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3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4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5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6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7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8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9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10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1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4.xml" ContentType="application/vnd.openxmlformats-officedocument.drawing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drawings/drawing5.xml" ContentType="application/vnd.openxmlformats-officedocument.drawing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drawings/drawing6.xml" ContentType="application/vnd.openxmlformats-officedocument.drawing+xml"/>
  <Override PartName="/xl/charts/chart22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23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24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25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7.xml" ContentType="application/vnd.openxmlformats-officedocument.drawing+xml"/>
  <Override PartName="/xl/charts/chart26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27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28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8.xml" ContentType="application/vnd.openxmlformats-officedocument.drawing+xml"/>
  <Override PartName="/xl/charts/chart29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30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31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32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harts/chart33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charts/chart34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11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charts/chart44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drawings/drawing1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persons/person.xml" ContentType="application/vnd.ms-excel.person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32"/>
  <workbookPr codeName="ThisWorkbook"/>
  <mc:AlternateContent xmlns:mc="http://schemas.openxmlformats.org/markup-compatibility/2006">
    <mc:Choice Requires="x15">
      <x15ac:absPath xmlns:x15ac="http://schemas.microsoft.com/office/spreadsheetml/2010/11/ac" url="T:\WEEKLY FINAL PRODUCT\Published Weekly Monitor File\2025\12\28th December 2025\"/>
    </mc:Choice>
  </mc:AlternateContent>
  <xr:revisionPtr revIDLastSave="0" documentId="13_ncr:1_{F1D68CC6-A41F-4A8F-9519-935C23558F24}" xr6:coauthVersionLast="47" xr6:coauthVersionMax="47" xr10:uidLastSave="{00000000-0000-0000-0000-000000000000}"/>
  <bookViews>
    <workbookView xWindow="28680" yWindow="-120" windowWidth="29040" windowHeight="15720" tabRatio="870" activeTab="1" xr2:uid="{E993B085-D42A-4EFC-941A-8D4A6023E465}"/>
  </bookViews>
  <sheets>
    <sheet name="MAIN" sheetId="9" r:id="rId1"/>
    <sheet name="OMAN" sheetId="3" r:id="rId2"/>
    <sheet name="TREND1" sheetId="2" r:id="rId3"/>
    <sheet name="TREND3" sheetId="13" r:id="rId4"/>
    <sheet name="TREND4" sheetId="26" r:id="rId5"/>
    <sheet name="TREND5" sheetId="21" r:id="rId6"/>
    <sheet name="VAL1" sheetId="15" r:id="rId7"/>
    <sheet name="VAL2" sheetId="18" r:id="rId8"/>
    <sheet name="VAL6" sheetId="47" r:id="rId9"/>
    <sheet name="COMM3" sheetId="40" r:id="rId10"/>
    <sheet name="FI3" sheetId="46" r:id="rId11"/>
    <sheet name="Disclosures" sheetId="44" r:id="rId12"/>
  </sheets>
  <externalReferences>
    <externalReference r:id="rId13"/>
    <externalReference r:id="rId14"/>
    <externalReference r:id="rId15"/>
  </externalReferences>
  <definedNames>
    <definedName name="All_GEM_Start">#REF!</definedName>
    <definedName name="AllGEMLocal_Start" localSheetId="8">'VAL6'!$A$1</definedName>
    <definedName name="AllGEMLocal_Start">#REF!</definedName>
    <definedName name="Bahrain_Start">#REF!</definedName>
    <definedName name="Chart_Week_Start" localSheetId="8">#REF!</definedName>
    <definedName name="Chart_Week_Start">#REF!</definedName>
    <definedName name="Comm_Start">#REF!</definedName>
    <definedName name="CommTrend_Start">#REF!</definedName>
    <definedName name="Cons_TP_Trends_start">#REF!</definedName>
    <definedName name="Disclosures_Start">Disclosures!$A$1</definedName>
    <definedName name="GCC_CDS_Start">#REF!</definedName>
    <definedName name="GCC_Country_Start">'VAL1'!$A$1</definedName>
    <definedName name="GCC_Eq_MktPrice_Start">TREND3!$A$1</definedName>
    <definedName name="GCC_EuroBonds_Start">#REF!</definedName>
    <definedName name="GCC_Ind_Brent_Start">#REF!</definedName>
    <definedName name="GCC_MoCalendar_Start" localSheetId="8">[1]CALENDAR!#REF!</definedName>
    <definedName name="GCC_MoCalendar_Start">#REF!</definedName>
    <definedName name="GCC_SectorSnapshot_Start">#REF!</definedName>
    <definedName name="GEM_EqIndexVsGDP_Start">#REF!</definedName>
    <definedName name="Index_PE_Trends_Start" localSheetId="10">'FI3'!$B$1</definedName>
    <definedName name="Index_PE_Trends_Start">TREND4!$A$1</definedName>
    <definedName name="IndexShareChg_1BN_Star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uwait_Start">#REF!</definedName>
    <definedName name="Main_Start">MAIN!$B$2</definedName>
    <definedName name="MSCI_Trend_Start">TREND5!$A$1</definedName>
    <definedName name="Oman_Start">OMAN!$A$2</definedName>
    <definedName name="PE_Multiples_Start">'VAL2'!$A$1</definedName>
    <definedName name="Pricing_date" localSheetId="8">[1]MAIN!$E$38</definedName>
    <definedName name="Pricing_date">MAIN!$E$41</definedName>
    <definedName name="_xlnm.Print_Area" localSheetId="11">Disclosures!$1:$40</definedName>
    <definedName name="_xlnm.Print_Area" localSheetId="0">MAIN!$A$1:$V$43</definedName>
    <definedName name="_xlnm.Print_Area" localSheetId="1">OMAN!$A$1:$AA$75</definedName>
    <definedName name="_xlnm.Print_Area" localSheetId="3">TREND3!$1:$55</definedName>
    <definedName name="_xlnm.Print_Area" localSheetId="4">TREND4!$A$1:$AE$64</definedName>
    <definedName name="_xlnm.Print_Area" localSheetId="5">TREND5!$1:$44</definedName>
    <definedName name="_xlnm.Print_Area" localSheetId="7">'VAL2'!$A$1:$Y$58</definedName>
    <definedName name="Qatar_Start">#REF!</definedName>
    <definedName name="S_Arabia_Start">#REF!</definedName>
    <definedName name="SharePriceTrends_start">TREND1!$A$1</definedName>
    <definedName name="SpreadsheetBuilder_1" localSheetId="8" hidden="1">#REF!</definedName>
    <definedName name="SpreadsheetBuilder_1" hidden="1">#REF!</definedName>
    <definedName name="SpreadsheetBuilder_7" localSheetId="8" hidden="1">[2]CDS!#REF!</definedName>
    <definedName name="SpreadsheetBuilder_7" hidden="1">[2]CDS!#REF!</definedName>
    <definedName name="Stock_Valuations_Start">#REF!</definedName>
    <definedName name="Top_RatedStock_Start">#REF!</definedName>
    <definedName name="UAE_Start">#REF!</definedName>
    <definedName name="VAL4_Start">#REF!</definedName>
    <definedName name="Week_Summary_Start">#REF!</definedName>
    <definedName name="Wk_Hilights_Start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calcChain.xml><?xml version="1.0" encoding="utf-8"?>
<calcChain xmlns="http://schemas.openxmlformats.org/spreadsheetml/2006/main">
  <c r="A39" i="47" l="1"/>
  <c r="A54" i="13"/>
  <c r="B55" i="46"/>
  <c r="A52" i="40"/>
  <c r="A57" i="18"/>
  <c r="A56" i="15"/>
  <c r="A43" i="21"/>
  <c r="A63" i="26"/>
  <c r="A46" i="2"/>
  <c r="C74" i="3"/>
  <c r="E52" i="40" l="1"/>
  <c r="E57" i="18"/>
  <c r="C39" i="47" s="1" a="1"/>
  <c r="C39" i="47" s="1"/>
  <c r="E43" i="21"/>
  <c r="E63" i="26"/>
  <c r="E54" i="13"/>
  <c r="C56" i="15"/>
  <c r="E46" i="2"/>
  <c r="F55" i="46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25" uniqueCount="343">
  <si>
    <t>1W</t>
  </si>
  <si>
    <t>3M</t>
  </si>
  <si>
    <t>1M</t>
  </si>
  <si>
    <t>Ticker</t>
  </si>
  <si>
    <t>Name</t>
  </si>
  <si>
    <t>MARKET DATA</t>
  </si>
  <si>
    <t>VALUATIONS (TRAILING)</t>
  </si>
  <si>
    <t>PRICE PERFORMANCE</t>
  </si>
  <si>
    <t>PROFITABILITY</t>
  </si>
  <si>
    <t>Px (Local)</t>
  </si>
  <si>
    <t>Free float</t>
  </si>
  <si>
    <t>P/E</t>
  </si>
  <si>
    <t>P/BV</t>
  </si>
  <si>
    <t>EV/EBD</t>
  </si>
  <si>
    <t>6M</t>
  </si>
  <si>
    <t>12M</t>
  </si>
  <si>
    <t>YTD</t>
  </si>
  <si>
    <t>ROA</t>
  </si>
  <si>
    <t>ROE</t>
  </si>
  <si>
    <t>ROIC</t>
  </si>
  <si>
    <t>Div yield</t>
  </si>
  <si>
    <t>Target Px</t>
  </si>
  <si>
    <t>Upside</t>
  </si>
  <si>
    <t>Rating</t>
  </si>
  <si>
    <t>MSCI INDEX PERFORMANCES</t>
  </si>
  <si>
    <t>INDIVIDUAL STOCK PERFORMANCES IN GCC (TOP / BOTTOM 10)</t>
  </si>
  <si>
    <t xml:space="preserve">MSCI INDICES </t>
  </si>
  <si>
    <t xml:space="preserve">Country </t>
  </si>
  <si>
    <t>COUNTRY / REGION</t>
  </si>
  <si>
    <t>Currency</t>
  </si>
  <si>
    <t>Index Px</t>
  </si>
  <si>
    <t>USD Px</t>
  </si>
  <si>
    <t>TTM P/E</t>
  </si>
  <si>
    <t>2025 PE</t>
  </si>
  <si>
    <t>6m</t>
  </si>
  <si>
    <t>12m</t>
  </si>
  <si>
    <t>MSCI Regional Indices</t>
  </si>
  <si>
    <t>MSCI COUNTRY INDICES</t>
  </si>
  <si>
    <t>TICKER</t>
  </si>
  <si>
    <t>INDUSTRY</t>
  </si>
  <si>
    <t>NAME</t>
  </si>
  <si>
    <t>`</t>
  </si>
  <si>
    <t>Index</t>
  </si>
  <si>
    <t>5 Year Price returns of spot prices</t>
  </si>
  <si>
    <t>1 Year Price returns of spot prices</t>
  </si>
  <si>
    <t xml:space="preserve">All data provided in this product is sourced from Bloomberg unless indicated otherwise. </t>
  </si>
  <si>
    <t>Index returns (USD based)</t>
  </si>
  <si>
    <t xml:space="preserve">Est 10Y </t>
  </si>
  <si>
    <t>Rf*</t>
  </si>
  <si>
    <t xml:space="preserve">Mcap </t>
  </si>
  <si>
    <t>% of GDP</t>
  </si>
  <si>
    <t xml:space="preserve">GDP </t>
  </si>
  <si>
    <t>Index Cap</t>
  </si>
  <si>
    <t>Mcap</t>
  </si>
  <si>
    <t>Pricing date, unless otherwise indicated:</t>
  </si>
  <si>
    <t>Px (USD)</t>
  </si>
  <si>
    <t>Mcap*</t>
  </si>
  <si>
    <t>ADV*</t>
  </si>
  <si>
    <t>USD bn</t>
  </si>
  <si>
    <t>Consensus view</t>
  </si>
  <si>
    <t xml:space="preserve">Source: Bloomberg </t>
  </si>
  <si>
    <t>CONSENSUS VIEW</t>
  </si>
  <si>
    <t>* USD mn</t>
  </si>
  <si>
    <t>MSCI INDICES</t>
  </si>
  <si>
    <t xml:space="preserve"> * Risk free rate (10Y) is based on local currency 10Y sovereign bond yields. </t>
  </si>
  <si>
    <t xml:space="preserve">Source: Bloomberg  </t>
  </si>
  <si>
    <t>VALUATIONS (2025E)</t>
  </si>
  <si>
    <t>2026 PE</t>
  </si>
  <si>
    <t>MSX Weekly Trading Activity</t>
  </si>
  <si>
    <t>MXOM Index</t>
  </si>
  <si>
    <t>MSCI OMAN</t>
  </si>
  <si>
    <t>n.m.</t>
  </si>
  <si>
    <t>N/A</t>
  </si>
  <si>
    <t/>
  </si>
  <si>
    <t>MSM30 INDEX</t>
  </si>
  <si>
    <t>MSX30 Index</t>
  </si>
  <si>
    <t>TOTAL of Stocks below</t>
  </si>
  <si>
    <t>BKMB OM Equity</t>
  </si>
  <si>
    <t>BANKMUSCAT SAOG</t>
  </si>
  <si>
    <t>Financial</t>
  </si>
  <si>
    <t>BKSB OM Equity</t>
  </si>
  <si>
    <t>SOHAR INTERNATIONAL BANK</t>
  </si>
  <si>
    <t>NBOB OM Equity</t>
  </si>
  <si>
    <t>NATIONAL BANK OF OMAN SAOG</t>
  </si>
  <si>
    <t>BKDB OM Equity</t>
  </si>
  <si>
    <t>BANK DHOFAR SAOG</t>
  </si>
  <si>
    <t>BKNZ OM Equity</t>
  </si>
  <si>
    <t>BANK NIZWA</t>
  </si>
  <si>
    <t>ABOB OM Equity</t>
  </si>
  <si>
    <t>AHLI BANK</t>
  </si>
  <si>
    <t>OMVS OM Equity</t>
  </si>
  <si>
    <t>OMINVEST</t>
  </si>
  <si>
    <t>OAB OM Equity</t>
  </si>
  <si>
    <t>OMAN ARAB BANK SAOG</t>
  </si>
  <si>
    <t>OQIC OM Equity</t>
  </si>
  <si>
    <t>OMAN QATAR INSURANCE CO</t>
  </si>
  <si>
    <t>AMAT OM Equity</t>
  </si>
  <si>
    <t>AL MADINA TAKAFUL CO SAOC</t>
  </si>
  <si>
    <t>AAIC OM Equity</t>
  </si>
  <si>
    <t>AL ANWAR INVESTMENTS CO SAO</t>
  </si>
  <si>
    <t>UFCI OM Equity</t>
  </si>
  <si>
    <t>UNITED FINANCE CO</t>
  </si>
  <si>
    <t>MFCI OM Equity</t>
  </si>
  <si>
    <t>MUSCAT FINANCE</t>
  </si>
  <si>
    <t>ABRJ OM Equity</t>
  </si>
  <si>
    <t>ABRAJ ENERGY SERVICES SAOG</t>
  </si>
  <si>
    <t>Energy</t>
  </si>
  <si>
    <t>SOMS OM Equity</t>
  </si>
  <si>
    <t>SHELL OMAN MARKETING</t>
  </si>
  <si>
    <t>OOMS OM Equity</t>
  </si>
  <si>
    <t>OMAN OIL MARKETING COMPANY</t>
  </si>
  <si>
    <t>OQEP OM Equity</t>
  </si>
  <si>
    <t>OQ EXPLORATION &amp; PRODUCTION</t>
  </si>
  <si>
    <t>RNSS OM Equity</t>
  </si>
  <si>
    <t>RENAISSANCE SERVICES SAOG</t>
  </si>
  <si>
    <t>Industrial</t>
  </si>
  <si>
    <t>OCAI OM Equity</t>
  </si>
  <si>
    <t>OMAN CABLES INDUSTRY</t>
  </si>
  <si>
    <t>OCOI OM Equity</t>
  </si>
  <si>
    <t>OMAN CEMENT CO</t>
  </si>
  <si>
    <t>ASCO OM Equity</t>
  </si>
  <si>
    <t>ASYAD SHIPPING CO</t>
  </si>
  <si>
    <t>GECS OM Equity</t>
  </si>
  <si>
    <t>GALFAR ENGINEERING&amp;CONTRACT</t>
  </si>
  <si>
    <t>VOES OM Equity</t>
  </si>
  <si>
    <t>VOLTAMP ENERGY SAOG</t>
  </si>
  <si>
    <t>OQGN OM Equity</t>
  </si>
  <si>
    <t>OQ GAS NETWORKS SAOC</t>
  </si>
  <si>
    <t>Utilities</t>
  </si>
  <si>
    <t>SSPW OM Equity</t>
  </si>
  <si>
    <t>SEMBCORP SALALAH POWER &amp; WAT</t>
  </si>
  <si>
    <t>PHPC OM Equity</t>
  </si>
  <si>
    <t>PHOENIX POWER CO SAOC</t>
  </si>
  <si>
    <t>BWPC OM Equity</t>
  </si>
  <si>
    <t>BARKA WATER AND POWER CO SAO</t>
  </si>
  <si>
    <t>SMNP OM Equity</t>
  </si>
  <si>
    <t>SMN POWER HOLDING SAOG</t>
  </si>
  <si>
    <t>SUWP OM Equity</t>
  </si>
  <si>
    <t>AL SUWADI POWER</t>
  </si>
  <si>
    <t>BATP OM Equity</t>
  </si>
  <si>
    <t>AL BATINAH POWER</t>
  </si>
  <si>
    <t>ATMI OM Equity</t>
  </si>
  <si>
    <t>AL JAZEERA STEEL PRODUCTS CO</t>
  </si>
  <si>
    <t>Basic Materials</t>
  </si>
  <si>
    <t>OQBI OM Equity</t>
  </si>
  <si>
    <t>OQ BASE INDUSTRIES SAOG</t>
  </si>
  <si>
    <t>OTEL OM Equity</t>
  </si>
  <si>
    <t>OMAN TELECOMMUNICATIONS CO</t>
  </si>
  <si>
    <t>Communications</t>
  </si>
  <si>
    <t>ORDS OM Equity</t>
  </si>
  <si>
    <t>OOREDOO</t>
  </si>
  <si>
    <t>OFMI OM Equity</t>
  </si>
  <si>
    <t>OMAN FLOUR MILLS</t>
  </si>
  <si>
    <t>Consumer, Non-cyclical</t>
  </si>
  <si>
    <t>SPFI OM Equity</t>
  </si>
  <si>
    <t>A'SAFFA FOODS SAOG</t>
  </si>
  <si>
    <t>GMPI OM Equity</t>
  </si>
  <si>
    <t>GULF MUSHROOM COMPANY</t>
  </si>
  <si>
    <t>1W chg</t>
  </si>
  <si>
    <t>1M chg</t>
  </si>
  <si>
    <t>3M chg</t>
  </si>
  <si>
    <t>1Y chg</t>
  </si>
  <si>
    <t>KUWAIT</t>
  </si>
  <si>
    <t>S.ARABIA</t>
  </si>
  <si>
    <t>BAHRIAN</t>
  </si>
  <si>
    <t>QATAR</t>
  </si>
  <si>
    <t>GCC</t>
  </si>
  <si>
    <t>OMAN</t>
  </si>
  <si>
    <t>EMEA</t>
  </si>
  <si>
    <t>UAE</t>
  </si>
  <si>
    <t>MSCI EM</t>
  </si>
  <si>
    <t>BWPC OM</t>
  </si>
  <si>
    <t>ALARABIA AB</t>
  </si>
  <si>
    <t>AACT OM</t>
  </si>
  <si>
    <t>EMIRATES DB</t>
  </si>
  <si>
    <t>ABOB OM</t>
  </si>
  <si>
    <t>NIND KK</t>
  </si>
  <si>
    <t>SEEF BI</t>
  </si>
  <si>
    <t>OAB OM</t>
  </si>
  <si>
    <t>NCC DB</t>
  </si>
  <si>
    <t>SALAMA DB</t>
  </si>
  <si>
    <t>MARAFIQ AB</t>
  </si>
  <si>
    <t>QEWS QD</t>
  </si>
  <si>
    <t>TADAWULG AB</t>
  </si>
  <si>
    <t>SSPW OM</t>
  </si>
  <si>
    <t>ARAMCO AB</t>
  </si>
  <si>
    <t>ABK KK</t>
  </si>
  <si>
    <t>PETROR AB</t>
  </si>
  <si>
    <t>GCC Index</t>
  </si>
  <si>
    <t>FAB UH</t>
  </si>
  <si>
    <t>ERC DB</t>
  </si>
  <si>
    <t>OFMI OM</t>
  </si>
  <si>
    <t>ABC BI</t>
  </si>
  <si>
    <t>ACWA AB</t>
  </si>
  <si>
    <t>CBD DB</t>
  </si>
  <si>
    <t>IGRD QD</t>
  </si>
  <si>
    <t>ADNOCDIS UH</t>
  </si>
  <si>
    <t>JARIR AB</t>
  </si>
  <si>
    <t>KPROJ KK</t>
  </si>
  <si>
    <t>ORDS UH</t>
  </si>
  <si>
    <t>MPHC QD</t>
  </si>
  <si>
    <t>BPCC KK</t>
  </si>
  <si>
    <t>ZAINBH BI</t>
  </si>
  <si>
    <t>ADPORTS UH</t>
  </si>
  <si>
    <t>QNBK QD</t>
  </si>
  <si>
    <t>OQEP OM</t>
  </si>
  <si>
    <t>KAYAN AB</t>
  </si>
  <si>
    <t>SALAM BI</t>
  </si>
  <si>
    <t>World</t>
  </si>
  <si>
    <t>MXWD Index</t>
  </si>
  <si>
    <t>MSCI ACWI Index</t>
  </si>
  <si>
    <t>USD</t>
  </si>
  <si>
    <t>Emerging</t>
  </si>
  <si>
    <t>MXEF Index</t>
  </si>
  <si>
    <t>MSCI Emerging Markets Index</t>
  </si>
  <si>
    <t>Developed</t>
  </si>
  <si>
    <t>MXWO Index</t>
  </si>
  <si>
    <t>MSCI World Index</t>
  </si>
  <si>
    <t>MXEE Index</t>
  </si>
  <si>
    <t>MSCI Emerging Markets Europe M</t>
  </si>
  <si>
    <t>MXGCC Index</t>
  </si>
  <si>
    <t>MSCI GCC Countries Combined In</t>
  </si>
  <si>
    <t>Emerging Market Countries</t>
  </si>
  <si>
    <t>Brazil</t>
  </si>
  <si>
    <t>IBOV Index</t>
  </si>
  <si>
    <t>Ibovespa Brasil Sao Paulo Stoc</t>
  </si>
  <si>
    <t>BRL</t>
  </si>
  <si>
    <t>Chile</t>
  </si>
  <si>
    <t>IPSA Index</t>
  </si>
  <si>
    <t>S&amp;P/CLX IPSA CLP TR</t>
  </si>
  <si>
    <t>CLP</t>
  </si>
  <si>
    <t>China</t>
  </si>
  <si>
    <t>SHCOMP Index</t>
  </si>
  <si>
    <t>Shanghai Stock Exchange Compos</t>
  </si>
  <si>
    <t>CNY</t>
  </si>
  <si>
    <t>Colombia</t>
  </si>
  <si>
    <t>COLCAP Index</t>
  </si>
  <si>
    <t>MSCI COLCAP Index</t>
  </si>
  <si>
    <t>COP</t>
  </si>
  <si>
    <t>Cz. Rep</t>
  </si>
  <si>
    <t>PX Index</t>
  </si>
  <si>
    <t>Prague Stock Exchange Index</t>
  </si>
  <si>
    <t>CZK</t>
  </si>
  <si>
    <t>Egypt</t>
  </si>
  <si>
    <t>EGX30 Index</t>
  </si>
  <si>
    <t>Egyptian Exchange EGX 30 Price</t>
  </si>
  <si>
    <t>EGP</t>
  </si>
  <si>
    <t>Greece</t>
  </si>
  <si>
    <t>ASE Index</t>
  </si>
  <si>
    <t>Athens Stock Exchange General</t>
  </si>
  <si>
    <t>EUR</t>
  </si>
  <si>
    <t>Hungary</t>
  </si>
  <si>
    <t>BUX Index</t>
  </si>
  <si>
    <t>Budapest Stock Exchange Budape</t>
  </si>
  <si>
    <t>HUF</t>
  </si>
  <si>
    <t>India</t>
  </si>
  <si>
    <t>SENSEX Index</t>
  </si>
  <si>
    <t>BSE SENSEX</t>
  </si>
  <si>
    <t>INR</t>
  </si>
  <si>
    <t>Indonisia</t>
  </si>
  <si>
    <t>JCI Index</t>
  </si>
  <si>
    <t>Jakarta Stock Exchange Composi</t>
  </si>
  <si>
    <t>IDR</t>
  </si>
  <si>
    <t>Korea</t>
  </si>
  <si>
    <t>KOSPI Index</t>
  </si>
  <si>
    <t>Korea Stock Exchange KOSPI Ind</t>
  </si>
  <si>
    <t>KRW</t>
  </si>
  <si>
    <t>Kuwait</t>
  </si>
  <si>
    <t>KWSEPM Index</t>
  </si>
  <si>
    <t>Boursa Kuwait Premier Market P</t>
  </si>
  <si>
    <t>KWD</t>
  </si>
  <si>
    <t>Malaysia</t>
  </si>
  <si>
    <t>FBMKLCI Index</t>
  </si>
  <si>
    <t>FTSE Bursa Malaysia KLCI Index</t>
  </si>
  <si>
    <t>MYR</t>
  </si>
  <si>
    <t>Mexico</t>
  </si>
  <si>
    <t>MEXBOL Index</t>
  </si>
  <si>
    <t>S&amp;P/BMV IPC</t>
  </si>
  <si>
    <t>MXN</t>
  </si>
  <si>
    <t>Philippines</t>
  </si>
  <si>
    <t>PCOMP Index</t>
  </si>
  <si>
    <t>Philippines Stock Exchange PSE</t>
  </si>
  <si>
    <t>PHP</t>
  </si>
  <si>
    <t>Poland</t>
  </si>
  <si>
    <t>WIG Index</t>
  </si>
  <si>
    <t>Warsaw Stock Exchange WIG Tota</t>
  </si>
  <si>
    <t>PLN</t>
  </si>
  <si>
    <t>Qatar</t>
  </si>
  <si>
    <t>DSM Index</t>
  </si>
  <si>
    <t>Qatar Exchange Index</t>
  </si>
  <si>
    <t>QAR</t>
  </si>
  <si>
    <t>S. Arabia</t>
  </si>
  <si>
    <t>SASEIDX Index</t>
  </si>
  <si>
    <t>Tadawul All Share Index</t>
  </si>
  <si>
    <t>SAR</t>
  </si>
  <si>
    <t>S. Africa</t>
  </si>
  <si>
    <t>JALSH Index</t>
  </si>
  <si>
    <t>FTSE/JSE Africa All Share Inde</t>
  </si>
  <si>
    <t>ZAR</t>
  </si>
  <si>
    <t>Taiwan</t>
  </si>
  <si>
    <t>TWSE Index</t>
  </si>
  <si>
    <t>Taiwan Stock Exchange Weighted</t>
  </si>
  <si>
    <t>TWD</t>
  </si>
  <si>
    <t>Thailand</t>
  </si>
  <si>
    <t>SET Index</t>
  </si>
  <si>
    <t>Stock Exchange of Thailand SET</t>
  </si>
  <si>
    <t>THB</t>
  </si>
  <si>
    <t>Turkey</t>
  </si>
  <si>
    <t>XU100 Index</t>
  </si>
  <si>
    <t>Borsa Istanbul 100 Index</t>
  </si>
  <si>
    <t>TRY</t>
  </si>
  <si>
    <t>DFMGI Index</t>
  </si>
  <si>
    <t>Dubai Financial Market General</t>
  </si>
  <si>
    <t>AED</t>
  </si>
  <si>
    <t>Other GCC not in EM</t>
  </si>
  <si>
    <t>Oman</t>
  </si>
  <si>
    <t>MSM30 Index</t>
  </si>
  <si>
    <t>Muscat Stock Exchange MSX 30 I</t>
  </si>
  <si>
    <t>OMR</t>
  </si>
  <si>
    <t>Bahrain</t>
  </si>
  <si>
    <t>BHSEASI INDEX</t>
  </si>
  <si>
    <t>BB ALL SHARE INDEX</t>
  </si>
  <si>
    <t>BHD</t>
  </si>
  <si>
    <t>MXSA Index</t>
  </si>
  <si>
    <t>MSCI Saudi Arabia</t>
  </si>
  <si>
    <t>SASEIDX INDEX</t>
  </si>
  <si>
    <t>TADAWUL ALL SHARE INDEX</t>
  </si>
  <si>
    <t>MXAE Index</t>
  </si>
  <si>
    <t>MSCI UNITED ARAB EMIRATE</t>
  </si>
  <si>
    <t>DFM GENERAL INDEX</t>
  </si>
  <si>
    <t>ADSMI Index</t>
  </si>
  <si>
    <t>FTSE ADX GENERAL INDEX</t>
  </si>
  <si>
    <t>MXQA Index</t>
  </si>
  <si>
    <t>MSCI QATAR</t>
  </si>
  <si>
    <t>DSM INDEX</t>
  </si>
  <si>
    <t>QE Index</t>
  </si>
  <si>
    <t>MXKW Index</t>
  </si>
  <si>
    <t>MSCI KUWAIT</t>
  </si>
  <si>
    <t>KWSEAS INDEX</t>
  </si>
  <si>
    <t>KWSE All Share</t>
  </si>
  <si>
    <t>MXBH Index</t>
  </si>
  <si>
    <t>MSCI BAHRAIN</t>
  </si>
  <si>
    <t>BAHRAI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0.0%"/>
    <numFmt numFmtId="165" formatCode="#,##0.0"/>
    <numFmt numFmtId="166" formatCode="0.0"/>
    <numFmt numFmtId="167" formatCode="0.000"/>
    <numFmt numFmtId="168" formatCode="[$-409]dd\-mmm\-yy;@"/>
  </numFmts>
  <fonts count="3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6"/>
      <name val="Calibri"/>
      <family val="2"/>
      <scheme val="minor"/>
    </font>
    <font>
      <b/>
      <sz val="18"/>
      <color theme="6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22"/>
      <color rgb="FF00CCFF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8"/>
      <color theme="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9" tint="0.79998168889431442"/>
      <name val="Calibri"/>
      <family val="2"/>
      <scheme val="minor"/>
    </font>
    <font>
      <b/>
      <sz val="18"/>
      <color theme="9" tint="0.79998168889431442"/>
      <name val="Calibri"/>
      <family val="2"/>
      <scheme val="minor"/>
    </font>
    <font>
      <b/>
      <sz val="14"/>
      <color theme="5"/>
      <name val="Calibri"/>
      <family val="2"/>
      <scheme val="minor"/>
    </font>
    <font>
      <b/>
      <sz val="22"/>
      <color theme="5" tint="9.9978637043366805E-2"/>
      <name val="Calibri"/>
      <family val="2"/>
      <scheme val="minor"/>
    </font>
    <font>
      <sz val="12"/>
      <color theme="5" tint="9.9978637043366805E-2"/>
      <name val="Calibri"/>
      <family val="2"/>
      <scheme val="minor"/>
    </font>
    <font>
      <b/>
      <sz val="22"/>
      <color theme="5"/>
      <name val="Calibri"/>
      <family val="2"/>
      <scheme val="minor"/>
    </font>
    <font>
      <b/>
      <sz val="24"/>
      <color theme="5"/>
      <name val="Calibri"/>
      <family val="2"/>
      <scheme val="minor"/>
    </font>
    <font>
      <b/>
      <sz val="11"/>
      <color theme="4"/>
      <name val="Calibri"/>
      <family val="2"/>
      <charset val="204"/>
      <scheme val="minor"/>
    </font>
    <font>
      <b/>
      <sz val="16"/>
      <color theme="5"/>
      <name val="Calibri"/>
      <family val="2"/>
      <scheme val="minor"/>
    </font>
    <font>
      <sz val="16"/>
      <color rgb="FF00CCFF"/>
      <name val="Calibri"/>
      <family val="2"/>
      <scheme val="minor"/>
    </font>
    <font>
      <b/>
      <sz val="18"/>
      <color theme="5" tint="9.9978637043366805E-2"/>
      <name val="Calibri"/>
      <family val="2"/>
      <scheme val="minor"/>
    </font>
    <font>
      <i/>
      <sz val="10"/>
      <color theme="6" tint="-0.499984740745262"/>
      <name val="Calibri"/>
      <family val="2"/>
      <charset val="204"/>
      <scheme val="minor"/>
    </font>
    <font>
      <sz val="10"/>
      <color theme="4"/>
      <name val="Calibri"/>
      <family val="2"/>
      <charset val="204"/>
      <scheme val="minor"/>
    </font>
    <font>
      <sz val="10"/>
      <color theme="1"/>
      <name val="Calibri"/>
      <family val="2"/>
      <charset val="204"/>
      <scheme val="minor"/>
    </font>
    <font>
      <i/>
      <sz val="10"/>
      <color theme="5"/>
      <name val="Calibri"/>
      <family val="2"/>
      <charset val="204"/>
      <scheme val="minor"/>
    </font>
    <font>
      <b/>
      <sz val="10"/>
      <color theme="4"/>
      <name val="Calibri"/>
      <family val="2"/>
      <charset val="204"/>
      <scheme val="minor"/>
    </font>
    <font>
      <sz val="10"/>
      <color theme="0"/>
      <name val="Calibri"/>
      <family val="2"/>
      <charset val="204"/>
      <scheme val="minor"/>
    </font>
    <font>
      <b/>
      <sz val="11"/>
      <name val="Calibri"/>
      <family val="2"/>
      <scheme val="minor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sz val="10"/>
      <color theme="6" tint="-0.499984740745262"/>
      <name val="Calibri"/>
      <family val="2"/>
      <scheme val="minor"/>
    </font>
    <font>
      <i/>
      <sz val="8.5"/>
      <color theme="5"/>
      <name val="Calibri"/>
      <family val="2"/>
      <charset val="204"/>
      <scheme val="minor"/>
    </font>
    <font>
      <sz val="22"/>
      <color theme="0"/>
      <name val="Calibri"/>
      <family val="2"/>
      <scheme val="minor"/>
    </font>
  </fonts>
  <fills count="10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4"/>
      </patternFill>
    </fill>
    <fill>
      <patternFill patternType="solid">
        <fgColor rgb="FFFFFF00"/>
        <bgColor indexed="64"/>
      </patternFill>
    </fill>
    <fill>
      <patternFill patternType="solid">
        <fgColor theme="9"/>
        <bgColor indexed="64"/>
      </patternFill>
    </fill>
  </fills>
  <borders count="2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theme="1"/>
      </bottom>
      <diagonal/>
    </border>
    <border>
      <left/>
      <right/>
      <top style="thin">
        <color theme="1"/>
      </top>
      <bottom/>
      <diagonal/>
    </border>
    <border>
      <left/>
      <right/>
      <top style="thin">
        <color theme="1"/>
      </top>
      <bottom style="thin">
        <color indexed="64"/>
      </bottom>
      <diagonal/>
    </border>
    <border>
      <left style="thin">
        <color indexed="64"/>
      </left>
      <right/>
      <top style="thin">
        <color theme="1"/>
      </top>
      <bottom style="thin">
        <color indexed="64"/>
      </bottom>
      <diagonal/>
    </border>
    <border>
      <left/>
      <right style="thin">
        <color indexed="64"/>
      </right>
      <top style="thin">
        <color theme="1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theme="1"/>
      </bottom>
      <diagonal/>
    </border>
    <border>
      <left/>
      <right/>
      <top style="thin">
        <color indexed="64"/>
      </top>
      <bottom style="thin">
        <color theme="1"/>
      </bottom>
      <diagonal/>
    </border>
    <border>
      <left/>
      <right style="thin">
        <color indexed="64"/>
      </right>
      <top style="thin">
        <color indexed="64"/>
      </top>
      <bottom style="thin">
        <color theme="1"/>
      </bottom>
      <diagonal/>
    </border>
    <border>
      <left/>
      <right style="thin">
        <color indexed="64"/>
      </right>
      <top style="thin">
        <color theme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theme="1"/>
      </top>
      <bottom/>
      <diagonal/>
    </border>
    <border>
      <left style="thin">
        <color indexed="64"/>
      </left>
      <right style="thin">
        <color indexed="64"/>
      </right>
      <top style="thin">
        <color theme="1"/>
      </top>
      <bottom/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2" fillId="7" borderId="0" applyNumberFormat="0" applyBorder="0" applyAlignment="0" applyProtection="0"/>
  </cellStyleXfs>
  <cellXfs count="273">
    <xf numFmtId="0" fontId="0" fillId="0" borderId="0" xfId="0"/>
    <xf numFmtId="164" fontId="0" fillId="0" borderId="0" xfId="1" applyNumberFormat="1" applyFont="1" applyAlignment="1">
      <alignment horizontal="center" vertical="center"/>
    </xf>
    <xf numFmtId="0" fontId="0" fillId="4" borderId="0" xfId="0" applyFill="1"/>
    <xf numFmtId="164" fontId="0" fillId="4" borderId="0" xfId="1" applyNumberFormat="1" applyFont="1" applyFill="1" applyAlignment="1">
      <alignment horizontal="center" vertical="center"/>
    </xf>
    <xf numFmtId="0" fontId="5" fillId="0" borderId="0" xfId="0" applyFont="1"/>
    <xf numFmtId="0" fontId="7" fillId="0" borderId="0" xfId="0" applyFont="1"/>
    <xf numFmtId="0" fontId="7" fillId="0" borderId="0" xfId="0" applyFont="1" applyAlignment="1">
      <alignment horizontal="left" vertical="center"/>
    </xf>
    <xf numFmtId="0" fontId="7" fillId="0" borderId="0" xfId="0" applyFont="1" applyAlignment="1">
      <alignment horizontal="center" vertical="center"/>
    </xf>
    <xf numFmtId="0" fontId="2" fillId="4" borderId="0" xfId="0" applyFont="1" applyFill="1" applyAlignment="1">
      <alignment horizontal="center" vertical="center"/>
    </xf>
    <xf numFmtId="0" fontId="7" fillId="0" borderId="0" xfId="0" applyFont="1" applyAlignment="1">
      <alignment horizontal="center"/>
    </xf>
    <xf numFmtId="0" fontId="0" fillId="2" borderId="0" xfId="0" applyFill="1"/>
    <xf numFmtId="0" fontId="0" fillId="0" borderId="0" xfId="0" applyAlignment="1">
      <alignment horizontal="left" vertical="center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right"/>
    </xf>
    <xf numFmtId="0" fontId="0" fillId="4" borderId="0" xfId="0" applyFill="1" applyAlignment="1">
      <alignment horizontal="center" vertical="center"/>
    </xf>
    <xf numFmtId="166" fontId="0" fillId="4" borderId="0" xfId="0" applyNumberFormat="1" applyFill="1" applyAlignment="1">
      <alignment horizontal="center" vertical="center"/>
    </xf>
    <xf numFmtId="0" fontId="0" fillId="4" borderId="0" xfId="0" applyFill="1" applyAlignment="1">
      <alignment horizontal="left" vertical="center"/>
    </xf>
    <xf numFmtId="164" fontId="0" fillId="4" borderId="0" xfId="0" applyNumberFormat="1" applyFill="1" applyAlignment="1">
      <alignment horizontal="center" vertical="center"/>
    </xf>
    <xf numFmtId="166" fontId="0" fillId="0" borderId="0" xfId="0" applyNumberFormat="1" applyAlignment="1">
      <alignment horizontal="center" vertical="center"/>
    </xf>
    <xf numFmtId="0" fontId="11" fillId="3" borderId="0" xfId="0" applyFont="1" applyFill="1"/>
    <xf numFmtId="0" fontId="0" fillId="4" borderId="0" xfId="0" applyFill="1" applyAlignment="1">
      <alignment horizontal="right"/>
    </xf>
    <xf numFmtId="0" fontId="5" fillId="5" borderId="4" xfId="0" applyFont="1" applyFill="1" applyBorder="1" applyAlignment="1">
      <alignment horizontal="left" vertical="center"/>
    </xf>
    <xf numFmtId="0" fontId="5" fillId="5" borderId="4" xfId="0" applyFont="1" applyFill="1" applyBorder="1" applyAlignment="1">
      <alignment horizontal="center" vertical="center"/>
    </xf>
    <xf numFmtId="0" fontId="7" fillId="2" borderId="0" xfId="0" applyFont="1" applyFill="1" applyAlignment="1">
      <alignment horizontal="left" vertical="center"/>
    </xf>
    <xf numFmtId="0" fontId="7" fillId="2" borderId="0" xfId="0" applyFont="1" applyFill="1" applyAlignment="1">
      <alignment horizontal="center" vertical="center"/>
    </xf>
    <xf numFmtId="3" fontId="7" fillId="2" borderId="0" xfId="0" applyNumberFormat="1" applyFont="1" applyFill="1" applyAlignment="1">
      <alignment horizontal="center" vertical="center"/>
    </xf>
    <xf numFmtId="166" fontId="7" fillId="2" borderId="0" xfId="0" applyNumberFormat="1" applyFont="1" applyFill="1" applyAlignment="1">
      <alignment horizontal="center" vertical="center"/>
    </xf>
    <xf numFmtId="164" fontId="7" fillId="2" borderId="7" xfId="1" applyNumberFormat="1" applyFont="1" applyFill="1" applyBorder="1" applyAlignment="1">
      <alignment horizontal="center" vertical="center"/>
    </xf>
    <xf numFmtId="9" fontId="7" fillId="2" borderId="0" xfId="1" applyFont="1" applyFill="1" applyBorder="1" applyAlignment="1">
      <alignment horizontal="center" vertical="center"/>
    </xf>
    <xf numFmtId="0" fontId="7" fillId="2" borderId="1" xfId="0" applyFont="1" applyFill="1" applyBorder="1" applyAlignment="1">
      <alignment horizontal="left" vertical="center"/>
    </xf>
    <xf numFmtId="0" fontId="7" fillId="2" borderId="1" xfId="0" applyFont="1" applyFill="1" applyBorder="1" applyAlignment="1">
      <alignment horizontal="center" vertical="center"/>
    </xf>
    <xf numFmtId="166" fontId="7" fillId="2" borderId="1" xfId="0" applyNumberFormat="1" applyFont="1" applyFill="1" applyBorder="1" applyAlignment="1">
      <alignment horizontal="center" vertical="center"/>
    </xf>
    <xf numFmtId="9" fontId="7" fillId="2" borderId="1" xfId="1" applyFont="1" applyFill="1" applyBorder="1" applyAlignment="1">
      <alignment horizontal="center" vertical="center"/>
    </xf>
    <xf numFmtId="166" fontId="7" fillId="2" borderId="2" xfId="0" applyNumberFormat="1" applyFont="1" applyFill="1" applyBorder="1" applyAlignment="1">
      <alignment horizontal="center" vertical="center"/>
    </xf>
    <xf numFmtId="164" fontId="7" fillId="2" borderId="2" xfId="1" applyNumberFormat="1" applyFont="1" applyFill="1" applyBorder="1" applyAlignment="1">
      <alignment horizontal="center" vertical="center"/>
    </xf>
    <xf numFmtId="164" fontId="7" fillId="2" borderId="1" xfId="1" applyNumberFormat="1" applyFont="1" applyFill="1" applyBorder="1" applyAlignment="1">
      <alignment horizontal="center" vertical="center"/>
    </xf>
    <xf numFmtId="164" fontId="7" fillId="2" borderId="3" xfId="1" applyNumberFormat="1" applyFont="1" applyFill="1" applyBorder="1" applyAlignment="1">
      <alignment horizontal="center" vertical="center"/>
    </xf>
    <xf numFmtId="164" fontId="7" fillId="2" borderId="0" xfId="1" applyNumberFormat="1" applyFont="1" applyFill="1" applyBorder="1" applyAlignment="1">
      <alignment horizontal="center" vertical="center"/>
    </xf>
    <xf numFmtId="0" fontId="7" fillId="2" borderId="0" xfId="0" applyFont="1" applyFill="1"/>
    <xf numFmtId="0" fontId="12" fillId="0" borderId="0" xfId="0" applyFont="1"/>
    <xf numFmtId="0" fontId="12" fillId="0" borderId="0" xfId="0" applyFont="1" applyAlignment="1">
      <alignment horizontal="center" vertical="center"/>
    </xf>
    <xf numFmtId="0" fontId="5" fillId="5" borderId="1" xfId="0" applyFont="1" applyFill="1" applyBorder="1" applyAlignment="1">
      <alignment horizontal="left" vertical="center"/>
    </xf>
    <xf numFmtId="0" fontId="5" fillId="5" borderId="1" xfId="0" applyFont="1" applyFill="1" applyBorder="1" applyAlignment="1">
      <alignment horizontal="center" vertical="center"/>
    </xf>
    <xf numFmtId="0" fontId="9" fillId="2" borderId="0" xfId="0" applyFont="1" applyFill="1" applyAlignment="1">
      <alignment horizontal="left" vertical="center"/>
    </xf>
    <xf numFmtId="0" fontId="9" fillId="2" borderId="0" xfId="0" applyFont="1" applyFill="1" applyAlignment="1">
      <alignment horizontal="center" vertical="center"/>
    </xf>
    <xf numFmtId="0" fontId="9" fillId="2" borderId="0" xfId="0" applyFont="1" applyFill="1"/>
    <xf numFmtId="0" fontId="7" fillId="2" borderId="0" xfId="0" applyFont="1" applyFill="1" applyAlignment="1">
      <alignment horizontal="center"/>
    </xf>
    <xf numFmtId="0" fontId="16" fillId="4" borderId="0" xfId="0" applyFont="1" applyFill="1" applyAlignment="1">
      <alignment horizontal="left" vertical="center"/>
    </xf>
    <xf numFmtId="0" fontId="13" fillId="2" borderId="0" xfId="0" applyFont="1" applyFill="1"/>
    <xf numFmtId="0" fontId="9" fillId="0" borderId="0" xfId="0" applyFont="1"/>
    <xf numFmtId="0" fontId="9" fillId="0" borderId="0" xfId="0" applyFont="1" applyAlignment="1">
      <alignment horizontal="left" vertical="center"/>
    </xf>
    <xf numFmtId="0" fontId="7" fillId="2" borderId="10" xfId="0" applyFont="1" applyFill="1" applyBorder="1" applyAlignment="1">
      <alignment horizontal="left" vertical="center"/>
    </xf>
    <xf numFmtId="0" fontId="8" fillId="2" borderId="0" xfId="0" applyFont="1" applyFill="1"/>
    <xf numFmtId="0" fontId="11" fillId="3" borderId="0" xfId="0" applyFont="1" applyFill="1" applyAlignment="1">
      <alignment vertical="center"/>
    </xf>
    <xf numFmtId="0" fontId="14" fillId="0" borderId="0" xfId="0" applyFont="1" applyAlignment="1">
      <alignment vertical="center"/>
    </xf>
    <xf numFmtId="0" fontId="13" fillId="0" borderId="0" xfId="0" applyFont="1"/>
    <xf numFmtId="164" fontId="0" fillId="0" borderId="0" xfId="1" applyNumberFormat="1" applyFont="1" applyFill="1" applyBorder="1" applyAlignment="1">
      <alignment horizontal="center" vertical="center"/>
    </xf>
    <xf numFmtId="0" fontId="2" fillId="0" borderId="0" xfId="0" applyFont="1" applyAlignment="1">
      <alignment horizontal="center" vertical="center"/>
    </xf>
    <xf numFmtId="3" fontId="7" fillId="2" borderId="7" xfId="0" applyNumberFormat="1" applyFont="1" applyFill="1" applyBorder="1" applyAlignment="1">
      <alignment horizontal="center" vertical="center"/>
    </xf>
    <xf numFmtId="3" fontId="7" fillId="2" borderId="2" xfId="0" applyNumberFormat="1" applyFont="1" applyFill="1" applyBorder="1" applyAlignment="1">
      <alignment horizontal="center" vertical="center"/>
    </xf>
    <xf numFmtId="0" fontId="5" fillId="5" borderId="0" xfId="0" applyFont="1" applyFill="1" applyAlignment="1">
      <alignment horizontal="center" vertical="center"/>
    </xf>
    <xf numFmtId="0" fontId="5" fillId="5" borderId="0" xfId="0" applyFont="1" applyFill="1"/>
    <xf numFmtId="0" fontId="0" fillId="2" borderId="0" xfId="0" applyFill="1" applyAlignment="1">
      <alignment horizontal="center" vertical="center"/>
    </xf>
    <xf numFmtId="0" fontId="0" fillId="2" borderId="0" xfId="0" applyFill="1" applyAlignment="1">
      <alignment horizontal="right"/>
    </xf>
    <xf numFmtId="0" fontId="5" fillId="5" borderId="7" xfId="0" applyFont="1" applyFill="1" applyBorder="1" applyAlignment="1">
      <alignment horizontal="center" vertical="center"/>
    </xf>
    <xf numFmtId="0" fontId="5" fillId="5" borderId="9" xfId="0" applyFont="1" applyFill="1" applyBorder="1" applyAlignment="1">
      <alignment horizontal="center" vertical="center"/>
    </xf>
    <xf numFmtId="0" fontId="5" fillId="5" borderId="0" xfId="0" applyFont="1" applyFill="1" applyAlignment="1">
      <alignment horizontal="right"/>
    </xf>
    <xf numFmtId="0" fontId="5" fillId="5" borderId="9" xfId="0" applyFont="1" applyFill="1" applyBorder="1" applyAlignment="1">
      <alignment horizontal="right"/>
    </xf>
    <xf numFmtId="0" fontId="5" fillId="5" borderId="7" xfId="0" applyFont="1" applyFill="1" applyBorder="1" applyAlignment="1">
      <alignment horizontal="right"/>
    </xf>
    <xf numFmtId="0" fontId="7" fillId="2" borderId="1" xfId="0" applyFont="1" applyFill="1" applyBorder="1"/>
    <xf numFmtId="165" fontId="7" fillId="2" borderId="1" xfId="0" applyNumberFormat="1" applyFont="1" applyFill="1" applyBorder="1" applyAlignment="1">
      <alignment horizontal="center" vertical="center"/>
    </xf>
    <xf numFmtId="0" fontId="7" fillId="2" borderId="4" xfId="0" applyFont="1" applyFill="1" applyBorder="1" applyAlignment="1">
      <alignment horizontal="left" vertical="center"/>
    </xf>
    <xf numFmtId="3" fontId="7" fillId="2" borderId="5" xfId="0" applyNumberFormat="1" applyFont="1" applyFill="1" applyBorder="1" applyAlignment="1">
      <alignment horizontal="center" vertical="center"/>
    </xf>
    <xf numFmtId="0" fontId="0" fillId="5" borderId="0" xfId="0" applyFill="1"/>
    <xf numFmtId="168" fontId="20" fillId="2" borderId="0" xfId="0" applyNumberFormat="1" applyFont="1" applyFill="1" applyAlignment="1">
      <alignment horizontal="center"/>
    </xf>
    <xf numFmtId="0" fontId="7" fillId="0" borderId="0" xfId="0" applyFont="1" applyAlignment="1">
      <alignment vertical="top" wrapText="1"/>
    </xf>
    <xf numFmtId="0" fontId="8" fillId="2" borderId="0" xfId="0" applyFont="1" applyFill="1" applyAlignment="1">
      <alignment horizontal="center"/>
    </xf>
    <xf numFmtId="0" fontId="3" fillId="2" borderId="0" xfId="0" applyFont="1" applyFill="1"/>
    <xf numFmtId="0" fontId="4" fillId="2" borderId="0" xfId="0" applyFont="1" applyFill="1" applyAlignment="1">
      <alignment horizontal="center" vertical="center"/>
    </xf>
    <xf numFmtId="0" fontId="11" fillId="2" borderId="0" xfId="0" applyFont="1" applyFill="1" applyAlignment="1">
      <alignment horizontal="center" vertical="center"/>
    </xf>
    <xf numFmtId="0" fontId="0" fillId="8" borderId="0" xfId="0" applyFill="1"/>
    <xf numFmtId="0" fontId="24" fillId="2" borderId="0" xfId="0" applyFont="1" applyFill="1"/>
    <xf numFmtId="0" fontId="26" fillId="2" borderId="0" xfId="0" applyFont="1" applyFill="1"/>
    <xf numFmtId="0" fontId="27" fillId="2" borderId="0" xfId="0" applyFont="1" applyFill="1"/>
    <xf numFmtId="168" fontId="28" fillId="2" borderId="1" xfId="0" applyNumberFormat="1" applyFont="1" applyFill="1" applyBorder="1" applyAlignment="1">
      <alignment horizontal="center"/>
    </xf>
    <xf numFmtId="168" fontId="25" fillId="2" borderId="0" xfId="0" applyNumberFormat="1" applyFont="1" applyFill="1" applyAlignment="1">
      <alignment horizontal="center"/>
    </xf>
    <xf numFmtId="0" fontId="8" fillId="2" borderId="0" xfId="0" applyFont="1" applyFill="1" applyAlignment="1">
      <alignment horizontal="center" vertical="center"/>
    </xf>
    <xf numFmtId="0" fontId="21" fillId="2" borderId="0" xfId="0" applyFont="1" applyFill="1" applyAlignment="1">
      <alignment horizontal="left" vertical="center"/>
    </xf>
    <xf numFmtId="0" fontId="6" fillId="9" borderId="1" xfId="0" applyFont="1" applyFill="1" applyBorder="1" applyAlignment="1">
      <alignment horizontal="center" vertical="center"/>
    </xf>
    <xf numFmtId="0" fontId="6" fillId="9" borderId="3" xfId="0" applyFont="1" applyFill="1" applyBorder="1" applyAlignment="1">
      <alignment horizontal="center" vertical="center"/>
    </xf>
    <xf numFmtId="0" fontId="6" fillId="9" borderId="1" xfId="0" applyFont="1" applyFill="1" applyBorder="1" applyAlignment="1">
      <alignment horizontal="left" vertical="center"/>
    </xf>
    <xf numFmtId="0" fontId="6" fillId="9" borderId="5" xfId="0" applyFont="1" applyFill="1" applyBorder="1" applyAlignment="1">
      <alignment horizontal="center" vertical="center"/>
    </xf>
    <xf numFmtId="0" fontId="6" fillId="9" borderId="4" xfId="0" applyFont="1" applyFill="1" applyBorder="1" applyAlignment="1">
      <alignment horizontal="center" vertical="center"/>
    </xf>
    <xf numFmtId="0" fontId="6" fillId="9" borderId="6" xfId="0" applyFont="1" applyFill="1" applyBorder="1" applyAlignment="1">
      <alignment horizontal="center" vertical="center"/>
    </xf>
    <xf numFmtId="0" fontId="26" fillId="2" borderId="0" xfId="0" applyFont="1" applyFill="1" applyAlignment="1">
      <alignment horizontal="center" vertical="center"/>
    </xf>
    <xf numFmtId="0" fontId="26" fillId="0" borderId="0" xfId="0" applyFont="1" applyAlignment="1">
      <alignment horizontal="left" vertical="center"/>
    </xf>
    <xf numFmtId="0" fontId="26" fillId="0" borderId="0" xfId="0" applyFont="1" applyAlignment="1">
      <alignment horizontal="center" vertical="center"/>
    </xf>
    <xf numFmtId="0" fontId="8" fillId="2" borderId="0" xfId="0" applyFont="1" applyFill="1" applyAlignment="1">
      <alignment horizontal="left" vertical="center"/>
    </xf>
    <xf numFmtId="0" fontId="6" fillId="9" borderId="13" xfId="0" applyFont="1" applyFill="1" applyBorder="1" applyAlignment="1">
      <alignment horizontal="left" vertical="center"/>
    </xf>
    <xf numFmtId="0" fontId="6" fillId="9" borderId="20" xfId="0" applyFont="1" applyFill="1" applyBorder="1" applyAlignment="1">
      <alignment horizontal="center" vertical="center"/>
    </xf>
    <xf numFmtId="0" fontId="26" fillId="2" borderId="0" xfId="0" applyFont="1" applyFill="1" applyAlignment="1">
      <alignment horizontal="left" vertical="center"/>
    </xf>
    <xf numFmtId="0" fontId="6" fillId="9" borderId="0" xfId="0" applyFont="1" applyFill="1"/>
    <xf numFmtId="0" fontId="26" fillId="0" borderId="0" xfId="0" applyFont="1"/>
    <xf numFmtId="0" fontId="16" fillId="2" borderId="0" xfId="0" applyFont="1" applyFill="1" applyAlignment="1">
      <alignment horizontal="left" vertical="center"/>
    </xf>
    <xf numFmtId="0" fontId="26" fillId="4" borderId="0" xfId="0" applyFont="1" applyFill="1"/>
    <xf numFmtId="0" fontId="26" fillId="4" borderId="0" xfId="0" applyFont="1" applyFill="1" applyAlignment="1">
      <alignment horizontal="center" vertical="center"/>
    </xf>
    <xf numFmtId="0" fontId="26" fillId="4" borderId="0" xfId="0" applyFont="1" applyFill="1" applyAlignment="1">
      <alignment horizontal="left" vertical="center"/>
    </xf>
    <xf numFmtId="0" fontId="11" fillId="6" borderId="0" xfId="0" applyFont="1" applyFill="1" applyAlignment="1">
      <alignment vertical="center"/>
    </xf>
    <xf numFmtId="0" fontId="29" fillId="4" borderId="0" xfId="0" applyFont="1" applyFill="1" applyAlignment="1">
      <alignment horizontal="center" vertical="center"/>
    </xf>
    <xf numFmtId="164" fontId="26" fillId="4" borderId="0" xfId="0" applyNumberFormat="1" applyFont="1" applyFill="1" applyAlignment="1">
      <alignment horizontal="center" vertical="center"/>
    </xf>
    <xf numFmtId="164" fontId="26" fillId="4" borderId="0" xfId="1" applyNumberFormat="1" applyFont="1" applyFill="1" applyAlignment="1">
      <alignment horizontal="center" vertical="center"/>
    </xf>
    <xf numFmtId="164" fontId="26" fillId="0" borderId="0" xfId="1" applyNumberFormat="1" applyFont="1" applyAlignment="1">
      <alignment horizontal="center" vertical="center"/>
    </xf>
    <xf numFmtId="0" fontId="22" fillId="2" borderId="0" xfId="0" applyFont="1" applyFill="1" applyAlignment="1">
      <alignment horizontal="left" vertical="center"/>
    </xf>
    <xf numFmtId="0" fontId="7" fillId="2" borderId="0" xfId="0" applyFont="1" applyFill="1" applyAlignment="1">
      <alignment vertical="top" wrapText="1"/>
    </xf>
    <xf numFmtId="0" fontId="23" fillId="2" borderId="0" xfId="0" applyFont="1" applyFill="1" applyAlignment="1">
      <alignment horizontal="left" vertical="center"/>
    </xf>
    <xf numFmtId="0" fontId="7" fillId="6" borderId="10" xfId="0" applyFont="1" applyFill="1" applyBorder="1" applyAlignment="1">
      <alignment vertical="top" wrapText="1"/>
    </xf>
    <xf numFmtId="0" fontId="2" fillId="6" borderId="0" xfId="2" applyFill="1"/>
    <xf numFmtId="0" fontId="6" fillId="9" borderId="0" xfId="0" applyFont="1" applyFill="1" applyAlignment="1">
      <alignment vertical="top" wrapText="1"/>
    </xf>
    <xf numFmtId="0" fontId="6" fillId="9" borderId="10" xfId="0" applyFont="1" applyFill="1" applyBorder="1" applyAlignment="1">
      <alignment vertical="top" wrapText="1"/>
    </xf>
    <xf numFmtId="0" fontId="6" fillId="9" borderId="10" xfId="0" applyFont="1" applyFill="1" applyBorder="1" applyAlignment="1">
      <alignment horizontal="center" vertical="top" wrapText="1"/>
    </xf>
    <xf numFmtId="0" fontId="6" fillId="9" borderId="8" xfId="0" applyFont="1" applyFill="1" applyBorder="1" applyAlignment="1">
      <alignment horizontal="center" vertical="top" wrapText="1"/>
    </xf>
    <xf numFmtId="0" fontId="6" fillId="9" borderId="11" xfId="0" applyFont="1" applyFill="1" applyBorder="1" applyAlignment="1">
      <alignment horizontal="center" vertical="top" wrapText="1"/>
    </xf>
    <xf numFmtId="0" fontId="6" fillId="9" borderId="1" xfId="0" applyFont="1" applyFill="1" applyBorder="1" applyAlignment="1">
      <alignment vertical="top" wrapText="1"/>
    </xf>
    <xf numFmtId="0" fontId="6" fillId="9" borderId="1" xfId="0" applyFont="1" applyFill="1" applyBorder="1" applyAlignment="1">
      <alignment horizontal="center" vertical="top" wrapText="1"/>
    </xf>
    <xf numFmtId="0" fontId="6" fillId="9" borderId="2" xfId="0" applyFont="1" applyFill="1" applyBorder="1" applyAlignment="1">
      <alignment horizontal="center" vertical="top" wrapText="1"/>
    </xf>
    <xf numFmtId="0" fontId="6" fillId="9" borderId="3" xfId="0" applyFont="1" applyFill="1" applyBorder="1" applyAlignment="1">
      <alignment horizontal="center" vertical="top" wrapText="1"/>
    </xf>
    <xf numFmtId="0" fontId="5" fillId="9" borderId="0" xfId="0" applyFont="1" applyFill="1" applyAlignment="1">
      <alignment horizontal="center" vertical="center"/>
    </xf>
    <xf numFmtId="0" fontId="5" fillId="9" borderId="0" xfId="0" applyFont="1" applyFill="1"/>
    <xf numFmtId="0" fontId="21" fillId="2" borderId="0" xfId="0" applyFont="1" applyFill="1" applyBorder="1" applyAlignment="1">
      <alignment horizontal="left" vertical="center"/>
    </xf>
    <xf numFmtId="0" fontId="8" fillId="2" borderId="0" xfId="0" applyFont="1" applyFill="1" applyBorder="1" applyAlignment="1">
      <alignment horizontal="left" vertical="center"/>
    </xf>
    <xf numFmtId="0" fontId="8" fillId="2" borderId="0" xfId="0" applyFont="1" applyFill="1" applyBorder="1" applyAlignment="1">
      <alignment horizontal="center" vertical="center"/>
    </xf>
    <xf numFmtId="0" fontId="8" fillId="2" borderId="0" xfId="0" applyFont="1" applyFill="1" applyBorder="1" applyAlignment="1">
      <alignment horizontal="center"/>
    </xf>
    <xf numFmtId="0" fontId="8" fillId="2" borderId="0" xfId="0" applyFont="1" applyFill="1" applyBorder="1"/>
    <xf numFmtId="0" fontId="11" fillId="6" borderId="0" xfId="0" applyFont="1" applyFill="1"/>
    <xf numFmtId="0" fontId="19" fillId="2" borderId="0" xfId="0" applyFont="1" applyFill="1" applyBorder="1" applyAlignment="1">
      <alignment horizontal="left" vertical="center"/>
    </xf>
    <xf numFmtId="168" fontId="25" fillId="2" borderId="0" xfId="0" applyNumberFormat="1" applyFont="1" applyFill="1" applyAlignment="1">
      <alignment horizontal="left"/>
    </xf>
    <xf numFmtId="0" fontId="29" fillId="0" borderId="0" xfId="0" applyFont="1" applyAlignment="1">
      <alignment horizontal="center" vertical="center"/>
    </xf>
    <xf numFmtId="0" fontId="14" fillId="2" borderId="0" xfId="0" applyFont="1" applyFill="1" applyAlignment="1">
      <alignment vertical="center"/>
    </xf>
    <xf numFmtId="0" fontId="21" fillId="5" borderId="0" xfId="0" applyFont="1" applyFill="1" applyAlignment="1">
      <alignment horizontal="left" vertical="center"/>
    </xf>
    <xf numFmtId="0" fontId="8" fillId="5" borderId="0" xfId="0" applyFont="1" applyFill="1" applyAlignment="1">
      <alignment horizontal="left" vertical="center"/>
    </xf>
    <xf numFmtId="0" fontId="8" fillId="5" borderId="0" xfId="0" applyFont="1" applyFill="1" applyAlignment="1">
      <alignment horizontal="center" vertical="center"/>
    </xf>
    <xf numFmtId="0" fontId="8" fillId="5" borderId="0" xfId="0" applyFont="1" applyFill="1" applyAlignment="1">
      <alignment horizontal="center"/>
    </xf>
    <xf numFmtId="0" fontId="8" fillId="5" borderId="0" xfId="0" applyFont="1" applyFill="1"/>
    <xf numFmtId="3" fontId="30" fillId="5" borderId="5" xfId="0" applyNumberFormat="1" applyFont="1" applyFill="1" applyBorder="1" applyAlignment="1">
      <alignment horizontal="center" vertical="center"/>
    </xf>
    <xf numFmtId="3" fontId="30" fillId="5" borderId="4" xfId="0" applyNumberFormat="1" applyFont="1" applyFill="1" applyBorder="1" applyAlignment="1">
      <alignment horizontal="center" vertical="center"/>
    </xf>
    <xf numFmtId="165" fontId="30" fillId="5" borderId="4" xfId="0" applyNumberFormat="1" applyFont="1" applyFill="1" applyBorder="1" applyAlignment="1">
      <alignment horizontal="center" vertical="center"/>
    </xf>
    <xf numFmtId="9" fontId="30" fillId="5" borderId="4" xfId="1" applyFont="1" applyFill="1" applyBorder="1" applyAlignment="1">
      <alignment horizontal="center" vertical="center"/>
    </xf>
    <xf numFmtId="166" fontId="30" fillId="5" borderId="5" xfId="0" applyNumberFormat="1" applyFont="1" applyFill="1" applyBorder="1" applyAlignment="1">
      <alignment horizontal="center" vertical="center"/>
    </xf>
    <xf numFmtId="166" fontId="30" fillId="5" borderId="4" xfId="0" applyNumberFormat="1" applyFont="1" applyFill="1" applyBorder="1" applyAlignment="1">
      <alignment horizontal="center" vertical="center"/>
    </xf>
    <xf numFmtId="164" fontId="30" fillId="5" borderId="5" xfId="1" applyNumberFormat="1" applyFont="1" applyFill="1" applyBorder="1" applyAlignment="1">
      <alignment horizontal="center" vertical="center"/>
    </xf>
    <xf numFmtId="164" fontId="30" fillId="5" borderId="4" xfId="1" applyNumberFormat="1" applyFont="1" applyFill="1" applyBorder="1" applyAlignment="1">
      <alignment horizontal="center" vertical="center"/>
    </xf>
    <xf numFmtId="164" fontId="30" fillId="5" borderId="6" xfId="1" applyNumberFormat="1" applyFont="1" applyFill="1" applyBorder="1" applyAlignment="1">
      <alignment horizontal="center" vertical="center"/>
    </xf>
    <xf numFmtId="1" fontId="30" fillId="5" borderId="4" xfId="0" applyNumberFormat="1" applyFont="1" applyFill="1" applyBorder="1" applyAlignment="1">
      <alignment horizontal="center" vertical="center"/>
    </xf>
    <xf numFmtId="0" fontId="30" fillId="5" borderId="6" xfId="0" applyFont="1" applyFill="1" applyBorder="1"/>
    <xf numFmtId="2" fontId="31" fillId="2" borderId="0" xfId="0" applyNumberFormat="1" applyFont="1" applyFill="1" applyAlignment="1">
      <alignment horizontal="center" vertical="center"/>
    </xf>
    <xf numFmtId="3" fontId="31" fillId="2" borderId="0" xfId="0" applyNumberFormat="1" applyFont="1" applyFill="1" applyAlignment="1">
      <alignment horizontal="center" vertical="center"/>
    </xf>
    <xf numFmtId="166" fontId="31" fillId="2" borderId="0" xfId="0" applyNumberFormat="1" applyFont="1" applyFill="1" applyAlignment="1">
      <alignment horizontal="center" vertical="center"/>
    </xf>
    <xf numFmtId="9" fontId="31" fillId="2" borderId="0" xfId="1" applyFont="1" applyFill="1" applyAlignment="1">
      <alignment horizontal="center" vertical="center"/>
    </xf>
    <xf numFmtId="166" fontId="31" fillId="2" borderId="7" xfId="0" applyNumberFormat="1" applyFont="1" applyFill="1" applyBorder="1" applyAlignment="1">
      <alignment horizontal="center" vertical="center"/>
    </xf>
    <xf numFmtId="164" fontId="31" fillId="2" borderId="7" xfId="1" applyNumberFormat="1" applyFont="1" applyFill="1" applyBorder="1" applyAlignment="1">
      <alignment horizontal="center" vertical="center"/>
    </xf>
    <xf numFmtId="164" fontId="31" fillId="2" borderId="0" xfId="1" applyNumberFormat="1" applyFont="1" applyFill="1" applyAlignment="1">
      <alignment horizontal="center" vertical="center"/>
    </xf>
    <xf numFmtId="164" fontId="31" fillId="2" borderId="9" xfId="1" applyNumberFormat="1" applyFont="1" applyFill="1" applyBorder="1" applyAlignment="1">
      <alignment horizontal="center" vertical="center"/>
    </xf>
    <xf numFmtId="167" fontId="31" fillId="2" borderId="0" xfId="0" applyNumberFormat="1" applyFont="1" applyFill="1" applyAlignment="1">
      <alignment horizontal="center" vertical="center"/>
    </xf>
    <xf numFmtId="9" fontId="31" fillId="2" borderId="0" xfId="1" applyFont="1" applyFill="1" applyBorder="1" applyAlignment="1">
      <alignment horizontal="center" vertical="center"/>
    </xf>
    <xf numFmtId="167" fontId="31" fillId="2" borderId="7" xfId="0" applyNumberFormat="1" applyFont="1" applyFill="1" applyBorder="1" applyAlignment="1">
      <alignment horizontal="center" vertical="center"/>
    </xf>
    <xf numFmtId="167" fontId="31" fillId="2" borderId="2" xfId="0" applyNumberFormat="1" applyFont="1" applyFill="1" applyBorder="1" applyAlignment="1">
      <alignment horizontal="center" vertical="center"/>
    </xf>
    <xf numFmtId="2" fontId="31" fillId="2" borderId="1" xfId="0" applyNumberFormat="1" applyFont="1" applyFill="1" applyBorder="1" applyAlignment="1">
      <alignment horizontal="center" vertical="center"/>
    </xf>
    <xf numFmtId="3" fontId="31" fillId="2" borderId="1" xfId="0" applyNumberFormat="1" applyFont="1" applyFill="1" applyBorder="1" applyAlignment="1">
      <alignment horizontal="center" vertical="center"/>
    </xf>
    <xf numFmtId="166" fontId="31" fillId="2" borderId="1" xfId="0" applyNumberFormat="1" applyFont="1" applyFill="1" applyBorder="1" applyAlignment="1">
      <alignment horizontal="center" vertical="center"/>
    </xf>
    <xf numFmtId="9" fontId="31" fillId="2" borderId="1" xfId="1" applyFont="1" applyFill="1" applyBorder="1" applyAlignment="1">
      <alignment horizontal="center" vertical="center"/>
    </xf>
    <xf numFmtId="166" fontId="31" fillId="2" borderId="2" xfId="0" applyNumberFormat="1" applyFont="1" applyFill="1" applyBorder="1" applyAlignment="1">
      <alignment horizontal="center" vertical="center"/>
    </xf>
    <xf numFmtId="164" fontId="31" fillId="2" borderId="2" xfId="1" applyNumberFormat="1" applyFont="1" applyFill="1" applyBorder="1" applyAlignment="1">
      <alignment horizontal="center" vertical="center"/>
    </xf>
    <xf numFmtId="164" fontId="31" fillId="2" borderId="1" xfId="1" applyNumberFormat="1" applyFont="1" applyFill="1" applyBorder="1" applyAlignment="1">
      <alignment horizontal="center" vertical="center"/>
    </xf>
    <xf numFmtId="164" fontId="31" fillId="2" borderId="3" xfId="1" applyNumberFormat="1" applyFont="1" applyFill="1" applyBorder="1" applyAlignment="1">
      <alignment horizontal="center" vertical="center"/>
    </xf>
    <xf numFmtId="167" fontId="31" fillId="2" borderId="1" xfId="0" applyNumberFormat="1" applyFont="1" applyFill="1" applyBorder="1" applyAlignment="1">
      <alignment horizontal="center" vertical="center"/>
    </xf>
    <xf numFmtId="0" fontId="8" fillId="5" borderId="1" xfId="0" applyFont="1" applyFill="1" applyBorder="1"/>
    <xf numFmtId="0" fontId="16" fillId="5" borderId="0" xfId="0" applyFont="1" applyFill="1" applyAlignment="1">
      <alignment horizontal="left" vertical="center"/>
    </xf>
    <xf numFmtId="0" fontId="22" fillId="5" borderId="0" xfId="0" applyFont="1" applyFill="1" applyAlignment="1">
      <alignment horizontal="left" vertical="center"/>
    </xf>
    <xf numFmtId="0" fontId="21" fillId="5" borderId="0" xfId="0" applyFont="1" applyFill="1" applyBorder="1" applyAlignment="1">
      <alignment horizontal="left" vertical="center"/>
    </xf>
    <xf numFmtId="0" fontId="8" fillId="5" borderId="0" xfId="0" applyFont="1" applyFill="1" applyBorder="1" applyAlignment="1">
      <alignment horizontal="left" vertical="center"/>
    </xf>
    <xf numFmtId="0" fontId="8" fillId="5" borderId="0" xfId="0" applyFont="1" applyFill="1" applyBorder="1" applyAlignment="1">
      <alignment horizontal="center" vertical="center"/>
    </xf>
    <xf numFmtId="0" fontId="8" fillId="5" borderId="0" xfId="0" applyFont="1" applyFill="1" applyBorder="1" applyAlignment="1">
      <alignment horizontal="center"/>
    </xf>
    <xf numFmtId="0" fontId="8" fillId="5" borderId="0" xfId="0" applyFont="1" applyFill="1" applyBorder="1"/>
    <xf numFmtId="0" fontId="14" fillId="5" borderId="0" xfId="0" applyFont="1" applyFill="1" applyAlignment="1">
      <alignment vertical="center"/>
    </xf>
    <xf numFmtId="0" fontId="23" fillId="5" borderId="0" xfId="0" applyFont="1" applyFill="1" applyAlignment="1">
      <alignment horizontal="left" vertical="center"/>
    </xf>
    <xf numFmtId="164" fontId="31" fillId="2" borderId="0" xfId="1" applyNumberFormat="1" applyFont="1" applyFill="1" applyBorder="1" applyAlignment="1">
      <alignment horizontal="center" vertical="center"/>
    </xf>
    <xf numFmtId="0" fontId="32" fillId="9" borderId="0" xfId="0" applyFont="1" applyFill="1" applyBorder="1" applyAlignment="1">
      <alignment horizontal="left" vertical="center"/>
    </xf>
    <xf numFmtId="0" fontId="32" fillId="9" borderId="0" xfId="0" applyFont="1" applyFill="1" applyBorder="1" applyAlignment="1">
      <alignment horizontal="center" vertical="center"/>
    </xf>
    <xf numFmtId="0" fontId="32" fillId="9" borderId="2" xfId="0" applyFont="1" applyFill="1" applyBorder="1"/>
    <xf numFmtId="0" fontId="32" fillId="9" borderId="1" xfId="0" applyFont="1" applyFill="1" applyBorder="1" applyAlignment="1">
      <alignment horizontal="center" vertical="center"/>
    </xf>
    <xf numFmtId="0" fontId="32" fillId="9" borderId="1" xfId="0" applyFont="1" applyFill="1" applyBorder="1"/>
    <xf numFmtId="0" fontId="32" fillId="9" borderId="1" xfId="0" applyFont="1" applyFill="1" applyBorder="1" applyAlignment="1">
      <alignment horizontal="left" vertical="center"/>
    </xf>
    <xf numFmtId="0" fontId="32" fillId="9" borderId="2" xfId="0" applyFont="1" applyFill="1" applyBorder="1" applyAlignment="1">
      <alignment horizontal="center" vertical="center"/>
    </xf>
    <xf numFmtId="0" fontId="32" fillId="9" borderId="3" xfId="0" applyFont="1" applyFill="1" applyBorder="1" applyAlignment="1">
      <alignment horizontal="center" vertical="center"/>
    </xf>
    <xf numFmtId="0" fontId="30" fillId="9" borderId="12" xfId="0" applyFont="1" applyFill="1" applyBorder="1" applyAlignment="1">
      <alignment horizontal="left" vertical="center"/>
    </xf>
    <xf numFmtId="0" fontId="30" fillId="9" borderId="12" xfId="0" applyFont="1" applyFill="1" applyBorder="1" applyAlignment="1">
      <alignment horizontal="center" vertical="center"/>
    </xf>
    <xf numFmtId="0" fontId="32" fillId="9" borderId="5" xfId="0" applyFont="1" applyFill="1" applyBorder="1" applyAlignment="1">
      <alignment horizontal="center" vertical="center"/>
    </xf>
    <xf numFmtId="0" fontId="32" fillId="9" borderId="4" xfId="0" applyFont="1" applyFill="1" applyBorder="1" applyAlignment="1">
      <alignment horizontal="center" vertical="center"/>
    </xf>
    <xf numFmtId="0" fontId="30" fillId="9" borderId="17" xfId="0" applyFont="1" applyFill="1" applyBorder="1" applyAlignment="1">
      <alignment horizontal="center" vertical="center"/>
    </xf>
    <xf numFmtId="0" fontId="30" fillId="9" borderId="18" xfId="0" applyFont="1" applyFill="1" applyBorder="1" applyAlignment="1">
      <alignment horizontal="center" vertical="center"/>
    </xf>
    <xf numFmtId="0" fontId="30" fillId="9" borderId="19" xfId="0" applyFont="1" applyFill="1" applyBorder="1" applyAlignment="1">
      <alignment horizontal="center" vertical="center"/>
    </xf>
    <xf numFmtId="0" fontId="33" fillId="2" borderId="0" xfId="0" applyFont="1" applyFill="1"/>
    <xf numFmtId="0" fontId="18" fillId="2" borderId="0" xfId="0" applyFont="1" applyFill="1" applyBorder="1" applyAlignment="1">
      <alignment horizontal="left" vertical="center"/>
    </xf>
    <xf numFmtId="0" fontId="18" fillId="5" borderId="0" xfId="0" applyFont="1" applyFill="1" applyBorder="1" applyAlignment="1">
      <alignment horizontal="left" vertical="center"/>
    </xf>
    <xf numFmtId="0" fontId="34" fillId="2" borderId="0" xfId="0" applyFont="1" applyFill="1"/>
    <xf numFmtId="0" fontId="7" fillId="2" borderId="13" xfId="0" applyFont="1" applyFill="1" applyBorder="1" applyAlignment="1">
      <alignment horizontal="left" vertical="center"/>
    </xf>
    <xf numFmtId="0" fontId="7" fillId="2" borderId="20" xfId="0" applyFont="1" applyFill="1" applyBorder="1" applyAlignment="1">
      <alignment horizontal="left" vertical="center"/>
    </xf>
    <xf numFmtId="0" fontId="7" fillId="2" borderId="3" xfId="0" applyFont="1" applyFill="1" applyBorder="1" applyAlignment="1">
      <alignment horizontal="left" vertical="center"/>
    </xf>
    <xf numFmtId="0" fontId="7" fillId="2" borderId="11" xfId="0" applyFont="1" applyFill="1" applyBorder="1" applyAlignment="1">
      <alignment horizontal="left" vertical="center"/>
    </xf>
    <xf numFmtId="0" fontId="7" fillId="2" borderId="0" xfId="0" applyFont="1" applyFill="1" applyBorder="1" applyAlignment="1">
      <alignment horizontal="left" vertical="center"/>
    </xf>
    <xf numFmtId="3" fontId="7" fillId="2" borderId="8" xfId="0" applyNumberFormat="1" applyFont="1" applyFill="1" applyBorder="1" applyAlignment="1">
      <alignment horizontal="center" vertical="center"/>
    </xf>
    <xf numFmtId="3" fontId="7" fillId="2" borderId="21" xfId="0" applyNumberFormat="1" applyFont="1" applyFill="1" applyBorder="1" applyAlignment="1">
      <alignment horizontal="center" vertical="center"/>
    </xf>
    <xf numFmtId="164" fontId="7" fillId="2" borderId="8" xfId="1" applyNumberFormat="1" applyFont="1" applyFill="1" applyBorder="1" applyAlignment="1">
      <alignment horizontal="center" vertical="center"/>
    </xf>
    <xf numFmtId="165" fontId="7" fillId="2" borderId="7" xfId="0" applyNumberFormat="1" applyFont="1" applyFill="1" applyBorder="1" applyAlignment="1">
      <alignment horizontal="center" vertical="center"/>
    </xf>
    <xf numFmtId="165" fontId="7" fillId="2" borderId="2" xfId="0" applyNumberFormat="1" applyFont="1" applyFill="1" applyBorder="1" applyAlignment="1">
      <alignment horizontal="center" vertical="center"/>
    </xf>
    <xf numFmtId="165" fontId="7" fillId="2" borderId="8" xfId="0" applyNumberFormat="1" applyFont="1" applyFill="1" applyBorder="1" applyAlignment="1">
      <alignment horizontal="center" vertical="center"/>
    </xf>
    <xf numFmtId="166" fontId="7" fillId="2" borderId="4" xfId="0" applyNumberFormat="1" applyFont="1" applyFill="1" applyBorder="1" applyAlignment="1">
      <alignment horizontal="center" vertical="center"/>
    </xf>
    <xf numFmtId="164" fontId="7" fillId="2" borderId="5" xfId="1" applyNumberFormat="1" applyFont="1" applyFill="1" applyBorder="1" applyAlignment="1">
      <alignment horizontal="center" vertical="center"/>
    </xf>
    <xf numFmtId="0" fontId="30" fillId="9" borderId="23" xfId="0" applyFont="1" applyFill="1" applyBorder="1" applyAlignment="1">
      <alignment horizontal="center" vertical="center"/>
    </xf>
    <xf numFmtId="164" fontId="31" fillId="2" borderId="24" xfId="1" applyNumberFormat="1" applyFont="1" applyFill="1" applyBorder="1" applyAlignment="1">
      <alignment horizontal="center" vertical="center"/>
    </xf>
    <xf numFmtId="164" fontId="31" fillId="2" borderId="22" xfId="1" applyNumberFormat="1" applyFont="1" applyFill="1" applyBorder="1" applyAlignment="1">
      <alignment horizontal="center" vertical="center"/>
    </xf>
    <xf numFmtId="164" fontId="31" fillId="2" borderId="25" xfId="1" applyNumberFormat="1" applyFont="1" applyFill="1" applyBorder="1" applyAlignment="1">
      <alignment horizontal="center" vertical="center"/>
    </xf>
    <xf numFmtId="164" fontId="31" fillId="2" borderId="6" xfId="1" applyNumberFormat="1" applyFont="1" applyFill="1" applyBorder="1" applyAlignment="1">
      <alignment horizontal="center" vertical="center"/>
    </xf>
    <xf numFmtId="3" fontId="7" fillId="2" borderId="26" xfId="0" applyNumberFormat="1" applyFont="1" applyFill="1" applyBorder="1" applyAlignment="1">
      <alignment horizontal="center" vertical="center"/>
    </xf>
    <xf numFmtId="164" fontId="31" fillId="2" borderId="27" xfId="1" applyNumberFormat="1" applyFont="1" applyFill="1" applyBorder="1" applyAlignment="1">
      <alignment horizontal="center" vertical="center"/>
    </xf>
    <xf numFmtId="164" fontId="31" fillId="2" borderId="20" xfId="1" applyNumberFormat="1" applyFont="1" applyFill="1" applyBorder="1" applyAlignment="1">
      <alignment horizontal="center" vertical="center"/>
    </xf>
    <xf numFmtId="164" fontId="7" fillId="2" borderId="27" xfId="1" applyNumberFormat="1" applyFont="1" applyFill="1" applyBorder="1" applyAlignment="1">
      <alignment horizontal="center" vertical="center"/>
    </xf>
    <xf numFmtId="164" fontId="7" fillId="2" borderId="25" xfId="1" applyNumberFormat="1" applyFont="1" applyFill="1" applyBorder="1" applyAlignment="1">
      <alignment horizontal="center" vertical="center"/>
    </xf>
    <xf numFmtId="164" fontId="31" fillId="2" borderId="21" xfId="1" applyNumberFormat="1" applyFont="1" applyFill="1" applyBorder="1" applyAlignment="1">
      <alignment horizontal="center" vertical="center"/>
    </xf>
    <xf numFmtId="164" fontId="31" fillId="2" borderId="11" xfId="1" applyNumberFormat="1" applyFont="1" applyFill="1" applyBorder="1" applyAlignment="1">
      <alignment horizontal="center" vertical="center"/>
    </xf>
    <xf numFmtId="164" fontId="7" fillId="2" borderId="21" xfId="1" applyNumberFormat="1" applyFont="1" applyFill="1" applyBorder="1" applyAlignment="1">
      <alignment horizontal="center" vertical="center"/>
    </xf>
    <xf numFmtId="164" fontId="7" fillId="2" borderId="24" xfId="1" applyNumberFormat="1" applyFont="1" applyFill="1" applyBorder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9" fontId="7" fillId="2" borderId="7" xfId="1" applyFont="1" applyFill="1" applyBorder="1" applyAlignment="1">
      <alignment horizontal="center" vertical="center"/>
    </xf>
    <xf numFmtId="9" fontId="7" fillId="2" borderId="2" xfId="1" applyFont="1" applyFill="1" applyBorder="1" applyAlignment="1">
      <alignment horizontal="center" vertical="center"/>
    </xf>
    <xf numFmtId="9" fontId="7" fillId="2" borderId="8" xfId="1" applyFont="1" applyFill="1" applyBorder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0" fontId="5" fillId="5" borderId="10" xfId="0" applyFont="1" applyFill="1" applyBorder="1"/>
    <xf numFmtId="0" fontId="5" fillId="5" borderId="10" xfId="0" applyFont="1" applyFill="1" applyBorder="1" applyAlignment="1">
      <alignment horizontal="center" vertical="center"/>
    </xf>
    <xf numFmtId="0" fontId="5" fillId="5" borderId="8" xfId="0" applyFont="1" applyFill="1" applyBorder="1" applyAlignment="1">
      <alignment horizontal="center" vertical="center"/>
    </xf>
    <xf numFmtId="0" fontId="5" fillId="5" borderId="11" xfId="0" applyFont="1" applyFill="1" applyBorder="1" applyAlignment="1">
      <alignment horizontal="center" vertical="center"/>
    </xf>
    <xf numFmtId="0" fontId="5" fillId="5" borderId="10" xfId="0" applyFont="1" applyFill="1" applyBorder="1" applyAlignment="1">
      <alignment horizontal="right"/>
    </xf>
    <xf numFmtId="0" fontId="5" fillId="5" borderId="8" xfId="0" applyFont="1" applyFill="1" applyBorder="1" applyAlignment="1">
      <alignment horizontal="right"/>
    </xf>
    <xf numFmtId="0" fontId="5" fillId="5" borderId="11" xfId="0" applyFont="1" applyFill="1" applyBorder="1" applyAlignment="1">
      <alignment horizontal="right"/>
    </xf>
    <xf numFmtId="3" fontId="7" fillId="2" borderId="9" xfId="0" applyNumberFormat="1" applyFont="1" applyFill="1" applyBorder="1" applyAlignment="1">
      <alignment horizontal="center" vertical="center"/>
    </xf>
    <xf numFmtId="9" fontId="7" fillId="2" borderId="9" xfId="1" applyFont="1" applyFill="1" applyBorder="1" applyAlignment="1">
      <alignment horizontal="center" vertical="center"/>
    </xf>
    <xf numFmtId="164" fontId="7" fillId="2" borderId="9" xfId="1" applyNumberFormat="1" applyFont="1" applyFill="1" applyBorder="1" applyAlignment="1">
      <alignment horizontal="center" vertical="center"/>
    </xf>
    <xf numFmtId="3" fontId="7" fillId="2" borderId="1" xfId="0" applyNumberFormat="1" applyFont="1" applyFill="1" applyBorder="1" applyAlignment="1">
      <alignment horizontal="center" vertical="center"/>
    </xf>
    <xf numFmtId="3" fontId="7" fillId="2" borderId="3" xfId="0" applyNumberFormat="1" applyFont="1" applyFill="1" applyBorder="1" applyAlignment="1">
      <alignment horizontal="center" vertical="center"/>
    </xf>
    <xf numFmtId="9" fontId="7" fillId="2" borderId="3" xfId="1" applyFont="1" applyFill="1" applyBorder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0" fontId="29" fillId="2" borderId="0" xfId="0" applyFont="1" applyFill="1" applyAlignment="1">
      <alignment horizontal="center" vertical="center"/>
    </xf>
    <xf numFmtId="0" fontId="15" fillId="2" borderId="0" xfId="0" applyFont="1" applyFill="1" applyAlignment="1">
      <alignment horizontal="center" vertical="center"/>
    </xf>
    <xf numFmtId="0" fontId="10" fillId="2" borderId="0" xfId="0" applyFont="1" applyFill="1" applyAlignment="1">
      <alignment horizontal="center" vertical="center"/>
    </xf>
    <xf numFmtId="49" fontId="17" fillId="5" borderId="0" xfId="0" applyNumberFormat="1" applyFont="1" applyFill="1" applyAlignment="1">
      <alignment horizontal="center" vertical="center" wrapText="1"/>
    </xf>
    <xf numFmtId="0" fontId="6" fillId="9" borderId="15" xfId="0" applyFont="1" applyFill="1" applyBorder="1" applyAlignment="1">
      <alignment horizontal="center" vertical="center"/>
    </xf>
    <xf numFmtId="0" fontId="6" fillId="9" borderId="14" xfId="0" applyFont="1" applyFill="1" applyBorder="1" applyAlignment="1">
      <alignment horizontal="center" vertical="center"/>
    </xf>
    <xf numFmtId="0" fontId="6" fillId="9" borderId="16" xfId="0" applyFont="1" applyFill="1" applyBorder="1" applyAlignment="1">
      <alignment horizontal="center" vertical="center"/>
    </xf>
    <xf numFmtId="0" fontId="35" fillId="3" borderId="0" xfId="0" applyFont="1" applyFill="1" applyAlignment="1">
      <alignment horizontal="center" vertical="center"/>
    </xf>
    <xf numFmtId="0" fontId="6" fillId="9" borderId="15" xfId="0" applyFont="1" applyFill="1" applyBorder="1" applyAlignment="1">
      <alignment horizontal="center"/>
    </xf>
    <xf numFmtId="0" fontId="6" fillId="9" borderId="14" xfId="0" applyFont="1" applyFill="1" applyBorder="1" applyAlignment="1">
      <alignment horizontal="center"/>
    </xf>
    <xf numFmtId="0" fontId="11" fillId="6" borderId="0" xfId="0" applyFont="1" applyFill="1" applyAlignment="1">
      <alignment horizontal="center" vertical="center"/>
    </xf>
    <xf numFmtId="0" fontId="11" fillId="3" borderId="0" xfId="0" applyFont="1" applyFill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0" fontId="14" fillId="6" borderId="0" xfId="0" applyFont="1" applyFill="1" applyAlignment="1">
      <alignment horizontal="center" vertical="center"/>
    </xf>
    <xf numFmtId="0" fontId="11" fillId="6" borderId="0" xfId="0" applyFont="1" applyFill="1" applyAlignment="1">
      <alignment horizontal="center"/>
    </xf>
    <xf numFmtId="0" fontId="32" fillId="9" borderId="2" xfId="0" applyFont="1" applyFill="1" applyBorder="1" applyAlignment="1">
      <alignment horizontal="center" vertical="center"/>
    </xf>
    <xf numFmtId="0" fontId="32" fillId="9" borderId="1" xfId="0" applyFont="1" applyFill="1" applyBorder="1" applyAlignment="1">
      <alignment horizontal="center" vertical="center"/>
    </xf>
    <xf numFmtId="0" fontId="32" fillId="9" borderId="3" xfId="0" applyFont="1" applyFill="1" applyBorder="1" applyAlignment="1">
      <alignment horizontal="center" vertical="center"/>
    </xf>
    <xf numFmtId="0" fontId="11" fillId="6" borderId="0" xfId="0" applyFont="1" applyFill="1" applyBorder="1" applyAlignment="1">
      <alignment horizontal="center"/>
    </xf>
    <xf numFmtId="0" fontId="11" fillId="3" borderId="0" xfId="0" applyFont="1" applyFill="1" applyAlignment="1">
      <alignment horizontal="center"/>
    </xf>
    <xf numFmtId="0" fontId="5" fillId="9" borderId="1" xfId="0" applyFont="1" applyFill="1" applyBorder="1" applyAlignment="1">
      <alignment horizontal="center" vertical="top"/>
    </xf>
    <xf numFmtId="0" fontId="5" fillId="9" borderId="3" xfId="0" applyFont="1" applyFill="1" applyBorder="1" applyAlignment="1">
      <alignment horizontal="center" vertical="top"/>
    </xf>
  </cellXfs>
  <cellStyles count="3">
    <cellStyle name="Accent1" xfId="2" builtinId="29"/>
    <cellStyle name="Normal" xfId="0" builtinId="0"/>
    <cellStyle name="Percent" xfId="1" builtinId="5"/>
  </cellStyles>
  <dxfs count="10">
    <dxf>
      <font>
        <color rgb="FFAC0000"/>
      </font>
    </dxf>
    <dxf>
      <font>
        <color rgb="FFAC0000"/>
      </font>
    </dxf>
    <dxf>
      <font>
        <color rgb="FF005426"/>
      </font>
    </dxf>
    <dxf>
      <font>
        <color rgb="FF005426"/>
      </font>
    </dxf>
    <dxf>
      <font>
        <color rgb="FF005426"/>
      </font>
    </dxf>
    <dxf>
      <font>
        <color auto="1"/>
      </font>
    </dxf>
    <dxf>
      <font>
        <color rgb="FFAC0000"/>
      </font>
    </dxf>
    <dxf>
      <font>
        <color rgb="FF005426"/>
      </font>
    </dxf>
    <dxf>
      <font>
        <color auto="1"/>
      </font>
    </dxf>
    <dxf>
      <font>
        <color rgb="FFAC0000"/>
      </font>
    </dxf>
  </dxfs>
  <tableStyles count="0" defaultTableStyle="TableStyleMedium2" defaultPivotStyle="PivotStyleLight16"/>
  <colors>
    <mruColors>
      <color rgb="FFE9C5B4"/>
      <color rgb="FFF6C5AC"/>
      <color rgb="FFF6D6AC"/>
      <color rgb="FFFFCDAB"/>
      <color rgb="FFFEFDFC"/>
      <color rgb="FFE6D0D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46" Type="http://schemas.microsoft.com/office/2017/10/relationships/person" Target="persons/person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0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31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32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33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34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3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44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Sell Value by Nationality, USD mn</a:t>
            </a:r>
          </a:p>
        </c:rich>
      </c:tx>
      <c:layout>
        <c:manualLayout>
          <c:xMode val="edge"/>
          <c:yMode val="edge"/>
          <c:x val="0.18735309672111883"/>
          <c:y val="2.1616947686986597E-2"/>
        </c:manualLayout>
      </c:layout>
      <c:overlay val="1"/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title>
    <c:autoTitleDeleted val="0"/>
    <c:plotArea>
      <c:layout>
        <c:manualLayout>
          <c:xMode val="edge"/>
          <c:yMode val="edge"/>
          <c:x val="0.28256056767779647"/>
          <c:y val="0.15645819078062714"/>
          <c:w val="0.45307489757612968"/>
          <c:h val="0.70870081255098882"/>
        </c:manualLayout>
      </c:layout>
      <c:pieChart>
        <c:varyColors val="1"/>
        <c:ser>
          <c:idx val="0"/>
          <c:order val="0"/>
          <c:tx>
            <c:strRef>
              <c:f>'[3]Summary '!$AS$107</c:f>
              <c:strCache>
                <c:ptCount val="1"/>
                <c:pt idx="0">
                  <c:v>Sell Value</c:v>
                </c:pt>
              </c:strCache>
            </c:strRef>
          </c:tx>
          <c:spPr>
            <a:effectLst/>
          </c:spPr>
          <c:dPt>
            <c:idx val="0"/>
            <c:bubble3D val="0"/>
            <c:spPr>
              <a:solidFill>
                <a:srgbClr val="003B4D">
                  <a:lumMod val="100000"/>
                </a:srgb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0F39-4393-BBB8-26D16B72535F}"/>
              </c:ext>
            </c:extLst>
          </c:dPt>
          <c:dPt>
            <c:idx val="1"/>
            <c:bubble3D val="0"/>
            <c:spPr>
              <a:solidFill>
                <a:srgbClr val="C04D00">
                  <a:lumMod val="100000"/>
                </a:srgb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0F39-4393-BBB8-26D16B72535F}"/>
              </c:ext>
            </c:extLst>
          </c:dPt>
          <c:dPt>
            <c:idx val="2"/>
            <c:bubble3D val="0"/>
            <c:spPr>
              <a:solidFill>
                <a:srgbClr val="00BED6">
                  <a:lumMod val="100000"/>
                </a:srgb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0F39-4393-BBB8-26D16B72535F}"/>
              </c:ext>
            </c:extLst>
          </c:dPt>
          <c:dPt>
            <c:idx val="3"/>
            <c:bubble3D val="0"/>
            <c:spPr>
              <a:solidFill>
                <a:srgbClr val="DCC7B7">
                  <a:lumMod val="100000"/>
                </a:srgb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0F39-4393-BBB8-26D16B72535F}"/>
              </c:ext>
            </c:extLst>
          </c:dPt>
          <c:dLbls>
            <c:dLbl>
              <c:idx val="1"/>
              <c:layout>
                <c:manualLayout>
                  <c:x val="-4.1953431371896891E-3"/>
                  <c:y val="-0.12483038404833983"/>
                </c:manualLayout>
              </c:layout>
              <c:dLblPos val="bestFit"/>
              <c:showLegendKey val="0"/>
              <c:showVal val="1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F39-4393-BBB8-26D16B72535F}"/>
                </c:ext>
              </c:extLst>
            </c:dLbl>
            <c:dLbl>
              <c:idx val="2"/>
              <c:layout>
                <c:manualLayout>
                  <c:x val="5.0034746351633082E-2"/>
                  <c:y val="0"/>
                </c:manualLayout>
              </c:layout>
              <c:dLblPos val="bestFit"/>
              <c:showLegendKey val="0"/>
              <c:showVal val="1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F39-4393-BBB8-26D16B72535F}"/>
                </c:ext>
              </c:extLst>
            </c:dLbl>
            <c:dLbl>
              <c:idx val="3"/>
              <c:layout>
                <c:manualLayout>
                  <c:x val="8.3391243919387452E-3"/>
                  <c:y val="0.16666666666666657"/>
                </c:manualLayout>
              </c:layout>
              <c:dLblPos val="bestFit"/>
              <c:showLegendKey val="0"/>
              <c:showVal val="1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F39-4393-BBB8-26D16B72535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outEnd"/>
            <c:showLegendKey val="0"/>
            <c:showVal val="1"/>
            <c:showCatName val="1"/>
            <c:showSerName val="0"/>
            <c:showPercent val="1"/>
            <c:showBubbleSize val="0"/>
            <c:separator>
</c:separator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[3]Summary '!$AQ$108:$AQ$111</c:f>
              <c:strCache>
                <c:ptCount val="4"/>
                <c:pt idx="0">
                  <c:v>OMANIS</c:v>
                </c:pt>
                <c:pt idx="1">
                  <c:v>GCC</c:v>
                </c:pt>
                <c:pt idx="2">
                  <c:v>ARABS</c:v>
                </c:pt>
                <c:pt idx="3">
                  <c:v>OTHERS</c:v>
                </c:pt>
              </c:strCache>
            </c:strRef>
          </c:cat>
          <c:val>
            <c:numRef>
              <c:f>'[3]Summary '!$AS$108:$AS$111</c:f>
              <c:numCache>
                <c:formatCode>General</c:formatCode>
                <c:ptCount val="4"/>
                <c:pt idx="0">
                  <c:v>424.95287835769204</c:v>
                </c:pt>
                <c:pt idx="1">
                  <c:v>19.809636373709836</c:v>
                </c:pt>
                <c:pt idx="2">
                  <c:v>2.8858954358779636</c:v>
                </c:pt>
                <c:pt idx="3">
                  <c:v>7.62733543272018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F39-4393-BBB8-26D16B7253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100"/>
      </c:pieChart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6.9098949695964619E-3"/>
          <c:y val="0.95136186770428011"/>
          <c:w val="0.98618021006080703"/>
          <c:h val="4.8638132295719845E-2"/>
        </c:manualLayout>
      </c:layout>
      <c:overlay val="0"/>
      <c:spPr>
        <a:noFill/>
        <a:ln w="127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 w="12700">
              <a:solidFill>
                <a:sysClr val="windowText" lastClr="000000"/>
              </a:solidFill>
            </a14:hiddenLine>
          </a:ext>
        </a:extLst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>
        <a:lumMod val="100000"/>
      </a:sysClr>
    </a:solidFill>
    <a:ln w="25400">
      <a:noFill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lang="en-US" sz="1000" b="0" i="0" u="none" strike="noStrike" kern="1200" baseline="0">
          <a:solidFill>
            <a:schemeClr val="tx1">
              <a:lumMod val="100000"/>
            </a:schemeClr>
          </a:solidFill>
          <a:latin typeface="Proxima Nova Rg" panose="02000506030000020004" pitchFamily="50" charset="0"/>
          <a:ea typeface="+mn-ea"/>
          <a:cs typeface="+mn-c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lang="en-US"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rPr>
              <a:t>YTD Performance</a:t>
            </a:r>
          </a:p>
        </c:rich>
      </c:tx>
      <c:layout>
        <c:manualLayout>
          <c:xMode val="edge"/>
          <c:yMode val="edge"/>
          <c:x val="0.35371609798775144"/>
          <c:y val="1.1102004649903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14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886510602700801"/>
          <c:y val="0.11904255319148936"/>
          <c:w val="0.73896801264091572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S. ARABIA</c:v>
              </c:pt>
              <c:pt idx="1">
                <c:v>GCC</c:v>
              </c:pt>
              <c:pt idx="2">
                <c:v>QATAR</c:v>
              </c:pt>
              <c:pt idx="3">
                <c:v>KUWAIT</c:v>
              </c:pt>
              <c:pt idx="4">
                <c:v>UAE</c:v>
              </c:pt>
              <c:pt idx="5">
                <c:v>BAHRAIN</c:v>
              </c:pt>
              <c:pt idx="6">
                <c:v>OMAN</c:v>
              </c:pt>
              <c:pt idx="7">
                <c:v>EMEA</c:v>
              </c:pt>
              <c:pt idx="8">
                <c:v>GEM</c:v>
              </c:pt>
            </c:strLit>
          </c:cat>
          <c:val>
            <c:numLit>
              <c:formatCode>0.0%</c:formatCode>
              <c:ptCount val="9"/>
              <c:pt idx="0">
                <c:v>-8.612062999999999E-2</c:v>
              </c:pt>
              <c:pt idx="1">
                <c:v>2.1225279999999902E-2</c:v>
              </c:pt>
              <c:pt idx="2">
                <c:v>3.127282E-2</c:v>
              </c:pt>
              <c:pt idx="3">
                <c:v>0.20159669999999999</c:v>
              </c:pt>
              <c:pt idx="4">
                <c:v>0.21431429999999999</c:v>
              </c:pt>
              <c:pt idx="5">
                <c:v>0.25365880000000002</c:v>
              </c:pt>
              <c:pt idx="6">
                <c:v>0.26774769999999998</c:v>
              </c:pt>
              <c:pt idx="7">
                <c:v>0.27897949999999994</c:v>
              </c:pt>
              <c:pt idx="8">
                <c:v>0.2993307999999999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lang="en-US"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rPr>
              <a:t>YTD Performance</a:t>
            </a:r>
          </a:p>
        </c:rich>
      </c:tx>
      <c:layout>
        <c:manualLayout>
          <c:xMode val="edge"/>
          <c:yMode val="edge"/>
          <c:x val="0.2913964645132151"/>
          <c:y val="1.2479022333146854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14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30185304520640716"/>
          <c:y val="5.2673234581062843E-2"/>
          <c:w val="0.73896801264091572"/>
          <c:h val="0.87420316407086918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10"/>
            <c:invertIfNegative val="0"/>
            <c:bubble3D val="0"/>
            <c:spPr>
              <a:solidFill>
                <a:srgbClr val="C00000"/>
              </a:solidFill>
              <a:ln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4499-4005-AEC2-A648653FE522}"/>
              </c:ext>
            </c:extLst>
          </c:dPt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1"/>
              <c:pt idx="0">
                <c:v>ACWA AB Equity</c:v>
              </c:pt>
              <c:pt idx="1">
                <c:v>RESEARCH AB Equity</c:v>
              </c:pt>
              <c:pt idx="2">
                <c:v>GULFNAV DB Equity</c:v>
              </c:pt>
              <c:pt idx="3">
                <c:v>BWPC OM Equity</c:v>
              </c:pt>
              <c:pt idx="4">
                <c:v>AOTHAIM AB Equity</c:v>
              </c:pt>
              <c:pt idx="5">
                <c:v>LULU UH Equity</c:v>
              </c:pt>
              <c:pt idx="6">
                <c:v>SIPCHEM AB Equity</c:v>
              </c:pt>
              <c:pt idx="7">
                <c:v>SAVOLA AB Equity</c:v>
              </c:pt>
              <c:pt idx="8">
                <c:v>KAYAN AB Equity</c:v>
              </c:pt>
              <c:pt idx="9">
                <c:v>SMNP OM Equity</c:v>
              </c:pt>
              <c:pt idx="10">
                <c:v>GCC INDEX</c:v>
              </c:pt>
              <c:pt idx="11">
                <c:v>GFH BI Equity</c:v>
              </c:pt>
              <c:pt idx="12">
                <c:v>SSPW OM Equity</c:v>
              </c:pt>
              <c:pt idx="13">
                <c:v>UPP DB Equity</c:v>
              </c:pt>
              <c:pt idx="14">
                <c:v>ITHMR BI Equity</c:v>
              </c:pt>
              <c:pt idx="15">
                <c:v>ATMI OM Equity</c:v>
              </c:pt>
              <c:pt idx="16">
                <c:v>IGRD QD Equity</c:v>
              </c:pt>
              <c:pt idx="17">
                <c:v>BATP OM Equity</c:v>
              </c:pt>
              <c:pt idx="18">
                <c:v>SUWP OM Equity</c:v>
              </c:pt>
              <c:pt idx="19">
                <c:v>PHPC OM Equity</c:v>
              </c:pt>
              <c:pt idx="20">
                <c:v>VOES OM Equity</c:v>
              </c:pt>
            </c:strLit>
          </c:cat>
          <c:val>
            <c:numLit>
              <c:formatCode>0.0%</c:formatCode>
              <c:ptCount val="21"/>
              <c:pt idx="0">
                <c:v>-0.5331591</c:v>
              </c:pt>
              <c:pt idx="1">
                <c:v>-0.50545450000000003</c:v>
              </c:pt>
              <c:pt idx="2">
                <c:v>-0.5</c:v>
              </c:pt>
              <c:pt idx="3">
                <c:v>-0.44099379999999999</c:v>
              </c:pt>
              <c:pt idx="4">
                <c:v>-0.4180952</c:v>
              </c:pt>
              <c:pt idx="5">
                <c:v>-0.38947369999999998</c:v>
              </c:pt>
              <c:pt idx="6">
                <c:v>-0.38786169999999998</c:v>
              </c:pt>
              <c:pt idx="7">
                <c:v>-0.38228879999999998</c:v>
              </c:pt>
              <c:pt idx="8">
                <c:v>-0.3518519</c:v>
              </c:pt>
              <c:pt idx="9">
                <c:v>-0.3458213</c:v>
              </c:pt>
              <c:pt idx="10">
                <c:v>2.1225279999999902E-2</c:v>
              </c:pt>
              <c:pt idx="11">
                <c:v>0.94080989999999998</c:v>
              </c:pt>
              <c:pt idx="12">
                <c:v>1.04</c:v>
              </c:pt>
              <c:pt idx="13">
                <c:v>1.0437959999999999</c:v>
              </c:pt>
              <c:pt idx="14">
                <c:v>1.1176470000000001</c:v>
              </c:pt>
              <c:pt idx="15">
                <c:v>1.1833910000000001</c:v>
              </c:pt>
              <c:pt idx="16">
                <c:v>1.271406</c:v>
              </c:pt>
              <c:pt idx="17">
                <c:v>1.454545</c:v>
              </c:pt>
              <c:pt idx="18">
                <c:v>1.492308</c:v>
              </c:pt>
              <c:pt idx="19">
                <c:v>1.6724140000000001</c:v>
              </c:pt>
              <c:pt idx="20">
                <c:v>1.9096389999999999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  <c:min val="-1.2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1 Month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5.9737248866224155E-2"/>
          <c:y val="0.10963230911347677"/>
          <c:w val="0.91680134589011775"/>
          <c:h val="0.65352861157937847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23"/>
              <c:layout>
                <c:manualLayout>
                  <c:x val="1.253263501447174E-2"/>
                  <c:y val="-2.3646763896139504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764-4DAF-A7A2-561EA47A1C2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m/d/yyyy</c:formatCode>
              <c:ptCount val="24"/>
              <c:pt idx="0">
                <c:v>45987</c:v>
              </c:pt>
              <c:pt idx="1">
                <c:v>45988</c:v>
              </c:pt>
              <c:pt idx="2">
                <c:v>45989</c:v>
              </c:pt>
              <c:pt idx="3">
                <c:v>45992</c:v>
              </c:pt>
              <c:pt idx="4">
                <c:v>45993</c:v>
              </c:pt>
              <c:pt idx="5">
                <c:v>45994</c:v>
              </c:pt>
              <c:pt idx="6">
                <c:v>45995</c:v>
              </c:pt>
              <c:pt idx="7">
                <c:v>45996</c:v>
              </c:pt>
              <c:pt idx="8">
                <c:v>45999</c:v>
              </c:pt>
              <c:pt idx="9">
                <c:v>46000</c:v>
              </c:pt>
              <c:pt idx="10">
                <c:v>46001</c:v>
              </c:pt>
              <c:pt idx="11">
                <c:v>46002</c:v>
              </c:pt>
              <c:pt idx="12">
                <c:v>46003</c:v>
              </c:pt>
              <c:pt idx="13">
                <c:v>46006</c:v>
              </c:pt>
              <c:pt idx="14">
                <c:v>46007</c:v>
              </c:pt>
              <c:pt idx="15">
                <c:v>46008</c:v>
              </c:pt>
              <c:pt idx="16">
                <c:v>46009</c:v>
              </c:pt>
              <c:pt idx="17">
                <c:v>46010</c:v>
              </c:pt>
              <c:pt idx="18">
                <c:v>46013</c:v>
              </c:pt>
              <c:pt idx="19">
                <c:v>46014</c:v>
              </c:pt>
              <c:pt idx="20">
                <c:v>46015</c:v>
              </c:pt>
              <c:pt idx="21">
                <c:v>46016</c:v>
              </c:pt>
              <c:pt idx="22">
                <c:v>46017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1.3664710198092456E-2</c:v>
              </c:pt>
              <c:pt idx="4">
                <c:v>2.6412325752017463E-2</c:v>
              </c:pt>
              <c:pt idx="5">
                <c:v>3.6328411592076337E-2</c:v>
              </c:pt>
              <c:pt idx="6">
                <c:v>3.9400678650036713E-2</c:v>
              </c:pt>
              <c:pt idx="7">
                <c:v>3.9400678650036713E-2</c:v>
              </c:pt>
              <c:pt idx="8">
                <c:v>3.6397193690388852E-2</c:v>
              </c:pt>
              <c:pt idx="9">
                <c:v>4.7413793103448176E-2</c:v>
              </c:pt>
              <c:pt idx="10">
                <c:v>4.3481749816580928E-2</c:v>
              </c:pt>
              <c:pt idx="11">
                <c:v>4.3160766691122454E-2</c:v>
              </c:pt>
              <c:pt idx="12">
                <c:v>4.3160766691122454E-2</c:v>
              </c:pt>
              <c:pt idx="13">
                <c:v>4.8456988261188494E-2</c:v>
              </c:pt>
              <c:pt idx="14">
                <c:v>3.5824009537784196E-2</c:v>
              </c:pt>
              <c:pt idx="15">
                <c:v>3.866700293470271E-2</c:v>
              </c:pt>
              <c:pt idx="16">
                <c:v>3.8907740278796732E-2</c:v>
              </c:pt>
              <c:pt idx="17">
                <c:v>3.8907740278796732E-2</c:v>
              </c:pt>
              <c:pt idx="18">
                <c:v>3.7142333088774793E-2</c:v>
              </c:pt>
              <c:pt idx="19">
                <c:v>3.7188187820982987E-2</c:v>
              </c:pt>
              <c:pt idx="20">
                <c:v>3.5869864269992613E-2</c:v>
              </c:pt>
              <c:pt idx="21">
                <c:v>4.0214600146734947E-2</c:v>
              </c:pt>
              <c:pt idx="22">
                <c:v>4.0214600146734947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3764-4DAF-A7A2-561EA47A1C26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5987</c:v>
              </c:pt>
              <c:pt idx="1">
                <c:v>45988</c:v>
              </c:pt>
              <c:pt idx="2">
                <c:v>45989</c:v>
              </c:pt>
              <c:pt idx="3">
                <c:v>45992</c:v>
              </c:pt>
              <c:pt idx="4">
                <c:v>45993</c:v>
              </c:pt>
              <c:pt idx="5">
                <c:v>45994</c:v>
              </c:pt>
              <c:pt idx="6">
                <c:v>45995</c:v>
              </c:pt>
              <c:pt idx="7">
                <c:v>45996</c:v>
              </c:pt>
              <c:pt idx="8">
                <c:v>45999</c:v>
              </c:pt>
              <c:pt idx="9">
                <c:v>46000</c:v>
              </c:pt>
              <c:pt idx="10">
                <c:v>46001</c:v>
              </c:pt>
              <c:pt idx="11">
                <c:v>46002</c:v>
              </c:pt>
              <c:pt idx="12">
                <c:v>46003</c:v>
              </c:pt>
              <c:pt idx="13">
                <c:v>46006</c:v>
              </c:pt>
              <c:pt idx="14">
                <c:v>46007</c:v>
              </c:pt>
              <c:pt idx="15">
                <c:v>46008</c:v>
              </c:pt>
              <c:pt idx="16">
                <c:v>46009</c:v>
              </c:pt>
              <c:pt idx="17">
                <c:v>46010</c:v>
              </c:pt>
              <c:pt idx="18">
                <c:v>46013</c:v>
              </c:pt>
              <c:pt idx="19">
                <c:v>46014</c:v>
              </c:pt>
              <c:pt idx="20">
                <c:v>46015</c:v>
              </c:pt>
              <c:pt idx="21">
                <c:v>46016</c:v>
              </c:pt>
              <c:pt idx="22">
                <c:v>46017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1.6535140485283151E-3</c:v>
              </c:pt>
              <c:pt idx="2">
                <c:v>1.6535140485283151E-3</c:v>
              </c:pt>
              <c:pt idx="3">
                <c:v>9.0900656327601581E-3</c:v>
              </c:pt>
              <c:pt idx="4">
                <c:v>-9.6621001630869952E-4</c:v>
              </c:pt>
              <c:pt idx="5">
                <c:v>-9.487013748185058E-4</c:v>
              </c:pt>
              <c:pt idx="6">
                <c:v>1.1144430015932461E-3</c:v>
              </c:pt>
              <c:pt idx="7">
                <c:v>1.1144430015932461E-3</c:v>
              </c:pt>
              <c:pt idx="8">
                <c:v>1.4900264668018526E-2</c:v>
              </c:pt>
              <c:pt idx="9">
                <c:v>7.8661037681215795E-3</c:v>
              </c:pt>
              <c:pt idx="10">
                <c:v>9.3427343271088592E-3</c:v>
              </c:pt>
              <c:pt idx="11">
                <c:v>1.1169845785836907E-2</c:v>
              </c:pt>
              <c:pt idx="12">
                <c:v>1.1169845785836907E-2</c:v>
              </c:pt>
              <c:pt idx="13">
                <c:v>1.4403450547612495E-2</c:v>
              </c:pt>
              <c:pt idx="14">
                <c:v>1.894162880786654E-2</c:v>
              </c:pt>
              <c:pt idx="15">
                <c:v>2.8023992692170374E-2</c:v>
              </c:pt>
              <c:pt idx="16">
                <c:v>2.4665106155509653E-2</c:v>
              </c:pt>
              <c:pt idx="17">
                <c:v>2.4665106155509653E-2</c:v>
              </c:pt>
              <c:pt idx="18">
                <c:v>1.7462379654404003E-2</c:v>
              </c:pt>
              <c:pt idx="19">
                <c:v>1.9406557689664483E-2</c:v>
              </c:pt>
              <c:pt idx="20">
                <c:v>2.0667282566933176E-2</c:v>
              </c:pt>
              <c:pt idx="21">
                <c:v>2.1602069449541128E-2</c:v>
              </c:pt>
              <c:pt idx="22">
                <c:v>2.160206944954112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3764-4DAF-A7A2-561EA47A1C26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5987</c:v>
              </c:pt>
              <c:pt idx="1">
                <c:v>45988</c:v>
              </c:pt>
              <c:pt idx="2">
                <c:v>45989</c:v>
              </c:pt>
              <c:pt idx="3">
                <c:v>45992</c:v>
              </c:pt>
              <c:pt idx="4">
                <c:v>45993</c:v>
              </c:pt>
              <c:pt idx="5">
                <c:v>45994</c:v>
              </c:pt>
              <c:pt idx="6">
                <c:v>45995</c:v>
              </c:pt>
              <c:pt idx="7">
                <c:v>45996</c:v>
              </c:pt>
              <c:pt idx="8">
                <c:v>45999</c:v>
              </c:pt>
              <c:pt idx="9">
                <c:v>46000</c:v>
              </c:pt>
              <c:pt idx="10">
                <c:v>46001</c:v>
              </c:pt>
              <c:pt idx="11">
                <c:v>46002</c:v>
              </c:pt>
              <c:pt idx="12">
                <c:v>46003</c:v>
              </c:pt>
              <c:pt idx="13">
                <c:v>46006</c:v>
              </c:pt>
              <c:pt idx="14">
                <c:v>46007</c:v>
              </c:pt>
              <c:pt idx="15">
                <c:v>46008</c:v>
              </c:pt>
              <c:pt idx="16">
                <c:v>46009</c:v>
              </c:pt>
              <c:pt idx="17">
                <c:v>46010</c:v>
              </c:pt>
              <c:pt idx="18">
                <c:v>46013</c:v>
              </c:pt>
              <c:pt idx="19">
                <c:v>46014</c:v>
              </c:pt>
              <c:pt idx="20">
                <c:v>46015</c:v>
              </c:pt>
              <c:pt idx="21">
                <c:v>46016</c:v>
              </c:pt>
              <c:pt idx="22">
                <c:v>46017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-1.5870878239111486E-3</c:v>
              </c:pt>
              <c:pt idx="2">
                <c:v>-1.5870878239111486E-3</c:v>
              </c:pt>
              <c:pt idx="3">
                <c:v>-4.3246544571946544E-3</c:v>
              </c:pt>
              <c:pt idx="4">
                <c:v>-5.4117325062033039E-3</c:v>
              </c:pt>
              <c:pt idx="5">
                <c:v>1.3957175038314951E-3</c:v>
              </c:pt>
              <c:pt idx="6">
                <c:v>8.4695397951131124E-3</c:v>
              </c:pt>
              <c:pt idx="7">
                <c:v>8.4695397951131124E-3</c:v>
              </c:pt>
              <c:pt idx="8">
                <c:v>2.069358254138054E-2</c:v>
              </c:pt>
              <c:pt idx="9">
                <c:v>2.8347969703246489E-2</c:v>
              </c:pt>
              <c:pt idx="10">
                <c:v>2.8500903621688112E-2</c:v>
              </c:pt>
              <c:pt idx="11">
                <c:v>3.4141274810620681E-2</c:v>
              </c:pt>
              <c:pt idx="12">
                <c:v>3.4141274810620681E-2</c:v>
              </c:pt>
              <c:pt idx="13">
                <c:v>2.4699352456012402E-2</c:v>
              </c:pt>
              <c:pt idx="14">
                <c:v>1.6046984863254066E-2</c:v>
              </c:pt>
              <c:pt idx="15">
                <c:v>8.6305015069434443E-3</c:v>
              </c:pt>
              <c:pt idx="16">
                <c:v>1.0765755967454327E-2</c:v>
              </c:pt>
              <c:pt idx="17">
                <c:v>1.0765755967454327E-2</c:v>
              </c:pt>
              <c:pt idx="18">
                <c:v>1.5114751169338358E-2</c:v>
              </c:pt>
              <c:pt idx="19">
                <c:v>1.9226060335647999E-2</c:v>
              </c:pt>
              <c:pt idx="20">
                <c:v>1.6467033460604963E-2</c:v>
              </c:pt>
              <c:pt idx="21">
                <c:v>1.8985285925798401E-2</c:v>
              </c:pt>
              <c:pt idx="22">
                <c:v>1.8985285925798401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3764-4DAF-A7A2-561EA47A1C26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5987</c:v>
              </c:pt>
              <c:pt idx="1">
                <c:v>45988</c:v>
              </c:pt>
              <c:pt idx="2">
                <c:v>45989</c:v>
              </c:pt>
              <c:pt idx="3">
                <c:v>45992</c:v>
              </c:pt>
              <c:pt idx="4">
                <c:v>45993</c:v>
              </c:pt>
              <c:pt idx="5">
                <c:v>45994</c:v>
              </c:pt>
              <c:pt idx="6">
                <c:v>45995</c:v>
              </c:pt>
              <c:pt idx="7">
                <c:v>45996</c:v>
              </c:pt>
              <c:pt idx="8">
                <c:v>45999</c:v>
              </c:pt>
              <c:pt idx="9">
                <c:v>46000</c:v>
              </c:pt>
              <c:pt idx="10">
                <c:v>46001</c:v>
              </c:pt>
              <c:pt idx="11">
                <c:v>46002</c:v>
              </c:pt>
              <c:pt idx="12">
                <c:v>46003</c:v>
              </c:pt>
              <c:pt idx="13">
                <c:v>46006</c:v>
              </c:pt>
              <c:pt idx="14">
                <c:v>46007</c:v>
              </c:pt>
              <c:pt idx="15">
                <c:v>46008</c:v>
              </c:pt>
              <c:pt idx="16">
                <c:v>46009</c:v>
              </c:pt>
              <c:pt idx="17">
                <c:v>46010</c:v>
              </c:pt>
              <c:pt idx="18">
                <c:v>46013</c:v>
              </c:pt>
              <c:pt idx="19">
                <c:v>46014</c:v>
              </c:pt>
              <c:pt idx="20">
                <c:v>46015</c:v>
              </c:pt>
              <c:pt idx="21">
                <c:v>46016</c:v>
              </c:pt>
              <c:pt idx="22">
                <c:v>46017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-6.7655343614544394E-3</c:v>
              </c:pt>
              <c:pt idx="2">
                <c:v>-6.7655343614544394E-3</c:v>
              </c:pt>
              <c:pt idx="3">
                <c:v>-5.8137291471053176E-3</c:v>
              </c:pt>
              <c:pt idx="4">
                <c:v>-1.3633966583920243E-3</c:v>
              </c:pt>
              <c:pt idx="5">
                <c:v>2.9583135040580633E-3</c:v>
              </c:pt>
              <c:pt idx="6">
                <c:v>1.6463657761713879E-3</c:v>
              </c:pt>
              <c:pt idx="7">
                <c:v>1.6463657761713879E-3</c:v>
              </c:pt>
              <c:pt idx="8">
                <c:v>7.9617219957039964E-3</c:v>
              </c:pt>
              <c:pt idx="9">
                <c:v>1.3801175608062044E-2</c:v>
              </c:pt>
              <c:pt idx="10">
                <c:v>1.8637375075565732E-2</c:v>
              </c:pt>
              <c:pt idx="11">
                <c:v>2.701068851531252E-2</c:v>
              </c:pt>
              <c:pt idx="12">
                <c:v>2.701068851531252E-2</c:v>
              </c:pt>
              <c:pt idx="13">
                <c:v>1.1074382291278217E-2</c:v>
              </c:pt>
              <c:pt idx="14">
                <c:v>1.0006816983291866E-2</c:v>
              </c:pt>
              <c:pt idx="15">
                <c:v>2.0579572202144014E-3</c:v>
              </c:pt>
              <c:pt idx="16">
                <c:v>2.0579572202144014E-3</c:v>
              </c:pt>
              <c:pt idx="17">
                <c:v>2.0579572202144014E-3</c:v>
              </c:pt>
              <c:pt idx="18">
                <c:v>1.7222529486668359E-2</c:v>
              </c:pt>
              <c:pt idx="19">
                <c:v>1.9203313311124459E-2</c:v>
              </c:pt>
              <c:pt idx="20">
                <c:v>2.2033004488919206E-2</c:v>
              </c:pt>
              <c:pt idx="21">
                <c:v>1.7196805021415518E-2</c:v>
              </c:pt>
              <c:pt idx="22">
                <c:v>1.719680502141551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3764-4DAF-A7A2-561EA47A1C26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5987</c:v>
              </c:pt>
              <c:pt idx="1">
                <c:v>45988</c:v>
              </c:pt>
              <c:pt idx="2">
                <c:v>45989</c:v>
              </c:pt>
              <c:pt idx="3">
                <c:v>45992</c:v>
              </c:pt>
              <c:pt idx="4">
                <c:v>45993</c:v>
              </c:pt>
              <c:pt idx="5">
                <c:v>45994</c:v>
              </c:pt>
              <c:pt idx="6">
                <c:v>45995</c:v>
              </c:pt>
              <c:pt idx="7">
                <c:v>45996</c:v>
              </c:pt>
              <c:pt idx="8">
                <c:v>45999</c:v>
              </c:pt>
              <c:pt idx="9">
                <c:v>46000</c:v>
              </c:pt>
              <c:pt idx="10">
                <c:v>46001</c:v>
              </c:pt>
              <c:pt idx="11">
                <c:v>46002</c:v>
              </c:pt>
              <c:pt idx="12">
                <c:v>46003</c:v>
              </c:pt>
              <c:pt idx="13">
                <c:v>46006</c:v>
              </c:pt>
              <c:pt idx="14">
                <c:v>46007</c:v>
              </c:pt>
              <c:pt idx="15">
                <c:v>46008</c:v>
              </c:pt>
              <c:pt idx="16">
                <c:v>46009</c:v>
              </c:pt>
              <c:pt idx="17">
                <c:v>46010</c:v>
              </c:pt>
              <c:pt idx="18">
                <c:v>46013</c:v>
              </c:pt>
              <c:pt idx="19">
                <c:v>46014</c:v>
              </c:pt>
              <c:pt idx="20">
                <c:v>46015</c:v>
              </c:pt>
              <c:pt idx="21">
                <c:v>46016</c:v>
              </c:pt>
              <c:pt idx="22">
                <c:v>46017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-1.8482823597310016E-4</c:v>
              </c:pt>
              <c:pt idx="2">
                <c:v>-2.1145126048449647E-4</c:v>
              </c:pt>
              <c:pt idx="3">
                <c:v>-8.1339440340225666E-3</c:v>
              </c:pt>
              <c:pt idx="4">
                <c:v>-7.7315327951393842E-3</c:v>
              </c:pt>
              <c:pt idx="5">
                <c:v>-5.4267484686989498E-3</c:v>
              </c:pt>
              <c:pt idx="6">
                <c:v>-1.0418643775579328E-3</c:v>
              </c:pt>
              <c:pt idx="7">
                <c:v>-1.0951104265805034E-3</c:v>
              </c:pt>
              <c:pt idx="8">
                <c:v>1.2495615100267532E-3</c:v>
              </c:pt>
              <c:pt idx="9">
                <c:v>7.1822725820420708E-3</c:v>
              </c:pt>
              <c:pt idx="10">
                <c:v>9.8439180607752252E-3</c:v>
              </c:pt>
              <c:pt idx="11">
                <c:v>1.1827192607070769E-2</c:v>
              </c:pt>
              <c:pt idx="12">
                <c:v>1.1935061218721899E-2</c:v>
              </c:pt>
              <c:pt idx="13">
                <c:v>-1.7450125548988948E-3</c:v>
              </c:pt>
              <c:pt idx="14">
                <c:v>-1.3747303949502188E-2</c:v>
              </c:pt>
              <c:pt idx="15">
                <c:v>-1.7713696620092811E-2</c:v>
              </c:pt>
              <c:pt idx="16">
                <c:v>-1.2807364147570555E-2</c:v>
              </c:pt>
              <c:pt idx="17">
                <c:v>-1.278105396706064E-2</c:v>
              </c:pt>
              <c:pt idx="18">
                <c:v>-6.1342451776580376E-4</c:v>
              </c:pt>
              <c:pt idx="19">
                <c:v>3.8249871819993064E-3</c:v>
              </c:pt>
              <c:pt idx="20">
                <c:v>-5.6452700036135894E-4</c:v>
              </c:pt>
              <c:pt idx="21">
                <c:v>-2.8961533421140162E-3</c:v>
              </c:pt>
              <c:pt idx="22">
                <c:v>-2.8695616020026904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B-3764-4DAF-A7A2-561EA47A1C26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5987</c:v>
              </c:pt>
              <c:pt idx="1">
                <c:v>45988</c:v>
              </c:pt>
              <c:pt idx="2">
                <c:v>45989</c:v>
              </c:pt>
              <c:pt idx="3">
                <c:v>45992</c:v>
              </c:pt>
              <c:pt idx="4">
                <c:v>45993</c:v>
              </c:pt>
              <c:pt idx="5">
                <c:v>45994</c:v>
              </c:pt>
              <c:pt idx="6">
                <c:v>45995</c:v>
              </c:pt>
              <c:pt idx="7">
                <c:v>45996</c:v>
              </c:pt>
              <c:pt idx="8">
                <c:v>45999</c:v>
              </c:pt>
              <c:pt idx="9">
                <c:v>46000</c:v>
              </c:pt>
              <c:pt idx="10">
                <c:v>46001</c:v>
              </c:pt>
              <c:pt idx="11">
                <c:v>46002</c:v>
              </c:pt>
              <c:pt idx="12">
                <c:v>46003</c:v>
              </c:pt>
              <c:pt idx="13">
                <c:v>46006</c:v>
              </c:pt>
              <c:pt idx="14">
                <c:v>46007</c:v>
              </c:pt>
              <c:pt idx="15">
                <c:v>46008</c:v>
              </c:pt>
              <c:pt idx="16">
                <c:v>46009</c:v>
              </c:pt>
              <c:pt idx="17">
                <c:v>46010</c:v>
              </c:pt>
              <c:pt idx="18">
                <c:v>46013</c:v>
              </c:pt>
              <c:pt idx="19">
                <c:v>46014</c:v>
              </c:pt>
              <c:pt idx="20">
                <c:v>46015</c:v>
              </c:pt>
              <c:pt idx="21">
                <c:v>46016</c:v>
              </c:pt>
              <c:pt idx="22">
                <c:v>46017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-4.9116798427302211E-3</c:v>
              </c:pt>
              <c:pt idx="2">
                <c:v>1.5824441073544193E-3</c:v>
              </c:pt>
              <c:pt idx="3">
                <c:v>1.5824441073544193E-3</c:v>
              </c:pt>
              <c:pt idx="4">
                <c:v>1.5824441073544193E-3</c:v>
              </c:pt>
              <c:pt idx="5">
                <c:v>2.6918292236794095E-2</c:v>
              </c:pt>
              <c:pt idx="6">
                <c:v>3.7275835025998294E-2</c:v>
              </c:pt>
              <c:pt idx="7">
                <c:v>5.1128892887988053E-2</c:v>
              </c:pt>
              <c:pt idx="8">
                <c:v>4.5950836981068166E-2</c:v>
              </c:pt>
              <c:pt idx="9">
                <c:v>5.2476513937950386E-2</c:v>
              </c:pt>
              <c:pt idx="10">
                <c:v>5.4100670977193621E-2</c:v>
              </c:pt>
              <c:pt idx="11">
                <c:v>6.1445295135449163E-2</c:v>
              </c:pt>
              <c:pt idx="12">
                <c:v>5.9382329500537345E-2</c:v>
              </c:pt>
              <c:pt idx="13">
                <c:v>5.9764471471753122E-2</c:v>
              </c:pt>
              <c:pt idx="14">
                <c:v>6.398606344472535E-2</c:v>
              </c:pt>
              <c:pt idx="15">
                <c:v>5.899510756677584E-2</c:v>
              </c:pt>
              <c:pt idx="16">
                <c:v>6.328352608929233E-2</c:v>
              </c:pt>
              <c:pt idx="17">
                <c:v>5.7227852991035277E-2</c:v>
              </c:pt>
              <c:pt idx="18">
                <c:v>7.5160764716097006E-2</c:v>
              </c:pt>
              <c:pt idx="19">
                <c:v>7.8643973400743583E-2</c:v>
              </c:pt>
              <c:pt idx="20">
                <c:v>7.6459517957345513E-2</c:v>
              </c:pt>
              <c:pt idx="21">
                <c:v>7.1217139707770327E-2</c:v>
              </c:pt>
              <c:pt idx="22">
                <c:v>7.1220574048646457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D-3764-4DAF-A7A2-561EA47A1C26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5987</c:v>
              </c:pt>
              <c:pt idx="1">
                <c:v>45988</c:v>
              </c:pt>
              <c:pt idx="2">
                <c:v>45989</c:v>
              </c:pt>
              <c:pt idx="3">
                <c:v>45992</c:v>
              </c:pt>
              <c:pt idx="4">
                <c:v>45993</c:v>
              </c:pt>
              <c:pt idx="5">
                <c:v>45994</c:v>
              </c:pt>
              <c:pt idx="6">
                <c:v>45995</c:v>
              </c:pt>
              <c:pt idx="7">
                <c:v>45996</c:v>
              </c:pt>
              <c:pt idx="8">
                <c:v>45999</c:v>
              </c:pt>
              <c:pt idx="9">
                <c:v>46000</c:v>
              </c:pt>
              <c:pt idx="10">
                <c:v>46001</c:v>
              </c:pt>
              <c:pt idx="11">
                <c:v>46002</c:v>
              </c:pt>
              <c:pt idx="12">
                <c:v>46003</c:v>
              </c:pt>
              <c:pt idx="13">
                <c:v>46006</c:v>
              </c:pt>
              <c:pt idx="14">
                <c:v>46007</c:v>
              </c:pt>
              <c:pt idx="15">
                <c:v>46008</c:v>
              </c:pt>
              <c:pt idx="16">
                <c:v>46009</c:v>
              </c:pt>
              <c:pt idx="17">
                <c:v>46010</c:v>
              </c:pt>
              <c:pt idx="18">
                <c:v>46013</c:v>
              </c:pt>
              <c:pt idx="19">
                <c:v>46014</c:v>
              </c:pt>
              <c:pt idx="20">
                <c:v>46015</c:v>
              </c:pt>
              <c:pt idx="21">
                <c:v>46016</c:v>
              </c:pt>
              <c:pt idx="22">
                <c:v>46017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-1.4224947519612119E-3</c:v>
              </c:pt>
              <c:pt idx="2">
                <c:v>-6.9053143299191433E-5</c:v>
              </c:pt>
              <c:pt idx="3">
                <c:v>-3.4802784222739414E-3</c:v>
              </c:pt>
              <c:pt idx="4">
                <c:v>-3.3283615070158756E-3</c:v>
              </c:pt>
              <c:pt idx="5">
                <c:v>4.4194011711411463E-3</c:v>
              </c:pt>
              <c:pt idx="6">
                <c:v>9.8331676057894501E-3</c:v>
              </c:pt>
              <c:pt idx="7">
                <c:v>1.2678157109711652E-2</c:v>
              </c:pt>
              <c:pt idx="8">
                <c:v>1.483261518064305E-2</c:v>
              </c:pt>
              <c:pt idx="9">
                <c:v>2.2276544028284162E-2</c:v>
              </c:pt>
              <c:pt idx="10">
                <c:v>2.3864766324163122E-2</c:v>
              </c:pt>
              <c:pt idx="11">
                <c:v>2.9085183957573646E-2</c:v>
              </c:pt>
              <c:pt idx="12">
                <c:v>2.8588001325820178E-2</c:v>
              </c:pt>
              <c:pt idx="13">
                <c:v>1.8575295547453186E-2</c:v>
              </c:pt>
              <c:pt idx="14">
                <c:v>1.1241851729090646E-2</c:v>
              </c:pt>
              <c:pt idx="15">
                <c:v>6.3114572975360161E-3</c:v>
              </c:pt>
              <c:pt idx="16">
                <c:v>1.0164622693624947E-2</c:v>
              </c:pt>
              <c:pt idx="17">
                <c:v>8.7697491989833232E-3</c:v>
              </c:pt>
              <c:pt idx="18">
                <c:v>2.1461716937354991E-2</c:v>
              </c:pt>
              <c:pt idx="19">
                <c:v>2.5577284277980228E-2</c:v>
              </c:pt>
              <c:pt idx="20">
                <c:v>2.2373218428902719E-2</c:v>
              </c:pt>
              <c:pt idx="21">
                <c:v>1.9942547784775E-2</c:v>
              </c:pt>
              <c:pt idx="22">
                <c:v>1.9942547784775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F-3764-4DAF-A7A2-561EA47A1C26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3"/>
              <c:layout>
                <c:manualLayout>
                  <c:x val="-6.2663175072360227E-3"/>
                  <c:y val="-7.6851982662453383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3764-4DAF-A7A2-561EA47A1C2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m/d/yyyy</c:formatCode>
              <c:ptCount val="24"/>
              <c:pt idx="0">
                <c:v>45987</c:v>
              </c:pt>
              <c:pt idx="1">
                <c:v>45988</c:v>
              </c:pt>
              <c:pt idx="2">
                <c:v>45989</c:v>
              </c:pt>
              <c:pt idx="3">
                <c:v>45992</c:v>
              </c:pt>
              <c:pt idx="4">
                <c:v>45993</c:v>
              </c:pt>
              <c:pt idx="5">
                <c:v>45994</c:v>
              </c:pt>
              <c:pt idx="6">
                <c:v>45995</c:v>
              </c:pt>
              <c:pt idx="7">
                <c:v>45996</c:v>
              </c:pt>
              <c:pt idx="8">
                <c:v>45999</c:v>
              </c:pt>
              <c:pt idx="9">
                <c:v>46000</c:v>
              </c:pt>
              <c:pt idx="10">
                <c:v>46001</c:v>
              </c:pt>
              <c:pt idx="11">
                <c:v>46002</c:v>
              </c:pt>
              <c:pt idx="12">
                <c:v>46003</c:v>
              </c:pt>
              <c:pt idx="13">
                <c:v>46006</c:v>
              </c:pt>
              <c:pt idx="14">
                <c:v>46007</c:v>
              </c:pt>
              <c:pt idx="15">
                <c:v>46008</c:v>
              </c:pt>
              <c:pt idx="16">
                <c:v>46009</c:v>
              </c:pt>
              <c:pt idx="17">
                <c:v>46010</c:v>
              </c:pt>
              <c:pt idx="18">
                <c:v>46013</c:v>
              </c:pt>
              <c:pt idx="19">
                <c:v>46014</c:v>
              </c:pt>
              <c:pt idx="20">
                <c:v>46015</c:v>
              </c:pt>
              <c:pt idx="21">
                <c:v>46016</c:v>
              </c:pt>
              <c:pt idx="22">
                <c:v>46017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-7.801904539687099E-4</c:v>
              </c:pt>
              <c:pt idx="2">
                <c:v>-3.3103408046898375E-3</c:v>
              </c:pt>
              <c:pt idx="3">
                <c:v>-2.3259883627667621E-3</c:v>
              </c:pt>
              <c:pt idx="4">
                <c:v>1.7572513963219905E-3</c:v>
              </c:pt>
              <c:pt idx="5">
                <c:v>1.0864334359004246E-3</c:v>
              </c:pt>
              <c:pt idx="6">
                <c:v>3.8863692707040709E-3</c:v>
              </c:pt>
              <c:pt idx="7">
                <c:v>1.0222682396861638E-2</c:v>
              </c:pt>
              <c:pt idx="8">
                <c:v>1.1053913347818911E-2</c:v>
              </c:pt>
              <c:pt idx="9">
                <c:v>5.4467501786417127E-3</c:v>
              </c:pt>
              <c:pt idx="10">
                <c:v>8.0571070246306942E-3</c:v>
              </c:pt>
              <c:pt idx="11">
                <c:v>3.8426202732853021E-3</c:v>
              </c:pt>
              <c:pt idx="12">
                <c:v>1.3511148702842313E-2</c:v>
              </c:pt>
              <c:pt idx="13">
                <c:v>1.7645428958921183E-3</c:v>
              </c:pt>
              <c:pt idx="14">
                <c:v>-1.3708019191226883E-2</c:v>
              </c:pt>
              <c:pt idx="15">
                <c:v>-9.1070829626821448E-3</c:v>
              </c:pt>
              <c:pt idx="16">
                <c:v>-9.6831114286963782E-3</c:v>
              </c:pt>
              <c:pt idx="17">
                <c:v>-2.1728668718008493E-3</c:v>
              </c:pt>
              <c:pt idx="18">
                <c:v>9.0195849678444961E-3</c:v>
              </c:pt>
              <c:pt idx="19">
                <c:v>1.1425779825879001E-2</c:v>
              </c:pt>
              <c:pt idx="20">
                <c:v>1.5027780613360964E-2</c:v>
              </c:pt>
              <c:pt idx="21">
                <c:v>1.4823618625406487E-2</c:v>
              </c:pt>
              <c:pt idx="22">
                <c:v>1.8914149884065257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3764-4DAF-A7A2-561EA47A1C26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5987</c:v>
              </c:pt>
              <c:pt idx="1">
                <c:v>45988</c:v>
              </c:pt>
              <c:pt idx="2">
                <c:v>45989</c:v>
              </c:pt>
              <c:pt idx="3">
                <c:v>45992</c:v>
              </c:pt>
              <c:pt idx="4">
                <c:v>45993</c:v>
              </c:pt>
              <c:pt idx="5">
                <c:v>45994</c:v>
              </c:pt>
              <c:pt idx="6">
                <c:v>45995</c:v>
              </c:pt>
              <c:pt idx="7">
                <c:v>45996</c:v>
              </c:pt>
              <c:pt idx="8">
                <c:v>45999</c:v>
              </c:pt>
              <c:pt idx="9">
                <c:v>46000</c:v>
              </c:pt>
              <c:pt idx="10">
                <c:v>46001</c:v>
              </c:pt>
              <c:pt idx="11">
                <c:v>46002</c:v>
              </c:pt>
              <c:pt idx="12">
                <c:v>46003</c:v>
              </c:pt>
              <c:pt idx="13">
                <c:v>46006</c:v>
              </c:pt>
              <c:pt idx="14">
                <c:v>46007</c:v>
              </c:pt>
              <c:pt idx="15">
                <c:v>46008</c:v>
              </c:pt>
              <c:pt idx="16">
                <c:v>46009</c:v>
              </c:pt>
              <c:pt idx="17">
                <c:v>46010</c:v>
              </c:pt>
              <c:pt idx="18">
                <c:v>46013</c:v>
              </c:pt>
              <c:pt idx="19">
                <c:v>46014</c:v>
              </c:pt>
              <c:pt idx="20">
                <c:v>46015</c:v>
              </c:pt>
              <c:pt idx="21">
                <c:v>46016</c:v>
              </c:pt>
              <c:pt idx="22">
                <c:v>46017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-7.5001002687201668E-3</c:v>
              </c:pt>
              <c:pt idx="2">
                <c:v>-4.2915012232784822E-3</c:v>
              </c:pt>
              <c:pt idx="3">
                <c:v>4.8128985681628045E-4</c:v>
              </c:pt>
              <c:pt idx="4">
                <c:v>-5.3342959130470158E-3</c:v>
              </c:pt>
              <c:pt idx="5">
                <c:v>6.8182729715626778E-4</c:v>
              </c:pt>
              <c:pt idx="6">
                <c:v>2.8476316528294188E-3</c:v>
              </c:pt>
              <c:pt idx="7">
                <c:v>1.1149881682910312E-2</c:v>
              </c:pt>
              <c:pt idx="8">
                <c:v>4.4118236874823857E-3</c:v>
              </c:pt>
              <c:pt idx="9">
                <c:v>8.8637548630328133E-3</c:v>
              </c:pt>
              <c:pt idx="10">
                <c:v>1.3395901014719325E-2</c:v>
              </c:pt>
              <c:pt idx="11">
                <c:v>2.6069867244214562E-2</c:v>
              </c:pt>
              <c:pt idx="12">
                <c:v>2.9719648658404596E-2</c:v>
              </c:pt>
              <c:pt idx="13">
                <c:v>2.863674648056791E-2</c:v>
              </c:pt>
              <c:pt idx="14">
                <c:v>2.466610516183354E-2</c:v>
              </c:pt>
              <c:pt idx="15">
                <c:v>2.4986965066377875E-2</c:v>
              </c:pt>
              <c:pt idx="16">
                <c:v>2.9037821361248106E-2</c:v>
              </c:pt>
              <c:pt idx="17">
                <c:v>3.0361368467492822E-2</c:v>
              </c:pt>
              <c:pt idx="18">
                <c:v>4.4559419243572762E-2</c:v>
              </c:pt>
              <c:pt idx="19">
                <c:v>4.7407050896402181E-2</c:v>
              </c:pt>
              <c:pt idx="20">
                <c:v>4.949264027593947E-2</c:v>
              </c:pt>
              <c:pt idx="21">
                <c:v>4.7928448241286503E-2</c:v>
              </c:pt>
              <c:pt idx="22">
                <c:v>4.732683592026631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4-3764-4DAF-A7A2-561EA47A1C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1.6357654563305173E-2"/>
          <c:y val="0.91291247783362084"/>
          <c:w val="0.97352643490153401"/>
          <c:h val="8.052836749346606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3 Months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5125433744942039E-2"/>
          <c:y val="0.11650478249635468"/>
          <c:w val="0.89260548562217612"/>
          <c:h val="0.65102009235922953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922</c:v>
              </c:pt>
              <c:pt idx="1">
                <c:v>45923</c:v>
              </c:pt>
              <c:pt idx="2">
                <c:v>45924</c:v>
              </c:pt>
              <c:pt idx="3">
                <c:v>45925</c:v>
              </c:pt>
              <c:pt idx="4">
                <c:v>45926</c:v>
              </c:pt>
              <c:pt idx="5">
                <c:v>45929</c:v>
              </c:pt>
              <c:pt idx="6">
                <c:v>45930</c:v>
              </c:pt>
              <c:pt idx="7">
                <c:v>45931</c:v>
              </c:pt>
              <c:pt idx="8">
                <c:v>45932</c:v>
              </c:pt>
              <c:pt idx="9">
                <c:v>45933</c:v>
              </c:pt>
              <c:pt idx="10">
                <c:v>45936</c:v>
              </c:pt>
              <c:pt idx="11">
                <c:v>45937</c:v>
              </c:pt>
              <c:pt idx="12">
                <c:v>45938</c:v>
              </c:pt>
              <c:pt idx="13">
                <c:v>45939</c:v>
              </c:pt>
              <c:pt idx="14">
                <c:v>45940</c:v>
              </c:pt>
              <c:pt idx="15">
                <c:v>45943</c:v>
              </c:pt>
              <c:pt idx="16">
                <c:v>45944</c:v>
              </c:pt>
              <c:pt idx="17">
                <c:v>45945</c:v>
              </c:pt>
              <c:pt idx="18">
                <c:v>45946</c:v>
              </c:pt>
              <c:pt idx="19">
                <c:v>45947</c:v>
              </c:pt>
              <c:pt idx="20">
                <c:v>45950</c:v>
              </c:pt>
              <c:pt idx="21">
                <c:v>45951</c:v>
              </c:pt>
              <c:pt idx="22">
                <c:v>45952</c:v>
              </c:pt>
              <c:pt idx="23">
                <c:v>45953</c:v>
              </c:pt>
              <c:pt idx="24">
                <c:v>45954</c:v>
              </c:pt>
              <c:pt idx="25">
                <c:v>45957</c:v>
              </c:pt>
              <c:pt idx="26">
                <c:v>45958</c:v>
              </c:pt>
              <c:pt idx="27">
                <c:v>45959</c:v>
              </c:pt>
              <c:pt idx="28">
                <c:v>45960</c:v>
              </c:pt>
              <c:pt idx="29">
                <c:v>45961</c:v>
              </c:pt>
              <c:pt idx="30">
                <c:v>45964</c:v>
              </c:pt>
              <c:pt idx="31">
                <c:v>45965</c:v>
              </c:pt>
              <c:pt idx="32">
                <c:v>45966</c:v>
              </c:pt>
              <c:pt idx="33">
                <c:v>45967</c:v>
              </c:pt>
              <c:pt idx="34">
                <c:v>45968</c:v>
              </c:pt>
              <c:pt idx="35">
                <c:v>45971</c:v>
              </c:pt>
              <c:pt idx="36">
                <c:v>45972</c:v>
              </c:pt>
              <c:pt idx="37">
                <c:v>45973</c:v>
              </c:pt>
              <c:pt idx="38">
                <c:v>45974</c:v>
              </c:pt>
              <c:pt idx="39">
                <c:v>45975</c:v>
              </c:pt>
              <c:pt idx="40">
                <c:v>45978</c:v>
              </c:pt>
              <c:pt idx="41">
                <c:v>45979</c:v>
              </c:pt>
              <c:pt idx="42">
                <c:v>45980</c:v>
              </c:pt>
              <c:pt idx="43">
                <c:v>45981</c:v>
              </c:pt>
              <c:pt idx="44">
                <c:v>45982</c:v>
              </c:pt>
              <c:pt idx="45">
                <c:v>45985</c:v>
              </c:pt>
              <c:pt idx="46">
                <c:v>45986</c:v>
              </c:pt>
              <c:pt idx="47">
                <c:v>45987</c:v>
              </c:pt>
              <c:pt idx="48">
                <c:v>45988</c:v>
              </c:pt>
              <c:pt idx="49">
                <c:v>45989</c:v>
              </c:pt>
              <c:pt idx="50">
                <c:v>45992</c:v>
              </c:pt>
              <c:pt idx="51">
                <c:v>45993</c:v>
              </c:pt>
              <c:pt idx="52">
                <c:v>45994</c:v>
              </c:pt>
              <c:pt idx="53">
                <c:v>45995</c:v>
              </c:pt>
              <c:pt idx="54">
                <c:v>45996</c:v>
              </c:pt>
              <c:pt idx="55">
                <c:v>45999</c:v>
              </c:pt>
              <c:pt idx="56">
                <c:v>46000</c:v>
              </c:pt>
              <c:pt idx="57">
                <c:v>46001</c:v>
              </c:pt>
              <c:pt idx="58">
                <c:v>46002</c:v>
              </c:pt>
              <c:pt idx="59">
                <c:v>46003</c:v>
              </c:pt>
              <c:pt idx="60">
                <c:v>46006</c:v>
              </c:pt>
              <c:pt idx="61">
                <c:v>46007</c:v>
              </c:pt>
              <c:pt idx="62">
                <c:v>46008</c:v>
              </c:pt>
              <c:pt idx="63">
                <c:v>46009</c:v>
              </c:pt>
              <c:pt idx="64">
                <c:v>46010</c:v>
              </c:pt>
              <c:pt idx="65">
                <c:v>46013</c:v>
              </c:pt>
              <c:pt idx="66">
                <c:v>46014</c:v>
              </c:pt>
              <c:pt idx="67">
                <c:v>46015</c:v>
              </c:pt>
              <c:pt idx="68">
                <c:v>46016</c:v>
              </c:pt>
              <c:pt idx="69">
                <c:v>46017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-3.6001694197373979E-3</c:v>
              </c:pt>
              <c:pt idx="2">
                <c:v>5.730373470862471E-4</c:v>
              </c:pt>
              <c:pt idx="3">
                <c:v>1.6692827067295024E-3</c:v>
              </c:pt>
              <c:pt idx="4">
                <c:v>1.6692827067295024E-3</c:v>
              </c:pt>
              <c:pt idx="5">
                <c:v>1.6144704387472952E-2</c:v>
              </c:pt>
              <c:pt idx="6">
                <c:v>1.2432418965044656E-2</c:v>
              </c:pt>
              <c:pt idx="7">
                <c:v>1.2208186959663081E-2</c:v>
              </c:pt>
              <c:pt idx="8">
                <c:v>1.0476617584772141E-2</c:v>
              </c:pt>
              <c:pt idx="9">
                <c:v>1.0601190921095238E-2</c:v>
              </c:pt>
              <c:pt idx="10">
                <c:v>9.4800308941873634E-3</c:v>
              </c:pt>
              <c:pt idx="11">
                <c:v>7.4370281784887915E-3</c:v>
              </c:pt>
              <c:pt idx="12">
                <c:v>9.6419762314075008E-3</c:v>
              </c:pt>
              <c:pt idx="13">
                <c:v>2.2261255200936692E-2</c:v>
              </c:pt>
              <c:pt idx="14">
                <c:v>2.2261255200936692E-2</c:v>
              </c:pt>
              <c:pt idx="15">
                <c:v>1.1037197598226189E-2</c:v>
              </c:pt>
              <c:pt idx="16">
                <c:v>2.0243167152502739E-2</c:v>
              </c:pt>
              <c:pt idx="17">
                <c:v>2.060442982783961E-2</c:v>
              </c:pt>
              <c:pt idx="18">
                <c:v>2.414231257941557E-2</c:v>
              </c:pt>
              <c:pt idx="19">
                <c:v>2.4005281909460052E-2</c:v>
              </c:pt>
              <c:pt idx="20">
                <c:v>3.5777462191992404E-2</c:v>
              </c:pt>
              <c:pt idx="21">
                <c:v>5.219622791937617E-2</c:v>
              </c:pt>
              <c:pt idx="22">
                <c:v>4.4460223733711945E-2</c:v>
              </c:pt>
              <c:pt idx="23">
                <c:v>3.6475072875401748E-2</c:v>
              </c:pt>
              <c:pt idx="24">
                <c:v>3.6475072875401748E-2</c:v>
              </c:pt>
              <c:pt idx="25">
                <c:v>5.1149811894262154E-2</c:v>
              </c:pt>
              <c:pt idx="26">
                <c:v>7.0446221690709354E-2</c:v>
              </c:pt>
              <c:pt idx="27">
                <c:v>8.0088197922116633E-2</c:v>
              </c:pt>
              <c:pt idx="28">
                <c:v>8.5532052719435869E-2</c:v>
              </c:pt>
              <c:pt idx="29">
                <c:v>8.5395022049480573E-2</c:v>
              </c:pt>
              <c:pt idx="30">
                <c:v>0.10058051174726557</c:v>
              </c:pt>
              <c:pt idx="31">
                <c:v>8.6366694072800732E-2</c:v>
              </c:pt>
              <c:pt idx="32">
                <c:v>7.6562772504173315E-2</c:v>
              </c:pt>
              <c:pt idx="33">
                <c:v>7.2900316416274258E-2</c:v>
              </c:pt>
              <c:pt idx="34">
                <c:v>7.2900316416274258E-2</c:v>
              </c:pt>
              <c:pt idx="35">
                <c:v>0.10097914642349948</c:v>
              </c:pt>
              <c:pt idx="36">
                <c:v>0.10764381991678507</c:v>
              </c:pt>
              <c:pt idx="37">
                <c:v>0.10865286394100204</c:v>
              </c:pt>
              <c:pt idx="38">
                <c:v>0.10677180656252339</c:v>
              </c:pt>
              <c:pt idx="39">
                <c:v>0.10677180656252339</c:v>
              </c:pt>
              <c:pt idx="40">
                <c:v>8.3489050003737075E-2</c:v>
              </c:pt>
              <c:pt idx="41">
                <c:v>7.9153897899693515E-2</c:v>
              </c:pt>
              <c:pt idx="42">
                <c:v>8.2218401973241706E-2</c:v>
              </c:pt>
              <c:pt idx="43">
                <c:v>8.8683758128410117E-2</c:v>
              </c:pt>
              <c:pt idx="44">
                <c:v>8.8683758128410117E-2</c:v>
              </c:pt>
              <c:pt idx="45">
                <c:v>8.8696215462042538E-2</c:v>
              </c:pt>
              <c:pt idx="46">
                <c:v>8.6678127413608363E-2</c:v>
              </c:pt>
              <c:pt idx="47">
                <c:v>8.6678127413608363E-2</c:v>
              </c:pt>
              <c:pt idx="48">
                <c:v>8.6678127413608363E-2</c:v>
              </c:pt>
              <c:pt idx="49">
                <c:v>8.6678127413608363E-2</c:v>
              </c:pt>
              <c:pt idx="50">
                <c:v>0.1015272691033211</c:v>
              </c:pt>
              <c:pt idx="51">
                <c:v>0.11537982410244907</c:v>
              </c:pt>
              <c:pt idx="52">
                <c:v>0.12615541769439664</c:v>
              </c:pt>
              <c:pt idx="53">
                <c:v>0.12949398310785565</c:v>
              </c:pt>
              <c:pt idx="54">
                <c:v>0.12949398310785565</c:v>
              </c:pt>
              <c:pt idx="55">
                <c:v>0.1262301616961905</c:v>
              </c:pt>
              <c:pt idx="56">
                <c:v>0.13820165931683981</c:v>
              </c:pt>
              <c:pt idx="57">
                <c:v>0.13392879388095769</c:v>
              </c:pt>
              <c:pt idx="58">
                <c:v>0.13357998853925301</c:v>
              </c:pt>
              <c:pt idx="59">
                <c:v>0.13357998853925301</c:v>
              </c:pt>
              <c:pt idx="60">
                <c:v>0.1393352766773801</c:v>
              </c:pt>
              <c:pt idx="61">
                <c:v>0.12560729501457524</c:v>
              </c:pt>
              <c:pt idx="62">
                <c:v>0.12869671375538783</c:v>
              </c:pt>
              <c:pt idx="63">
                <c:v>0.12895831776166622</c:v>
              </c:pt>
              <c:pt idx="64">
                <c:v>0.12895831776166622</c:v>
              </c:pt>
              <c:pt idx="65">
                <c:v>0.12703988838229074</c:v>
              </c:pt>
              <c:pt idx="66">
                <c:v>0.12708971771681976</c:v>
              </c:pt>
              <c:pt idx="67">
                <c:v>0.12565712434910425</c:v>
              </c:pt>
              <c:pt idx="68">
                <c:v>0.13037845379574953</c:v>
              </c:pt>
              <c:pt idx="69">
                <c:v>0.1303784537957495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4290-4E15-B29F-1C9136BADA93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922</c:v>
              </c:pt>
              <c:pt idx="1">
                <c:v>45923</c:v>
              </c:pt>
              <c:pt idx="2">
                <c:v>45924</c:v>
              </c:pt>
              <c:pt idx="3">
                <c:v>45925</c:v>
              </c:pt>
              <c:pt idx="4">
                <c:v>45926</c:v>
              </c:pt>
              <c:pt idx="5">
                <c:v>45929</c:v>
              </c:pt>
              <c:pt idx="6">
                <c:v>45930</c:v>
              </c:pt>
              <c:pt idx="7">
                <c:v>45931</c:v>
              </c:pt>
              <c:pt idx="8">
                <c:v>45932</c:v>
              </c:pt>
              <c:pt idx="9">
                <c:v>45933</c:v>
              </c:pt>
              <c:pt idx="10">
                <c:v>45936</c:v>
              </c:pt>
              <c:pt idx="11">
                <c:v>45937</c:v>
              </c:pt>
              <c:pt idx="12">
                <c:v>45938</c:v>
              </c:pt>
              <c:pt idx="13">
                <c:v>45939</c:v>
              </c:pt>
              <c:pt idx="14">
                <c:v>45940</c:v>
              </c:pt>
              <c:pt idx="15">
                <c:v>45943</c:v>
              </c:pt>
              <c:pt idx="16">
                <c:v>45944</c:v>
              </c:pt>
              <c:pt idx="17">
                <c:v>45945</c:v>
              </c:pt>
              <c:pt idx="18">
                <c:v>45946</c:v>
              </c:pt>
              <c:pt idx="19">
                <c:v>45947</c:v>
              </c:pt>
              <c:pt idx="20">
                <c:v>45950</c:v>
              </c:pt>
              <c:pt idx="21">
                <c:v>45951</c:v>
              </c:pt>
              <c:pt idx="22">
                <c:v>45952</c:v>
              </c:pt>
              <c:pt idx="23">
                <c:v>45953</c:v>
              </c:pt>
              <c:pt idx="24">
                <c:v>45954</c:v>
              </c:pt>
              <c:pt idx="25">
                <c:v>45957</c:v>
              </c:pt>
              <c:pt idx="26">
                <c:v>45958</c:v>
              </c:pt>
              <c:pt idx="27">
                <c:v>45959</c:v>
              </c:pt>
              <c:pt idx="28">
                <c:v>45960</c:v>
              </c:pt>
              <c:pt idx="29">
                <c:v>45961</c:v>
              </c:pt>
              <c:pt idx="30">
                <c:v>45964</c:v>
              </c:pt>
              <c:pt idx="31">
                <c:v>45965</c:v>
              </c:pt>
              <c:pt idx="32">
                <c:v>45966</c:v>
              </c:pt>
              <c:pt idx="33">
                <c:v>45967</c:v>
              </c:pt>
              <c:pt idx="34">
                <c:v>45968</c:v>
              </c:pt>
              <c:pt idx="35">
                <c:v>45971</c:v>
              </c:pt>
              <c:pt idx="36">
                <c:v>45972</c:v>
              </c:pt>
              <c:pt idx="37">
                <c:v>45973</c:v>
              </c:pt>
              <c:pt idx="38">
                <c:v>45974</c:v>
              </c:pt>
              <c:pt idx="39">
                <c:v>45975</c:v>
              </c:pt>
              <c:pt idx="40">
                <c:v>45978</c:v>
              </c:pt>
              <c:pt idx="41">
                <c:v>45979</c:v>
              </c:pt>
              <c:pt idx="42">
                <c:v>45980</c:v>
              </c:pt>
              <c:pt idx="43">
                <c:v>45981</c:v>
              </c:pt>
              <c:pt idx="44">
                <c:v>45982</c:v>
              </c:pt>
              <c:pt idx="45">
                <c:v>45985</c:v>
              </c:pt>
              <c:pt idx="46">
                <c:v>45986</c:v>
              </c:pt>
              <c:pt idx="47">
                <c:v>45987</c:v>
              </c:pt>
              <c:pt idx="48">
                <c:v>45988</c:v>
              </c:pt>
              <c:pt idx="49">
                <c:v>45989</c:v>
              </c:pt>
              <c:pt idx="50">
                <c:v>45992</c:v>
              </c:pt>
              <c:pt idx="51">
                <c:v>45993</c:v>
              </c:pt>
              <c:pt idx="52">
                <c:v>45994</c:v>
              </c:pt>
              <c:pt idx="53">
                <c:v>45995</c:v>
              </c:pt>
              <c:pt idx="54">
                <c:v>45996</c:v>
              </c:pt>
              <c:pt idx="55">
                <c:v>45999</c:v>
              </c:pt>
              <c:pt idx="56">
                <c:v>46000</c:v>
              </c:pt>
              <c:pt idx="57">
                <c:v>46001</c:v>
              </c:pt>
              <c:pt idx="58">
                <c:v>46002</c:v>
              </c:pt>
              <c:pt idx="59">
                <c:v>46003</c:v>
              </c:pt>
              <c:pt idx="60">
                <c:v>46006</c:v>
              </c:pt>
              <c:pt idx="61">
                <c:v>46007</c:v>
              </c:pt>
              <c:pt idx="62">
                <c:v>46008</c:v>
              </c:pt>
              <c:pt idx="63">
                <c:v>46009</c:v>
              </c:pt>
              <c:pt idx="64">
                <c:v>46010</c:v>
              </c:pt>
              <c:pt idx="65">
                <c:v>46013</c:v>
              </c:pt>
              <c:pt idx="66">
                <c:v>46014</c:v>
              </c:pt>
              <c:pt idx="67">
                <c:v>46015</c:v>
              </c:pt>
              <c:pt idx="68">
                <c:v>46016</c:v>
              </c:pt>
              <c:pt idx="69">
                <c:v>46017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4.926178589773178E-3</c:v>
              </c:pt>
              <c:pt idx="2">
                <c:v>1.4653457910499101E-2</c:v>
              </c:pt>
              <c:pt idx="3">
                <c:v>8.4939028694006602E-3</c:v>
              </c:pt>
              <c:pt idx="4">
                <c:v>8.4939028694006602E-3</c:v>
              </c:pt>
              <c:pt idx="5">
                <c:v>7.2533709341611186E-3</c:v>
              </c:pt>
              <c:pt idx="6">
                <c:v>5.5434964980203283E-3</c:v>
              </c:pt>
              <c:pt idx="7">
                <c:v>1.9783825389248388E-2</c:v>
              </c:pt>
              <c:pt idx="8">
                <c:v>2.5901649648158998E-2</c:v>
              </c:pt>
              <c:pt idx="9">
                <c:v>2.5901649648158998E-2</c:v>
              </c:pt>
              <c:pt idx="10">
                <c:v>5.2294279980575897E-2</c:v>
              </c:pt>
              <c:pt idx="11">
                <c:v>5.3456158836630463E-2</c:v>
              </c:pt>
              <c:pt idx="12">
                <c:v>4.9268998625517257E-2</c:v>
              </c:pt>
              <c:pt idx="13">
                <c:v>3.8545160749090979E-2</c:v>
              </c:pt>
              <c:pt idx="14">
                <c:v>3.8545160749090979E-2</c:v>
              </c:pt>
              <c:pt idx="15">
                <c:v>5.1798948762098451E-2</c:v>
              </c:pt>
              <c:pt idx="16">
                <c:v>5.9272708600817348E-2</c:v>
              </c:pt>
              <c:pt idx="17">
                <c:v>8.2199222525188631E-2</c:v>
              </c:pt>
              <c:pt idx="18">
                <c:v>7.3671488527841555E-2</c:v>
              </c:pt>
              <c:pt idx="19">
                <c:v>7.3671488527841555E-2</c:v>
              </c:pt>
              <c:pt idx="20">
                <c:v>8.3259607997403728E-2</c:v>
              </c:pt>
              <c:pt idx="21">
                <c:v>9.422890759402347E-2</c:v>
              </c:pt>
              <c:pt idx="22">
                <c:v>0.10152566938264029</c:v>
              </c:pt>
              <c:pt idx="23">
                <c:v>0.10854886271024888</c:v>
              </c:pt>
              <c:pt idx="24">
                <c:v>0.10854886271024888</c:v>
              </c:pt>
              <c:pt idx="25">
                <c:v>0.12321102168918752</c:v>
              </c:pt>
              <c:pt idx="26">
                <c:v>0.133836858057925</c:v>
              </c:pt>
              <c:pt idx="27">
                <c:v>0.14371136861566969</c:v>
              </c:pt>
              <c:pt idx="28">
                <c:v>0.14127518394030059</c:v>
              </c:pt>
              <c:pt idx="29">
                <c:v>0.14127518394030059</c:v>
              </c:pt>
              <c:pt idx="30">
                <c:v>0.125749443918723</c:v>
              </c:pt>
              <c:pt idx="31">
                <c:v>0.14219062793034953</c:v>
              </c:pt>
              <c:pt idx="32">
                <c:v>0.13926351981459395</c:v>
              </c:pt>
              <c:pt idx="33">
                <c:v>0.1346508086641347</c:v>
              </c:pt>
              <c:pt idx="34">
                <c:v>0.1346508086641347</c:v>
              </c:pt>
              <c:pt idx="35">
                <c:v>0.13861855311650229</c:v>
              </c:pt>
              <c:pt idx="36">
                <c:v>0.13720199627697305</c:v>
              </c:pt>
              <c:pt idx="37">
                <c:v>0.13984128220776326</c:v>
              </c:pt>
              <c:pt idx="38">
                <c:v>0.13102349351446962</c:v>
              </c:pt>
              <c:pt idx="39">
                <c:v>0.13102349351446962</c:v>
              </c:pt>
              <c:pt idx="40">
                <c:v>0.11157797940468561</c:v>
              </c:pt>
              <c:pt idx="41">
                <c:v>0.10606882922945338</c:v>
              </c:pt>
              <c:pt idx="42">
                <c:v>0.11031603826157466</c:v>
              </c:pt>
              <c:pt idx="43">
                <c:v>0.10104556503393214</c:v>
              </c:pt>
              <c:pt idx="44">
                <c:v>0.10104556503393214</c:v>
              </c:pt>
              <c:pt idx="45">
                <c:v>0.10698621951112708</c:v>
              </c:pt>
              <c:pt idx="46">
                <c:v>0.10284204944737052</c:v>
              </c:pt>
              <c:pt idx="47">
                <c:v>0.11488719036146011</c:v>
              </c:pt>
              <c:pt idx="48">
                <c:v>0.11673067199324705</c:v>
              </c:pt>
              <c:pt idx="49">
                <c:v>0.11673067199324705</c:v>
              </c:pt>
              <c:pt idx="50">
                <c:v>0.12502158809496922</c:v>
              </c:pt>
              <c:pt idx="51">
                <c:v>0.11380997519107861</c:v>
              </c:pt>
              <c:pt idx="52">
                <c:v>0.11382949535119646</c:v>
              </c:pt>
              <c:pt idx="53">
                <c:v>0.11612966858832419</c:v>
              </c:pt>
              <c:pt idx="54">
                <c:v>0.11612966858832419</c:v>
              </c:pt>
              <c:pt idx="55">
                <c:v>0.13149930457282921</c:v>
              </c:pt>
              <c:pt idx="56">
                <c:v>0.12365700869059282</c:v>
              </c:pt>
              <c:pt idx="57">
                <c:v>0.12530328518570388</c:v>
              </c:pt>
              <c:pt idx="58">
                <c:v>0.12734030834640264</c:v>
              </c:pt>
              <c:pt idx="59">
                <c:v>0.12734030834640264</c:v>
              </c:pt>
              <c:pt idx="60">
                <c:v>0.13094541287399775</c:v>
              </c:pt>
              <c:pt idx="61">
                <c:v>0.13600496968393205</c:v>
              </c:pt>
              <c:pt idx="62">
                <c:v>0.14613078083674402</c:v>
              </c:pt>
              <c:pt idx="63">
                <c:v>0.14238600126314327</c:v>
              </c:pt>
              <c:pt idx="64">
                <c:v>0.14238600126314327</c:v>
              </c:pt>
              <c:pt idx="65">
                <c:v>0.13435577375138363</c:v>
              </c:pt>
              <c:pt idx="66">
                <c:v>0.13652331293867759</c:v>
              </c:pt>
              <c:pt idx="67">
                <c:v>0.13792887895491468</c:v>
              </c:pt>
              <c:pt idx="68">
                <c:v>0.13897106087605215</c:v>
              </c:pt>
              <c:pt idx="69">
                <c:v>0.138971060876052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4290-4E15-B29F-1C9136BADA93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922</c:v>
              </c:pt>
              <c:pt idx="1">
                <c:v>45923</c:v>
              </c:pt>
              <c:pt idx="2">
                <c:v>45924</c:v>
              </c:pt>
              <c:pt idx="3">
                <c:v>45925</c:v>
              </c:pt>
              <c:pt idx="4">
                <c:v>45926</c:v>
              </c:pt>
              <c:pt idx="5">
                <c:v>45929</c:v>
              </c:pt>
              <c:pt idx="6">
                <c:v>45930</c:v>
              </c:pt>
              <c:pt idx="7">
                <c:v>45931</c:v>
              </c:pt>
              <c:pt idx="8">
                <c:v>45932</c:v>
              </c:pt>
              <c:pt idx="9">
                <c:v>45933</c:v>
              </c:pt>
              <c:pt idx="10">
                <c:v>45936</c:v>
              </c:pt>
              <c:pt idx="11">
                <c:v>45937</c:v>
              </c:pt>
              <c:pt idx="12">
                <c:v>45938</c:v>
              </c:pt>
              <c:pt idx="13">
                <c:v>45939</c:v>
              </c:pt>
              <c:pt idx="14">
                <c:v>45940</c:v>
              </c:pt>
              <c:pt idx="15">
                <c:v>45943</c:v>
              </c:pt>
              <c:pt idx="16">
                <c:v>45944</c:v>
              </c:pt>
              <c:pt idx="17">
                <c:v>45945</c:v>
              </c:pt>
              <c:pt idx="18">
                <c:v>45946</c:v>
              </c:pt>
              <c:pt idx="19">
                <c:v>45947</c:v>
              </c:pt>
              <c:pt idx="20">
                <c:v>45950</c:v>
              </c:pt>
              <c:pt idx="21">
                <c:v>45951</c:v>
              </c:pt>
              <c:pt idx="22">
                <c:v>45952</c:v>
              </c:pt>
              <c:pt idx="23">
                <c:v>45953</c:v>
              </c:pt>
              <c:pt idx="24">
                <c:v>45954</c:v>
              </c:pt>
              <c:pt idx="25">
                <c:v>45957</c:v>
              </c:pt>
              <c:pt idx="26">
                <c:v>45958</c:v>
              </c:pt>
              <c:pt idx="27">
                <c:v>45959</c:v>
              </c:pt>
              <c:pt idx="28">
                <c:v>45960</c:v>
              </c:pt>
              <c:pt idx="29">
                <c:v>45961</c:v>
              </c:pt>
              <c:pt idx="30">
                <c:v>45964</c:v>
              </c:pt>
              <c:pt idx="31">
                <c:v>45965</c:v>
              </c:pt>
              <c:pt idx="32">
                <c:v>45966</c:v>
              </c:pt>
              <c:pt idx="33">
                <c:v>45967</c:v>
              </c:pt>
              <c:pt idx="34">
                <c:v>45968</c:v>
              </c:pt>
              <c:pt idx="35">
                <c:v>45971</c:v>
              </c:pt>
              <c:pt idx="36">
                <c:v>45972</c:v>
              </c:pt>
              <c:pt idx="37">
                <c:v>45973</c:v>
              </c:pt>
              <c:pt idx="38">
                <c:v>45974</c:v>
              </c:pt>
              <c:pt idx="39">
                <c:v>45975</c:v>
              </c:pt>
              <c:pt idx="40">
                <c:v>45978</c:v>
              </c:pt>
              <c:pt idx="41">
                <c:v>45979</c:v>
              </c:pt>
              <c:pt idx="42">
                <c:v>45980</c:v>
              </c:pt>
              <c:pt idx="43">
                <c:v>45981</c:v>
              </c:pt>
              <c:pt idx="44">
                <c:v>45982</c:v>
              </c:pt>
              <c:pt idx="45">
                <c:v>45985</c:v>
              </c:pt>
              <c:pt idx="46">
                <c:v>45986</c:v>
              </c:pt>
              <c:pt idx="47">
                <c:v>45987</c:v>
              </c:pt>
              <c:pt idx="48">
                <c:v>45988</c:v>
              </c:pt>
              <c:pt idx="49">
                <c:v>45989</c:v>
              </c:pt>
              <c:pt idx="50">
                <c:v>45992</c:v>
              </c:pt>
              <c:pt idx="51">
                <c:v>45993</c:v>
              </c:pt>
              <c:pt idx="52">
                <c:v>45994</c:v>
              </c:pt>
              <c:pt idx="53">
                <c:v>45995</c:v>
              </c:pt>
              <c:pt idx="54">
                <c:v>45996</c:v>
              </c:pt>
              <c:pt idx="55">
                <c:v>45999</c:v>
              </c:pt>
              <c:pt idx="56">
                <c:v>46000</c:v>
              </c:pt>
              <c:pt idx="57">
                <c:v>46001</c:v>
              </c:pt>
              <c:pt idx="58">
                <c:v>46002</c:v>
              </c:pt>
              <c:pt idx="59">
                <c:v>46003</c:v>
              </c:pt>
              <c:pt idx="60">
                <c:v>46006</c:v>
              </c:pt>
              <c:pt idx="61">
                <c:v>46007</c:v>
              </c:pt>
              <c:pt idx="62">
                <c:v>46008</c:v>
              </c:pt>
              <c:pt idx="63">
                <c:v>46009</c:v>
              </c:pt>
              <c:pt idx="64">
                <c:v>46010</c:v>
              </c:pt>
              <c:pt idx="65">
                <c:v>46013</c:v>
              </c:pt>
              <c:pt idx="66">
                <c:v>46014</c:v>
              </c:pt>
              <c:pt idx="67">
                <c:v>46015</c:v>
              </c:pt>
              <c:pt idx="68">
                <c:v>46016</c:v>
              </c:pt>
              <c:pt idx="69">
                <c:v>46017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9.7324705408703416E-3</c:v>
              </c:pt>
              <c:pt idx="2">
                <c:v>-3.7575794116400107E-3</c:v>
              </c:pt>
              <c:pt idx="3">
                <c:v>-1.1323087494770401E-2</c:v>
              </c:pt>
              <c:pt idx="4">
                <c:v>-1.1323087494770401E-2</c:v>
              </c:pt>
              <c:pt idx="5">
                <c:v>-1.0945299605431669E-2</c:v>
              </c:pt>
              <c:pt idx="6">
                <c:v>-1.260265748225331E-2</c:v>
              </c:pt>
              <c:pt idx="7">
                <c:v>-1.6726205075509704E-2</c:v>
              </c:pt>
              <c:pt idx="8">
                <c:v>-2.1198039414644265E-2</c:v>
              </c:pt>
              <c:pt idx="9">
                <c:v>-2.1198039414644265E-2</c:v>
              </c:pt>
              <c:pt idx="10">
                <c:v>-2.3571577252791576E-2</c:v>
              </c:pt>
              <c:pt idx="11">
                <c:v>-1.7530772965186792E-2</c:v>
              </c:pt>
              <c:pt idx="12">
                <c:v>-2.1152781869276938E-2</c:v>
              </c:pt>
              <c:pt idx="13">
                <c:v>-2.6572974500097213E-2</c:v>
              </c:pt>
              <c:pt idx="14">
                <c:v>-2.6572974500097213E-2</c:v>
              </c:pt>
              <c:pt idx="15">
                <c:v>-2.241465117068342E-2</c:v>
              </c:pt>
              <c:pt idx="16">
                <c:v>-1.6494921885880975E-2</c:v>
              </c:pt>
              <c:pt idx="17">
                <c:v>-2.4293647817640207E-2</c:v>
              </c:pt>
              <c:pt idx="18">
                <c:v>-2.0386454776652907E-2</c:v>
              </c:pt>
              <c:pt idx="19">
                <c:v>-2.0386454776652907E-2</c:v>
              </c:pt>
              <c:pt idx="20">
                <c:v>-1.8735093380214951E-2</c:v>
              </c:pt>
              <c:pt idx="21">
                <c:v>-1.8121238592177402E-2</c:v>
              </c:pt>
              <c:pt idx="22">
                <c:v>-2.0640770996069757E-2</c:v>
              </c:pt>
              <c:pt idx="23">
                <c:v>-1.8301017501656913E-2</c:v>
              </c:pt>
              <c:pt idx="24">
                <c:v>-1.8301017501656913E-2</c:v>
              </c:pt>
              <c:pt idx="25">
                <c:v>-2.4599988076340451E-2</c:v>
              </c:pt>
              <c:pt idx="26">
                <c:v>-2.0660675845882492E-2</c:v>
              </c:pt>
              <c:pt idx="27">
                <c:v>-1.2380450827137901E-2</c:v>
              </c:pt>
              <c:pt idx="28">
                <c:v>-9.4076114567158697E-3</c:v>
              </c:pt>
              <c:pt idx="29">
                <c:v>-9.4076114567158697E-3</c:v>
              </c:pt>
              <c:pt idx="30">
                <c:v>-1.537362817998511E-2</c:v>
              </c:pt>
              <c:pt idx="31">
                <c:v>-1.9617933145461675E-2</c:v>
              </c:pt>
              <c:pt idx="32">
                <c:v>-2.2775315884095204E-2</c:v>
              </c:pt>
              <c:pt idx="33">
                <c:v>-2.5116580530065491E-2</c:v>
              </c:pt>
              <c:pt idx="34">
                <c:v>-2.5116580530065491E-2</c:v>
              </c:pt>
              <c:pt idx="35">
                <c:v>-2.9228472043474896E-2</c:v>
              </c:pt>
              <c:pt idx="36">
                <c:v>-2.3754022334127156E-2</c:v>
              </c:pt>
              <c:pt idx="37">
                <c:v>-2.8424452788439525E-2</c:v>
              </c:pt>
              <c:pt idx="38">
                <c:v>-2.7395127573820788E-2</c:v>
              </c:pt>
              <c:pt idx="39">
                <c:v>-2.7395127573820788E-2</c:v>
              </c:pt>
              <c:pt idx="40">
                <c:v>-2.9432929886668124E-2</c:v>
              </c:pt>
              <c:pt idx="41">
                <c:v>-3.5756598645403814E-2</c:v>
              </c:pt>
              <c:pt idx="42">
                <c:v>-3.207562595506952E-2</c:v>
              </c:pt>
              <c:pt idx="43">
                <c:v>-3.1523699505376146E-2</c:v>
              </c:pt>
              <c:pt idx="44">
                <c:v>-3.1523699505376146E-2</c:v>
              </c:pt>
              <c:pt idx="45">
                <c:v>-3.2263740261037399E-2</c:v>
              </c:pt>
              <c:pt idx="46">
                <c:v>-2.7865134208834963E-2</c:v>
              </c:pt>
              <c:pt idx="47">
                <c:v>-2.7626670643016715E-2</c:v>
              </c:pt>
              <c:pt idx="48">
                <c:v>-2.9169912514335095E-2</c:v>
              </c:pt>
              <c:pt idx="49">
                <c:v>-2.9169912514335095E-2</c:v>
              </c:pt>
              <c:pt idx="50">
                <c:v>-3.1831849295877568E-2</c:v>
              </c:pt>
              <c:pt idx="51">
                <c:v>-3.288889499766301E-2</c:v>
              </c:pt>
              <c:pt idx="52">
                <c:v>-2.6269512166974263E-2</c:v>
              </c:pt>
              <c:pt idx="53">
                <c:v>-1.9391116034321088E-2</c:v>
              </c:pt>
              <c:pt idx="54">
                <c:v>-1.9391116034321088E-2</c:v>
              </c:pt>
              <c:pt idx="55">
                <c:v>-7.5047828909308167E-3</c:v>
              </c:pt>
              <c:pt idx="56">
                <c:v>-6.1860962160098509E-5</c:v>
              </c:pt>
              <c:pt idx="57">
                <c:v>8.6847901286768447E-5</c:v>
              </c:pt>
              <c:pt idx="58">
                <c:v>5.5713944130781901E-3</c:v>
              </c:pt>
              <c:pt idx="59">
                <c:v>5.5713944130781901E-3</c:v>
              </c:pt>
              <c:pt idx="60">
                <c:v>-3.6096790624022823E-3</c:v>
              </c:pt>
              <c:pt idx="61">
                <c:v>-1.2023010545393231E-2</c:v>
              </c:pt>
              <c:pt idx="62">
                <c:v>-1.9234601158689579E-2</c:v>
              </c:pt>
              <c:pt idx="63">
                <c:v>-1.71583366698983E-2</c:v>
              </c:pt>
              <c:pt idx="64">
                <c:v>-1.71583366698983E-2</c:v>
              </c:pt>
              <c:pt idx="65">
                <c:v>-1.2929489726084764E-2</c:v>
              </c:pt>
              <c:pt idx="66">
                <c:v>-8.9317623440244853E-3</c:v>
              </c:pt>
              <c:pt idx="67">
                <c:v>-1.1614566492295308E-2</c:v>
              </c:pt>
              <c:pt idx="68">
                <c:v>-9.1658849585538604E-3</c:v>
              </c:pt>
              <c:pt idx="69">
                <c:v>-9.1658849585538604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4290-4E15-B29F-1C9136BADA93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922</c:v>
              </c:pt>
              <c:pt idx="1">
                <c:v>45923</c:v>
              </c:pt>
              <c:pt idx="2">
                <c:v>45924</c:v>
              </c:pt>
              <c:pt idx="3">
                <c:v>45925</c:v>
              </c:pt>
              <c:pt idx="4">
                <c:v>45926</c:v>
              </c:pt>
              <c:pt idx="5">
                <c:v>45929</c:v>
              </c:pt>
              <c:pt idx="6">
                <c:v>45930</c:v>
              </c:pt>
              <c:pt idx="7">
                <c:v>45931</c:v>
              </c:pt>
              <c:pt idx="8">
                <c:v>45932</c:v>
              </c:pt>
              <c:pt idx="9">
                <c:v>45933</c:v>
              </c:pt>
              <c:pt idx="10">
                <c:v>45936</c:v>
              </c:pt>
              <c:pt idx="11">
                <c:v>45937</c:v>
              </c:pt>
              <c:pt idx="12">
                <c:v>45938</c:v>
              </c:pt>
              <c:pt idx="13">
                <c:v>45939</c:v>
              </c:pt>
              <c:pt idx="14">
                <c:v>45940</c:v>
              </c:pt>
              <c:pt idx="15">
                <c:v>45943</c:v>
              </c:pt>
              <c:pt idx="16">
                <c:v>45944</c:v>
              </c:pt>
              <c:pt idx="17">
                <c:v>45945</c:v>
              </c:pt>
              <c:pt idx="18">
                <c:v>45946</c:v>
              </c:pt>
              <c:pt idx="19">
                <c:v>45947</c:v>
              </c:pt>
              <c:pt idx="20">
                <c:v>45950</c:v>
              </c:pt>
              <c:pt idx="21">
                <c:v>45951</c:v>
              </c:pt>
              <c:pt idx="22">
                <c:v>45952</c:v>
              </c:pt>
              <c:pt idx="23">
                <c:v>45953</c:v>
              </c:pt>
              <c:pt idx="24">
                <c:v>45954</c:v>
              </c:pt>
              <c:pt idx="25">
                <c:v>45957</c:v>
              </c:pt>
              <c:pt idx="26">
                <c:v>45958</c:v>
              </c:pt>
              <c:pt idx="27">
                <c:v>45959</c:v>
              </c:pt>
              <c:pt idx="28">
                <c:v>45960</c:v>
              </c:pt>
              <c:pt idx="29">
                <c:v>45961</c:v>
              </c:pt>
              <c:pt idx="30">
                <c:v>45964</c:v>
              </c:pt>
              <c:pt idx="31">
                <c:v>45965</c:v>
              </c:pt>
              <c:pt idx="32">
                <c:v>45966</c:v>
              </c:pt>
              <c:pt idx="33">
                <c:v>45967</c:v>
              </c:pt>
              <c:pt idx="34">
                <c:v>45968</c:v>
              </c:pt>
              <c:pt idx="35">
                <c:v>45971</c:v>
              </c:pt>
              <c:pt idx="36">
                <c:v>45972</c:v>
              </c:pt>
              <c:pt idx="37">
                <c:v>45973</c:v>
              </c:pt>
              <c:pt idx="38">
                <c:v>45974</c:v>
              </c:pt>
              <c:pt idx="39">
                <c:v>45975</c:v>
              </c:pt>
              <c:pt idx="40">
                <c:v>45978</c:v>
              </c:pt>
              <c:pt idx="41">
                <c:v>45979</c:v>
              </c:pt>
              <c:pt idx="42">
                <c:v>45980</c:v>
              </c:pt>
              <c:pt idx="43">
                <c:v>45981</c:v>
              </c:pt>
              <c:pt idx="44">
                <c:v>45982</c:v>
              </c:pt>
              <c:pt idx="45">
                <c:v>45985</c:v>
              </c:pt>
              <c:pt idx="46">
                <c:v>45986</c:v>
              </c:pt>
              <c:pt idx="47">
                <c:v>45987</c:v>
              </c:pt>
              <c:pt idx="48">
                <c:v>45988</c:v>
              </c:pt>
              <c:pt idx="49">
                <c:v>45989</c:v>
              </c:pt>
              <c:pt idx="50">
                <c:v>45992</c:v>
              </c:pt>
              <c:pt idx="51">
                <c:v>45993</c:v>
              </c:pt>
              <c:pt idx="52">
                <c:v>45994</c:v>
              </c:pt>
              <c:pt idx="53">
                <c:v>45995</c:v>
              </c:pt>
              <c:pt idx="54">
                <c:v>45996</c:v>
              </c:pt>
              <c:pt idx="55">
                <c:v>45999</c:v>
              </c:pt>
              <c:pt idx="56">
                <c:v>46000</c:v>
              </c:pt>
              <c:pt idx="57">
                <c:v>46001</c:v>
              </c:pt>
              <c:pt idx="58">
                <c:v>46002</c:v>
              </c:pt>
              <c:pt idx="59">
                <c:v>46003</c:v>
              </c:pt>
              <c:pt idx="60">
                <c:v>46006</c:v>
              </c:pt>
              <c:pt idx="61">
                <c:v>46007</c:v>
              </c:pt>
              <c:pt idx="62">
                <c:v>46008</c:v>
              </c:pt>
              <c:pt idx="63">
                <c:v>46009</c:v>
              </c:pt>
              <c:pt idx="64">
                <c:v>46010</c:v>
              </c:pt>
              <c:pt idx="65">
                <c:v>46013</c:v>
              </c:pt>
              <c:pt idx="66">
                <c:v>46014</c:v>
              </c:pt>
              <c:pt idx="67">
                <c:v>46015</c:v>
              </c:pt>
              <c:pt idx="68">
                <c:v>46016</c:v>
              </c:pt>
              <c:pt idx="69">
                <c:v>46017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-9.7350840259440297E-3</c:v>
              </c:pt>
              <c:pt idx="2">
                <c:v>-2.049235187461218E-2</c:v>
              </c:pt>
              <c:pt idx="3">
                <c:v>-3.5533056694695531E-2</c:v>
              </c:pt>
              <c:pt idx="4">
                <c:v>-3.5533056694695531E-2</c:v>
              </c:pt>
              <c:pt idx="5">
                <c:v>-3.0446475291139863E-2</c:v>
              </c:pt>
              <c:pt idx="6">
                <c:v>-2.3717098458206132E-2</c:v>
              </c:pt>
              <c:pt idx="7">
                <c:v>-3.3379169353955462E-2</c:v>
              </c:pt>
              <c:pt idx="8">
                <c:v>-4.24571352081482E-2</c:v>
              </c:pt>
              <c:pt idx="9">
                <c:v>-4.24571352081482E-2</c:v>
              </c:pt>
              <c:pt idx="10">
                <c:v>-3.8052009686408539E-2</c:v>
              </c:pt>
              <c:pt idx="11">
                <c:v>-3.5009795928301113E-2</c:v>
              </c:pt>
              <c:pt idx="12">
                <c:v>-3.4462197451841647E-2</c:v>
              </c:pt>
              <c:pt idx="13">
                <c:v>-3.1590347664188334E-2</c:v>
              </c:pt>
              <c:pt idx="14">
                <c:v>-3.1590347664188334E-2</c:v>
              </c:pt>
              <c:pt idx="15">
                <c:v>-3.8855154118548896E-2</c:v>
              </c:pt>
              <c:pt idx="16">
                <c:v>-5.0099176168514226E-2</c:v>
              </c:pt>
              <c:pt idx="17">
                <c:v>-5.6074083989437362E-2</c:v>
              </c:pt>
              <c:pt idx="18">
                <c:v>-3.9524441145332712E-2</c:v>
              </c:pt>
              <c:pt idx="19">
                <c:v>-3.9524441145332712E-2</c:v>
              </c:pt>
              <c:pt idx="20">
                <c:v>-4.3503656740937258E-2</c:v>
              </c:pt>
              <c:pt idx="21">
                <c:v>-4.1203743139808013E-2</c:v>
              </c:pt>
              <c:pt idx="22">
                <c:v>-3.8782140988354419E-2</c:v>
              </c:pt>
              <c:pt idx="23">
                <c:v>-3.7139345558976355E-2</c:v>
              </c:pt>
              <c:pt idx="24">
                <c:v>-3.7139345558976355E-2</c:v>
              </c:pt>
              <c:pt idx="25">
                <c:v>-3.5825109215473883E-2</c:v>
              </c:pt>
              <c:pt idx="26">
                <c:v>-3.3829416990155292E-2</c:v>
              </c:pt>
              <c:pt idx="27">
                <c:v>-3.2697713472139456E-2</c:v>
              </c:pt>
              <c:pt idx="28">
                <c:v>-3.1054918042761281E-2</c:v>
              </c:pt>
              <c:pt idx="29">
                <c:v>-3.1054918042761281E-2</c:v>
              </c:pt>
              <c:pt idx="30">
                <c:v>-2.4873139686286794E-2</c:v>
              </c:pt>
              <c:pt idx="31">
                <c:v>-2.4702775715832792E-2</c:v>
              </c:pt>
              <c:pt idx="32">
                <c:v>-2.5591102133200261E-2</c:v>
              </c:pt>
              <c:pt idx="33">
                <c:v>-2.0358494469255417E-2</c:v>
              </c:pt>
              <c:pt idx="34">
                <c:v>-2.0358494469255417E-2</c:v>
              </c:pt>
              <c:pt idx="35">
                <c:v>-1.9372817211628535E-2</c:v>
              </c:pt>
              <c:pt idx="36">
                <c:v>-1.3251883130316222E-2</c:v>
              </c:pt>
              <c:pt idx="37">
                <c:v>-1.996909110821754E-2</c:v>
              </c:pt>
              <c:pt idx="38">
                <c:v>-3.3561702179441877E-2</c:v>
              </c:pt>
              <c:pt idx="39">
                <c:v>-3.3561702179441877E-2</c:v>
              </c:pt>
              <c:pt idx="40">
                <c:v>-4.8066977378098508E-2</c:v>
              </c:pt>
              <c:pt idx="41">
                <c:v>-5.7449164608102121E-2</c:v>
              </c:pt>
              <c:pt idx="42">
                <c:v>-5.3068376796427286E-2</c:v>
              </c:pt>
              <c:pt idx="43">
                <c:v>-6.4215048006133091E-2</c:v>
              </c:pt>
              <c:pt idx="44">
                <c:v>-6.4215048006133091E-2</c:v>
              </c:pt>
              <c:pt idx="45">
                <c:v>-5.1668958467697812E-2</c:v>
              </c:pt>
              <c:pt idx="46">
                <c:v>-6.0917288292344551E-2</c:v>
              </c:pt>
              <c:pt idx="47">
                <c:v>-5.3908027793664881E-2</c:v>
              </c:pt>
              <c:pt idx="48">
                <c:v>-6.0308845540723022E-2</c:v>
              </c:pt>
              <c:pt idx="49">
                <c:v>-6.0308845540723022E-2</c:v>
              </c:pt>
              <c:pt idx="50">
                <c:v>-5.940835026832314E-2</c:v>
              </c:pt>
              <c:pt idx="51">
                <c:v>-5.5197926427102528E-2</c:v>
              </c:pt>
              <c:pt idx="52">
                <c:v>-5.1109191136206045E-2</c:v>
              </c:pt>
              <c:pt idx="53">
                <c:v>-5.2350414349513819E-2</c:v>
              </c:pt>
              <c:pt idx="54">
                <c:v>-5.2350414349513819E-2</c:v>
              </c:pt>
              <c:pt idx="55">
                <c:v>-4.6375506528590793E-2</c:v>
              </c:pt>
              <c:pt idx="56">
                <c:v>-4.0850846343867375E-2</c:v>
              </c:pt>
              <c:pt idx="57">
                <c:v>-3.6275356851673712E-2</c:v>
              </c:pt>
              <c:pt idx="58">
                <c:v>-2.8353432225561859E-2</c:v>
              </c:pt>
              <c:pt idx="59">
                <c:v>-2.8353432225561859E-2</c:v>
              </c:pt>
              <c:pt idx="60">
                <c:v>-4.3430643610742559E-2</c:v>
              </c:pt>
              <c:pt idx="61">
                <c:v>-4.4440658578434378E-2</c:v>
              </c:pt>
              <c:pt idx="62">
                <c:v>-5.1961010988476053E-2</c:v>
              </c:pt>
              <c:pt idx="63">
                <c:v>-5.1961010988476053E-2</c:v>
              </c:pt>
              <c:pt idx="64">
                <c:v>-5.1961010988476053E-2</c:v>
              </c:pt>
              <c:pt idx="65">
                <c:v>-3.7613930905241122E-2</c:v>
              </c:pt>
              <c:pt idx="66">
                <c:v>-3.5739927230246882E-2</c:v>
              </c:pt>
              <c:pt idx="67">
                <c:v>-3.3062779123112285E-2</c:v>
              </c:pt>
              <c:pt idx="68">
                <c:v>-3.7638268615305948E-2</c:v>
              </c:pt>
              <c:pt idx="69">
                <c:v>-3.763826861530594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4290-4E15-B29F-1C9136BADA93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922</c:v>
              </c:pt>
              <c:pt idx="1">
                <c:v>45923</c:v>
              </c:pt>
              <c:pt idx="2">
                <c:v>45924</c:v>
              </c:pt>
              <c:pt idx="3">
                <c:v>45925</c:v>
              </c:pt>
              <c:pt idx="4">
                <c:v>45926</c:v>
              </c:pt>
              <c:pt idx="5">
                <c:v>45929</c:v>
              </c:pt>
              <c:pt idx="6">
                <c:v>45930</c:v>
              </c:pt>
              <c:pt idx="7">
                <c:v>45931</c:v>
              </c:pt>
              <c:pt idx="8">
                <c:v>45932</c:v>
              </c:pt>
              <c:pt idx="9">
                <c:v>45933</c:v>
              </c:pt>
              <c:pt idx="10">
                <c:v>45936</c:v>
              </c:pt>
              <c:pt idx="11">
                <c:v>45937</c:v>
              </c:pt>
              <c:pt idx="12">
                <c:v>45938</c:v>
              </c:pt>
              <c:pt idx="13">
                <c:v>45939</c:v>
              </c:pt>
              <c:pt idx="14">
                <c:v>45940</c:v>
              </c:pt>
              <c:pt idx="15">
                <c:v>45943</c:v>
              </c:pt>
              <c:pt idx="16">
                <c:v>45944</c:v>
              </c:pt>
              <c:pt idx="17">
                <c:v>45945</c:v>
              </c:pt>
              <c:pt idx="18">
                <c:v>45946</c:v>
              </c:pt>
              <c:pt idx="19">
                <c:v>45947</c:v>
              </c:pt>
              <c:pt idx="20">
                <c:v>45950</c:v>
              </c:pt>
              <c:pt idx="21">
                <c:v>45951</c:v>
              </c:pt>
              <c:pt idx="22">
                <c:v>45952</c:v>
              </c:pt>
              <c:pt idx="23">
                <c:v>45953</c:v>
              </c:pt>
              <c:pt idx="24">
                <c:v>45954</c:v>
              </c:pt>
              <c:pt idx="25">
                <c:v>45957</c:v>
              </c:pt>
              <c:pt idx="26">
                <c:v>45958</c:v>
              </c:pt>
              <c:pt idx="27">
                <c:v>45959</c:v>
              </c:pt>
              <c:pt idx="28">
                <c:v>45960</c:v>
              </c:pt>
              <c:pt idx="29">
                <c:v>45961</c:v>
              </c:pt>
              <c:pt idx="30">
                <c:v>45964</c:v>
              </c:pt>
              <c:pt idx="31">
                <c:v>45965</c:v>
              </c:pt>
              <c:pt idx="32">
                <c:v>45966</c:v>
              </c:pt>
              <c:pt idx="33">
                <c:v>45967</c:v>
              </c:pt>
              <c:pt idx="34">
                <c:v>45968</c:v>
              </c:pt>
              <c:pt idx="35">
                <c:v>45971</c:v>
              </c:pt>
              <c:pt idx="36">
                <c:v>45972</c:v>
              </c:pt>
              <c:pt idx="37">
                <c:v>45973</c:v>
              </c:pt>
              <c:pt idx="38">
                <c:v>45974</c:v>
              </c:pt>
              <c:pt idx="39">
                <c:v>45975</c:v>
              </c:pt>
              <c:pt idx="40">
                <c:v>45978</c:v>
              </c:pt>
              <c:pt idx="41">
                <c:v>45979</c:v>
              </c:pt>
              <c:pt idx="42">
                <c:v>45980</c:v>
              </c:pt>
              <c:pt idx="43">
                <c:v>45981</c:v>
              </c:pt>
              <c:pt idx="44">
                <c:v>45982</c:v>
              </c:pt>
              <c:pt idx="45">
                <c:v>45985</c:v>
              </c:pt>
              <c:pt idx="46">
                <c:v>45986</c:v>
              </c:pt>
              <c:pt idx="47">
                <c:v>45987</c:v>
              </c:pt>
              <c:pt idx="48">
                <c:v>45988</c:v>
              </c:pt>
              <c:pt idx="49">
                <c:v>45989</c:v>
              </c:pt>
              <c:pt idx="50">
                <c:v>45992</c:v>
              </c:pt>
              <c:pt idx="51">
                <c:v>45993</c:v>
              </c:pt>
              <c:pt idx="52">
                <c:v>45994</c:v>
              </c:pt>
              <c:pt idx="53">
                <c:v>45995</c:v>
              </c:pt>
              <c:pt idx="54">
                <c:v>45996</c:v>
              </c:pt>
              <c:pt idx="55">
                <c:v>45999</c:v>
              </c:pt>
              <c:pt idx="56">
                <c:v>46000</c:v>
              </c:pt>
              <c:pt idx="57">
                <c:v>46001</c:v>
              </c:pt>
              <c:pt idx="58">
                <c:v>46002</c:v>
              </c:pt>
              <c:pt idx="59">
                <c:v>46003</c:v>
              </c:pt>
              <c:pt idx="60">
                <c:v>46006</c:v>
              </c:pt>
              <c:pt idx="61">
                <c:v>46007</c:v>
              </c:pt>
              <c:pt idx="62">
                <c:v>46008</c:v>
              </c:pt>
              <c:pt idx="63">
                <c:v>46009</c:v>
              </c:pt>
              <c:pt idx="64">
                <c:v>46010</c:v>
              </c:pt>
              <c:pt idx="65">
                <c:v>46013</c:v>
              </c:pt>
              <c:pt idx="66">
                <c:v>46014</c:v>
              </c:pt>
              <c:pt idx="67">
                <c:v>46015</c:v>
              </c:pt>
              <c:pt idx="68">
                <c:v>46016</c:v>
              </c:pt>
              <c:pt idx="69">
                <c:v>46017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-2.6672569292895965E-5</c:v>
              </c:pt>
              <c:pt idx="2">
                <c:v>5.6925692590793942E-2</c:v>
              </c:pt>
              <c:pt idx="3">
                <c:v>4.3621248900756582E-2</c:v>
              </c:pt>
              <c:pt idx="4">
                <c:v>4.3621248900756582E-2</c:v>
              </c:pt>
              <c:pt idx="5">
                <c:v>5.4393490539467404E-2</c:v>
              </c:pt>
              <c:pt idx="6">
                <c:v>6.2736190292630889E-2</c:v>
              </c:pt>
              <c:pt idx="7">
                <c:v>6.6494223019903931E-2</c:v>
              </c:pt>
              <c:pt idx="8">
                <c:v>6.1402500299566398E-2</c:v>
              </c:pt>
              <c:pt idx="9">
                <c:v>6.1430803371941956E-2</c:v>
              </c:pt>
              <c:pt idx="10">
                <c:v>7.2041871319158624E-2</c:v>
              </c:pt>
              <c:pt idx="11">
                <c:v>6.8316017954607844E-2</c:v>
              </c:pt>
              <c:pt idx="12">
                <c:v>6.6879852381019012E-2</c:v>
              </c:pt>
              <c:pt idx="13">
                <c:v>6.872075188957627E-2</c:v>
              </c:pt>
              <c:pt idx="14">
                <c:v>6.8692264231946298E-2</c:v>
              </c:pt>
              <c:pt idx="15">
                <c:v>6.6281796156042905E-2</c:v>
              </c:pt>
              <c:pt idx="16">
                <c:v>6.8384960547209106E-2</c:v>
              </c:pt>
              <c:pt idx="17">
                <c:v>7.4892021471572034E-2</c:v>
              </c:pt>
              <c:pt idx="18">
                <c:v>7.7242899274441612E-2</c:v>
              </c:pt>
              <c:pt idx="19">
                <c:v>7.7271633045744359E-2</c:v>
              </c:pt>
              <c:pt idx="20">
                <c:v>7.3659853368550188E-2</c:v>
              </c:pt>
              <c:pt idx="21">
                <c:v>6.5979445508971502E-2</c:v>
              </c:pt>
              <c:pt idx="22">
                <c:v>6.8121618917281301E-2</c:v>
              </c:pt>
              <c:pt idx="23">
                <c:v>7.0096558084903338E-2</c:v>
              </c:pt>
              <c:pt idx="24">
                <c:v>7.012510727095167E-2</c:v>
              </c:pt>
              <c:pt idx="25">
                <c:v>6.9260017710955246E-2</c:v>
              </c:pt>
              <c:pt idx="26">
                <c:v>7.5108047747898476E-2</c:v>
              </c:pt>
              <c:pt idx="27">
                <c:v>8.423225070492335E-2</c:v>
              </c:pt>
              <c:pt idx="28">
                <c:v>7.2785811423704772E-2</c:v>
              </c:pt>
              <c:pt idx="29">
                <c:v>7.2785811423704772E-2</c:v>
              </c:pt>
              <c:pt idx="30">
                <c:v>5.5395665415229889E-2</c:v>
              </c:pt>
              <c:pt idx="31">
                <c:v>4.8438862517979686E-2</c:v>
              </c:pt>
              <c:pt idx="32">
                <c:v>3.5850578851667425E-2</c:v>
              </c:pt>
              <c:pt idx="33">
                <c:v>3.7693385741189189E-2</c:v>
              </c:pt>
              <c:pt idx="34">
                <c:v>3.7693385741189189E-2</c:v>
              </c:pt>
              <c:pt idx="35">
                <c:v>3.3912956669688077E-2</c:v>
              </c:pt>
              <c:pt idx="36">
                <c:v>3.784068477437752E-2</c:v>
              </c:pt>
              <c:pt idx="37">
                <c:v>3.421263083056747E-2</c:v>
              </c:pt>
              <c:pt idx="38">
                <c:v>2.5812617355843948E-2</c:v>
              </c:pt>
              <c:pt idx="39">
                <c:v>2.5730538445955187E-2</c:v>
              </c:pt>
              <c:pt idx="40">
                <c:v>1.6911916377957414E-2</c:v>
              </c:pt>
              <c:pt idx="41">
                <c:v>2.208011892212669E-2</c:v>
              </c:pt>
              <c:pt idx="42">
                <c:v>1.1708888749082602E-2</c:v>
              </c:pt>
              <c:pt idx="43">
                <c:v>1.2800064481782281E-2</c:v>
              </c:pt>
              <c:pt idx="44">
                <c:v>1.2800064481782281E-2</c:v>
              </c:pt>
              <c:pt idx="45">
                <c:v>-1.1403984672654355E-3</c:v>
              </c:pt>
              <c:pt idx="46">
                <c:v>-1.394086288376617E-2</c:v>
              </c:pt>
              <c:pt idx="47">
                <c:v>-1.6627808906884645E-2</c:v>
              </c:pt>
              <c:pt idx="48">
                <c:v>-1.6809563854269349E-2</c:v>
              </c:pt>
              <c:pt idx="49">
                <c:v>-1.6835744196216584E-2</c:v>
              </c:pt>
              <c:pt idx="50">
                <c:v>-2.4626503273850187E-2</c:v>
              </c:pt>
              <c:pt idx="51">
                <c:v>-2.4230783252149113E-2</c:v>
              </c:pt>
              <c:pt idx="52">
                <c:v>-2.1964322439060324E-2</c:v>
              </c:pt>
              <c:pt idx="53">
                <c:v>-1.7652349362665576E-2</c:v>
              </c:pt>
              <c:pt idx="54">
                <c:v>-1.7704710046559935E-2</c:v>
              </c:pt>
              <c:pt idx="55">
                <c:v>-1.5399024866863953E-2</c:v>
              </c:pt>
              <c:pt idx="56">
                <c:v>-9.5649617808537535E-3</c:v>
              </c:pt>
              <c:pt idx="57">
                <c:v>-6.9475736345190331E-3</c:v>
              </c:pt>
              <c:pt idx="58">
                <c:v>-4.997276598389E-3</c:v>
              </c:pt>
              <c:pt idx="59">
                <c:v>-4.8912016053994645E-3</c:v>
              </c:pt>
              <c:pt idx="60">
                <c:v>-1.8343805726480533E-2</c:v>
              </c:pt>
              <c:pt idx="61">
                <c:v>-3.014652531332962E-2</c:v>
              </c:pt>
              <c:pt idx="62">
                <c:v>-3.4046965564544007E-2</c:v>
              </c:pt>
              <c:pt idx="63">
                <c:v>-2.9222214650808431E-2</c:v>
              </c:pt>
              <c:pt idx="64">
                <c:v>-2.9196341950952331E-2</c:v>
              </c:pt>
              <c:pt idx="65">
                <c:v>-1.7231033518990246E-2</c:v>
              </c:pt>
              <c:pt idx="66">
                <c:v>-1.2866422880818851E-2</c:v>
              </c:pt>
              <c:pt idx="67">
                <c:v>-1.7182949060161157E-2</c:v>
              </c:pt>
              <c:pt idx="68">
                <c:v>-1.9475805564660886E-2</c:v>
              </c:pt>
              <c:pt idx="69">
                <c:v>-1.944965598692260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4290-4E15-B29F-1C9136BADA93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922</c:v>
              </c:pt>
              <c:pt idx="1">
                <c:v>45923</c:v>
              </c:pt>
              <c:pt idx="2">
                <c:v>45924</c:v>
              </c:pt>
              <c:pt idx="3">
                <c:v>45925</c:v>
              </c:pt>
              <c:pt idx="4">
                <c:v>45926</c:v>
              </c:pt>
              <c:pt idx="5">
                <c:v>45929</c:v>
              </c:pt>
              <c:pt idx="6">
                <c:v>45930</c:v>
              </c:pt>
              <c:pt idx="7">
                <c:v>45931</c:v>
              </c:pt>
              <c:pt idx="8">
                <c:v>45932</c:v>
              </c:pt>
              <c:pt idx="9">
                <c:v>45933</c:v>
              </c:pt>
              <c:pt idx="10">
                <c:v>45936</c:v>
              </c:pt>
              <c:pt idx="11">
                <c:v>45937</c:v>
              </c:pt>
              <c:pt idx="12">
                <c:v>45938</c:v>
              </c:pt>
              <c:pt idx="13">
                <c:v>45939</c:v>
              </c:pt>
              <c:pt idx="14">
                <c:v>45940</c:v>
              </c:pt>
              <c:pt idx="15">
                <c:v>45943</c:v>
              </c:pt>
              <c:pt idx="16">
                <c:v>45944</c:v>
              </c:pt>
              <c:pt idx="17">
                <c:v>45945</c:v>
              </c:pt>
              <c:pt idx="18">
                <c:v>45946</c:v>
              </c:pt>
              <c:pt idx="19">
                <c:v>45947</c:v>
              </c:pt>
              <c:pt idx="20">
                <c:v>45950</c:v>
              </c:pt>
              <c:pt idx="21">
                <c:v>45951</c:v>
              </c:pt>
              <c:pt idx="22">
                <c:v>45952</c:v>
              </c:pt>
              <c:pt idx="23">
                <c:v>45953</c:v>
              </c:pt>
              <c:pt idx="24">
                <c:v>45954</c:v>
              </c:pt>
              <c:pt idx="25">
                <c:v>45957</c:v>
              </c:pt>
              <c:pt idx="26">
                <c:v>45958</c:v>
              </c:pt>
              <c:pt idx="27">
                <c:v>45959</c:v>
              </c:pt>
              <c:pt idx="28">
                <c:v>45960</c:v>
              </c:pt>
              <c:pt idx="29">
                <c:v>45961</c:v>
              </c:pt>
              <c:pt idx="30">
                <c:v>45964</c:v>
              </c:pt>
              <c:pt idx="31">
                <c:v>45965</c:v>
              </c:pt>
              <c:pt idx="32">
                <c:v>45966</c:v>
              </c:pt>
              <c:pt idx="33">
                <c:v>45967</c:v>
              </c:pt>
              <c:pt idx="34">
                <c:v>45968</c:v>
              </c:pt>
              <c:pt idx="35">
                <c:v>45971</c:v>
              </c:pt>
              <c:pt idx="36">
                <c:v>45972</c:v>
              </c:pt>
              <c:pt idx="37">
                <c:v>45973</c:v>
              </c:pt>
              <c:pt idx="38">
                <c:v>45974</c:v>
              </c:pt>
              <c:pt idx="39">
                <c:v>45975</c:v>
              </c:pt>
              <c:pt idx="40">
                <c:v>45978</c:v>
              </c:pt>
              <c:pt idx="41">
                <c:v>45979</c:v>
              </c:pt>
              <c:pt idx="42">
                <c:v>45980</c:v>
              </c:pt>
              <c:pt idx="43">
                <c:v>45981</c:v>
              </c:pt>
              <c:pt idx="44">
                <c:v>45982</c:v>
              </c:pt>
              <c:pt idx="45">
                <c:v>45985</c:v>
              </c:pt>
              <c:pt idx="46">
                <c:v>45986</c:v>
              </c:pt>
              <c:pt idx="47">
                <c:v>45987</c:v>
              </c:pt>
              <c:pt idx="48">
                <c:v>45988</c:v>
              </c:pt>
              <c:pt idx="49">
                <c:v>45989</c:v>
              </c:pt>
              <c:pt idx="50">
                <c:v>45992</c:v>
              </c:pt>
              <c:pt idx="51">
                <c:v>45993</c:v>
              </c:pt>
              <c:pt idx="52">
                <c:v>45994</c:v>
              </c:pt>
              <c:pt idx="53">
                <c:v>45995</c:v>
              </c:pt>
              <c:pt idx="54">
                <c:v>45996</c:v>
              </c:pt>
              <c:pt idx="55">
                <c:v>45999</c:v>
              </c:pt>
              <c:pt idx="56">
                <c:v>46000</c:v>
              </c:pt>
              <c:pt idx="57">
                <c:v>46001</c:v>
              </c:pt>
              <c:pt idx="58">
                <c:v>46002</c:v>
              </c:pt>
              <c:pt idx="59">
                <c:v>46003</c:v>
              </c:pt>
              <c:pt idx="60">
                <c:v>46006</c:v>
              </c:pt>
              <c:pt idx="61">
                <c:v>46007</c:v>
              </c:pt>
              <c:pt idx="62">
                <c:v>46008</c:v>
              </c:pt>
              <c:pt idx="63">
                <c:v>46009</c:v>
              </c:pt>
              <c:pt idx="64">
                <c:v>46010</c:v>
              </c:pt>
              <c:pt idx="65">
                <c:v>46013</c:v>
              </c:pt>
              <c:pt idx="66">
                <c:v>46014</c:v>
              </c:pt>
              <c:pt idx="67">
                <c:v>46015</c:v>
              </c:pt>
              <c:pt idx="68">
                <c:v>46016</c:v>
              </c:pt>
              <c:pt idx="69">
                <c:v>46017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-1.0939503506730675E-2</c:v>
              </c:pt>
              <c:pt idx="2">
                <c:v>-3.4844623068927549E-2</c:v>
              </c:pt>
              <c:pt idx="3">
                <c:v>-4.3903604561066567E-2</c:v>
              </c:pt>
              <c:pt idx="4">
                <c:v>-3.4993235546815327E-2</c:v>
              </c:pt>
              <c:pt idx="5">
                <c:v>-3.7346993951680174E-2</c:v>
              </c:pt>
              <c:pt idx="6">
                <c:v>-3.4762157581875508E-2</c:v>
              </c:pt>
              <c:pt idx="7">
                <c:v>-2.5420590772541662E-2</c:v>
              </c:pt>
              <c:pt idx="8">
                <c:v>-1.8701668206962507E-2</c:v>
              </c:pt>
              <c:pt idx="9">
                <c:v>-1.876559910571951E-2</c:v>
              </c:pt>
              <c:pt idx="10">
                <c:v>-2.0698367169925347E-2</c:v>
              </c:pt>
              <c:pt idx="11">
                <c:v>-1.6984264000228788E-2</c:v>
              </c:pt>
              <c:pt idx="12">
                <c:v>-8.2635387444749409E-3</c:v>
              </c:pt>
              <c:pt idx="13">
                <c:v>-8.7781421868852183E-3</c:v>
              </c:pt>
              <c:pt idx="14">
                <c:v>-1.3629503518818309E-2</c:v>
              </c:pt>
              <c:pt idx="15">
                <c:v>-1.6684957260985289E-2</c:v>
              </c:pt>
              <c:pt idx="16">
                <c:v>-6.0412013153110511E-3</c:v>
              </c:pt>
              <c:pt idx="17">
                <c:v>-2.0168452545880067E-3</c:v>
              </c:pt>
              <c:pt idx="18">
                <c:v>4.512836478326232E-3</c:v>
              </c:pt>
              <c:pt idx="19">
                <c:v>-2.5892685539623539E-3</c:v>
              </c:pt>
              <c:pt idx="20">
                <c:v>-5.9201221026441431E-3</c:v>
              </c:pt>
              <c:pt idx="21">
                <c:v>-1.1689549943932898E-3</c:v>
              </c:pt>
              <c:pt idx="22">
                <c:v>1.4912419369504493E-2</c:v>
              </c:pt>
              <c:pt idx="23">
                <c:v>1.4635273551048433E-2</c:v>
              </c:pt>
              <c:pt idx="24">
                <c:v>2.2314234066868943E-2</c:v>
              </c:pt>
              <c:pt idx="25">
                <c:v>1.9448289774588456E-2</c:v>
              </c:pt>
              <c:pt idx="26">
                <c:v>2.0751419071205035E-2</c:v>
              </c:pt>
              <c:pt idx="27">
                <c:v>2.353718112281733E-2</c:v>
              </c:pt>
              <c:pt idx="28">
                <c:v>2.8998236393631194E-2</c:v>
              </c:pt>
              <c:pt idx="29">
                <c:v>7.4862948135789864E-3</c:v>
              </c:pt>
              <c:pt idx="30">
                <c:v>-5.5543326010379923E-3</c:v>
              </c:pt>
              <c:pt idx="31">
                <c:v>-2.8198092844586853E-3</c:v>
              </c:pt>
              <c:pt idx="32">
                <c:v>-1.4404867129162779E-2</c:v>
              </c:pt>
              <c:pt idx="33">
                <c:v>-8.5977657225352333E-3</c:v>
              </c:pt>
              <c:pt idx="34">
                <c:v>-2.4142644340456876E-3</c:v>
              </c:pt>
              <c:pt idx="35">
                <c:v>-1.5913018520217204E-2</c:v>
              </c:pt>
              <c:pt idx="36">
                <c:v>-3.7104096828985966E-3</c:v>
              </c:pt>
              <c:pt idx="37">
                <c:v>-1.1580625660546517E-2</c:v>
              </c:pt>
              <c:pt idx="38">
                <c:v>-1.9487373580341028E-2</c:v>
              </c:pt>
              <c:pt idx="39">
                <c:v>-2.7239129363233361E-2</c:v>
              </c:pt>
              <c:pt idx="40">
                <c:v>-3.1000039083805553E-2</c:v>
              </c:pt>
              <c:pt idx="41">
                <c:v>-3.7694383173602186E-2</c:v>
              </c:pt>
              <c:pt idx="42">
                <c:v>-4.4387988566039316E-2</c:v>
              </c:pt>
              <c:pt idx="43">
                <c:v>-3.4807150966504774E-2</c:v>
              </c:pt>
              <c:pt idx="44">
                <c:v>-5.3771123890426042E-2</c:v>
              </c:pt>
              <c:pt idx="45">
                <c:v>-5.6338567295127984E-2</c:v>
              </c:pt>
              <c:pt idx="46">
                <c:v>-5.8695549106652978E-2</c:v>
              </c:pt>
              <c:pt idx="47">
                <c:v>-6.1419126271449076E-2</c:v>
              </c:pt>
              <c:pt idx="48">
                <c:v>-6.6029135029713748E-2</c:v>
              </c:pt>
              <c:pt idx="49">
                <c:v>-5.9933874498541817E-2</c:v>
              </c:pt>
              <c:pt idx="50">
                <c:v>-5.9933874498541817E-2</c:v>
              </c:pt>
              <c:pt idx="51">
                <c:v>-5.9933874498541817E-2</c:v>
              </c:pt>
              <c:pt idx="52">
                <c:v>-3.6154132024558527E-2</c:v>
              </c:pt>
              <c:pt idx="53">
                <c:v>-2.6432740463786408E-2</c:v>
              </c:pt>
              <c:pt idx="54">
                <c:v>-1.3430525311867836E-2</c:v>
              </c:pt>
              <c:pt idx="55">
                <c:v>-1.8290549549199842E-2</c:v>
              </c:pt>
              <c:pt idx="56">
                <c:v>-1.2165673969339208E-2</c:v>
              </c:pt>
              <c:pt idx="57">
                <c:v>-1.0641271236373817E-2</c:v>
              </c:pt>
              <c:pt idx="58">
                <c:v>-3.7477474767104724E-3</c:v>
              </c:pt>
              <c:pt idx="59">
                <c:v>-5.6840075647981436E-3</c:v>
              </c:pt>
              <c:pt idx="60">
                <c:v>-5.3253364195660069E-3</c:v>
              </c:pt>
              <c:pt idx="61">
                <c:v>-1.3630309370482596E-3</c:v>
              </c:pt>
              <c:pt idx="62">
                <c:v>-6.0474466657146619E-3</c:v>
              </c:pt>
              <c:pt idx="63">
                <c:v>-2.0224190619374527E-3</c:v>
              </c:pt>
              <c:pt idx="64">
                <c:v>-7.7061580095141302E-3</c:v>
              </c:pt>
              <c:pt idx="65">
                <c:v>9.1253299458913251E-3</c:v>
              </c:pt>
              <c:pt idx="66">
                <c:v>1.2394602996505855E-2</c:v>
              </c:pt>
              <c:pt idx="67">
                <c:v>1.0344314897819951E-2</c:v>
              </c:pt>
              <c:pt idx="68">
                <c:v>5.4239189399183374E-3</c:v>
              </c:pt>
              <c:pt idx="69">
                <c:v>5.427142346578373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4290-4E15-B29F-1C9136BADA93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922</c:v>
              </c:pt>
              <c:pt idx="1">
                <c:v>45923</c:v>
              </c:pt>
              <c:pt idx="2">
                <c:v>45924</c:v>
              </c:pt>
              <c:pt idx="3">
                <c:v>45925</c:v>
              </c:pt>
              <c:pt idx="4">
                <c:v>45926</c:v>
              </c:pt>
              <c:pt idx="5">
                <c:v>45929</c:v>
              </c:pt>
              <c:pt idx="6">
                <c:v>45930</c:v>
              </c:pt>
              <c:pt idx="7">
                <c:v>45931</c:v>
              </c:pt>
              <c:pt idx="8">
                <c:v>45932</c:v>
              </c:pt>
              <c:pt idx="9">
                <c:v>45933</c:v>
              </c:pt>
              <c:pt idx="10">
                <c:v>45936</c:v>
              </c:pt>
              <c:pt idx="11">
                <c:v>45937</c:v>
              </c:pt>
              <c:pt idx="12">
                <c:v>45938</c:v>
              </c:pt>
              <c:pt idx="13">
                <c:v>45939</c:v>
              </c:pt>
              <c:pt idx="14">
                <c:v>45940</c:v>
              </c:pt>
              <c:pt idx="15">
                <c:v>45943</c:v>
              </c:pt>
              <c:pt idx="16">
                <c:v>45944</c:v>
              </c:pt>
              <c:pt idx="17">
                <c:v>45945</c:v>
              </c:pt>
              <c:pt idx="18">
                <c:v>45946</c:v>
              </c:pt>
              <c:pt idx="19">
                <c:v>45947</c:v>
              </c:pt>
              <c:pt idx="20">
                <c:v>45950</c:v>
              </c:pt>
              <c:pt idx="21">
                <c:v>45951</c:v>
              </c:pt>
              <c:pt idx="22">
                <c:v>45952</c:v>
              </c:pt>
              <c:pt idx="23">
                <c:v>45953</c:v>
              </c:pt>
              <c:pt idx="24">
                <c:v>45954</c:v>
              </c:pt>
              <c:pt idx="25">
                <c:v>45957</c:v>
              </c:pt>
              <c:pt idx="26">
                <c:v>45958</c:v>
              </c:pt>
              <c:pt idx="27">
                <c:v>45959</c:v>
              </c:pt>
              <c:pt idx="28">
                <c:v>45960</c:v>
              </c:pt>
              <c:pt idx="29">
                <c:v>45961</c:v>
              </c:pt>
              <c:pt idx="30">
                <c:v>45964</c:v>
              </c:pt>
              <c:pt idx="31">
                <c:v>45965</c:v>
              </c:pt>
              <c:pt idx="32">
                <c:v>45966</c:v>
              </c:pt>
              <c:pt idx="33">
                <c:v>45967</c:v>
              </c:pt>
              <c:pt idx="34">
                <c:v>45968</c:v>
              </c:pt>
              <c:pt idx="35">
                <c:v>45971</c:v>
              </c:pt>
              <c:pt idx="36">
                <c:v>45972</c:v>
              </c:pt>
              <c:pt idx="37">
                <c:v>45973</c:v>
              </c:pt>
              <c:pt idx="38">
                <c:v>45974</c:v>
              </c:pt>
              <c:pt idx="39">
                <c:v>45975</c:v>
              </c:pt>
              <c:pt idx="40">
                <c:v>45978</c:v>
              </c:pt>
              <c:pt idx="41">
                <c:v>45979</c:v>
              </c:pt>
              <c:pt idx="42">
                <c:v>45980</c:v>
              </c:pt>
              <c:pt idx="43">
                <c:v>45981</c:v>
              </c:pt>
              <c:pt idx="44">
                <c:v>45982</c:v>
              </c:pt>
              <c:pt idx="45">
                <c:v>45985</c:v>
              </c:pt>
              <c:pt idx="46">
                <c:v>45986</c:v>
              </c:pt>
              <c:pt idx="47">
                <c:v>45987</c:v>
              </c:pt>
              <c:pt idx="48">
                <c:v>45988</c:v>
              </c:pt>
              <c:pt idx="49">
                <c:v>45989</c:v>
              </c:pt>
              <c:pt idx="50">
                <c:v>45992</c:v>
              </c:pt>
              <c:pt idx="51">
                <c:v>45993</c:v>
              </c:pt>
              <c:pt idx="52">
                <c:v>45994</c:v>
              </c:pt>
              <c:pt idx="53">
                <c:v>45995</c:v>
              </c:pt>
              <c:pt idx="54">
                <c:v>45996</c:v>
              </c:pt>
              <c:pt idx="55">
                <c:v>45999</c:v>
              </c:pt>
              <c:pt idx="56">
                <c:v>46000</c:v>
              </c:pt>
              <c:pt idx="57">
                <c:v>46001</c:v>
              </c:pt>
              <c:pt idx="58">
                <c:v>46002</c:v>
              </c:pt>
              <c:pt idx="59">
                <c:v>46003</c:v>
              </c:pt>
              <c:pt idx="60">
                <c:v>46006</c:v>
              </c:pt>
              <c:pt idx="61">
                <c:v>46007</c:v>
              </c:pt>
              <c:pt idx="62">
                <c:v>46008</c:v>
              </c:pt>
              <c:pt idx="63">
                <c:v>46009</c:v>
              </c:pt>
              <c:pt idx="64">
                <c:v>46010</c:v>
              </c:pt>
              <c:pt idx="65">
                <c:v>46013</c:v>
              </c:pt>
              <c:pt idx="66">
                <c:v>46014</c:v>
              </c:pt>
              <c:pt idx="67">
                <c:v>46015</c:v>
              </c:pt>
              <c:pt idx="68">
                <c:v>46016</c:v>
              </c:pt>
              <c:pt idx="69">
                <c:v>46017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-2.3120454881506713E-3</c:v>
              </c:pt>
              <c:pt idx="2">
                <c:v>2.7179976610702594E-2</c:v>
              </c:pt>
              <c:pt idx="3">
                <c:v>1.7891468283306233E-2</c:v>
              </c:pt>
              <c:pt idx="4">
                <c:v>1.9840576398317156E-2</c:v>
              </c:pt>
              <c:pt idx="5">
                <c:v>2.5419058244727344E-2</c:v>
              </c:pt>
              <c:pt idx="6">
                <c:v>3.2261099834661966E-2</c:v>
              </c:pt>
              <c:pt idx="7">
                <c:v>3.4290860699259573E-2</c:v>
              </c:pt>
              <c:pt idx="8">
                <c:v>3.0580834218273178E-2</c:v>
              </c:pt>
              <c:pt idx="9">
                <c:v>3.0607718468135481E-2</c:v>
              </c:pt>
              <c:pt idx="10">
                <c:v>3.6401274313443421E-2</c:v>
              </c:pt>
              <c:pt idx="11">
                <c:v>3.6118989689890135E-2</c:v>
              </c:pt>
              <c:pt idx="12">
                <c:v>3.6777653811514543E-2</c:v>
              </c:pt>
              <c:pt idx="13">
                <c:v>3.7678276181899006E-2</c:v>
              </c:pt>
              <c:pt idx="14">
                <c:v>3.6670116812065778E-2</c:v>
              </c:pt>
              <c:pt idx="15">
                <c:v>3.4048902450499519E-2</c:v>
              </c:pt>
              <c:pt idx="16">
                <c:v>3.6670116812065778E-2</c:v>
              </c:pt>
              <c:pt idx="17">
                <c:v>4.017851141908535E-2</c:v>
              </c:pt>
              <c:pt idx="18">
                <c:v>4.5232750393182197E-2</c:v>
              </c:pt>
              <c:pt idx="19">
                <c:v>4.3767558775691384E-2</c:v>
              </c:pt>
              <c:pt idx="20">
                <c:v>4.0783407040985153E-2</c:v>
              </c:pt>
              <c:pt idx="21">
                <c:v>3.7570739182450019E-2</c:v>
              </c:pt>
              <c:pt idx="22">
                <c:v>4.2880378530238294E-2</c:v>
              </c:pt>
              <c:pt idx="23">
                <c:v>4.4103611898969053E-2</c:v>
              </c:pt>
              <c:pt idx="24">
                <c:v>4.5730109015633236E-2</c:v>
              </c:pt>
              <c:pt idx="25">
                <c:v>4.5219308268251268E-2</c:v>
              </c:pt>
              <c:pt idx="26">
                <c:v>4.9440135496619408E-2</c:v>
              </c:pt>
              <c:pt idx="27">
                <c:v>5.6577903835038246E-2</c:v>
              </c:pt>
              <c:pt idx="28">
                <c:v>4.8889008374443765E-2</c:v>
              </c:pt>
              <c:pt idx="29">
                <c:v>4.4278359523073574E-2</c:v>
              </c:pt>
              <c:pt idx="30">
                <c:v>3.2032583710833062E-2</c:v>
              </c:pt>
              <c:pt idx="31">
                <c:v>2.7502587609049334E-2</c:v>
              </c:pt>
              <c:pt idx="32">
                <c:v>1.7703278534270783E-2</c:v>
              </c:pt>
              <c:pt idx="33">
                <c:v>2.0835293643219011E-2</c:v>
              </c:pt>
              <c:pt idx="34">
                <c:v>2.2139179761536676E-2</c:v>
              </c:pt>
              <c:pt idx="35">
                <c:v>1.6412834540884269E-2</c:v>
              </c:pt>
              <c:pt idx="36">
                <c:v>2.3093570631645521E-2</c:v>
              </c:pt>
              <c:pt idx="37">
                <c:v>1.7703278534270783E-2</c:v>
              </c:pt>
              <c:pt idx="38">
                <c:v>1.031010982216074E-2</c:v>
              </c:pt>
              <c:pt idx="39">
                <c:v>8.5895178309789433E-3</c:v>
              </c:pt>
              <c:pt idx="40">
                <c:v>1.2097912437991631E-4</c:v>
              </c:pt>
              <c:pt idx="41">
                <c:v>5.2424287231334077E-4</c:v>
              </c:pt>
              <c:pt idx="42">
                <c:v>-6.559756966381225E-3</c:v>
              </c:pt>
              <c:pt idx="43">
                <c:v>-5.1752180984768748E-3</c:v>
              </c:pt>
              <c:pt idx="44">
                <c:v>-9.1809713279473737E-3</c:v>
              </c:pt>
              <c:pt idx="45">
                <c:v>-1.7098382912370647E-2</c:v>
              </c:pt>
              <c:pt idx="46">
                <c:v>-2.4639414998722908E-2</c:v>
              </c:pt>
              <c:pt idx="47">
                <c:v>-2.6682617988251445E-2</c:v>
              </c:pt>
              <c:pt idx="48">
                <c:v>-2.8067156856155795E-2</c:v>
              </c:pt>
              <c:pt idx="49">
                <c:v>-2.6749828612907089E-2</c:v>
              </c:pt>
              <c:pt idx="50">
                <c:v>-3.00700334708911E-2</c:v>
              </c:pt>
              <c:pt idx="51">
                <c:v>-2.9922170096648881E-2</c:v>
              </c:pt>
              <c:pt idx="52">
                <c:v>-2.238113801029662E-2</c:v>
              </c:pt>
              <c:pt idx="53">
                <c:v>-1.7111825037301798E-2</c:v>
              </c:pt>
              <c:pt idx="54">
                <c:v>-1.4342747301493319E-2</c:v>
              </c:pt>
              <c:pt idx="55">
                <c:v>-1.2245775812240289E-2</c:v>
              </c:pt>
              <c:pt idx="56">
                <c:v>-5.0004704743724648E-3</c:v>
              </c:pt>
              <c:pt idx="57">
                <c:v>-3.4546261072949669E-3</c:v>
              </c:pt>
              <c:pt idx="58">
                <c:v>1.6264971166641828E-3</c:v>
              </c:pt>
              <c:pt idx="59">
                <c:v>1.1425806191442955E-3</c:v>
              </c:pt>
              <c:pt idx="60">
                <c:v>-8.6029599559097614E-3</c:v>
              </c:pt>
              <c:pt idx="61">
                <c:v>-1.574072829432871E-2</c:v>
              </c:pt>
              <c:pt idx="62">
                <c:v>-2.0539566894734684E-2</c:v>
              </c:pt>
              <c:pt idx="63">
                <c:v>-1.6789214038955169E-2</c:v>
              </c:pt>
              <c:pt idx="64">
                <c:v>-1.8146868656997328E-2</c:v>
              </c:pt>
              <c:pt idx="65">
                <c:v>-5.7935558453079405E-3</c:v>
              </c:pt>
              <c:pt idx="66">
                <c:v>-1.7878026158374416E-3</c:v>
              </c:pt>
              <c:pt idx="67">
                <c:v>-4.9063755998547398E-3</c:v>
              </c:pt>
              <c:pt idx="68">
                <c:v>-7.2721895877300158E-3</c:v>
              </c:pt>
              <c:pt idx="69">
                <c:v>-7.2721895877300158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4290-4E15-B29F-1C9136BADA93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922</c:v>
              </c:pt>
              <c:pt idx="1">
                <c:v>45923</c:v>
              </c:pt>
              <c:pt idx="2">
                <c:v>45924</c:v>
              </c:pt>
              <c:pt idx="3">
                <c:v>45925</c:v>
              </c:pt>
              <c:pt idx="4">
                <c:v>45926</c:v>
              </c:pt>
              <c:pt idx="5">
                <c:v>45929</c:v>
              </c:pt>
              <c:pt idx="6">
                <c:v>45930</c:v>
              </c:pt>
              <c:pt idx="7">
                <c:v>45931</c:v>
              </c:pt>
              <c:pt idx="8">
                <c:v>45932</c:v>
              </c:pt>
              <c:pt idx="9">
                <c:v>45933</c:v>
              </c:pt>
              <c:pt idx="10">
                <c:v>45936</c:v>
              </c:pt>
              <c:pt idx="11">
                <c:v>45937</c:v>
              </c:pt>
              <c:pt idx="12">
                <c:v>45938</c:v>
              </c:pt>
              <c:pt idx="13">
                <c:v>45939</c:v>
              </c:pt>
              <c:pt idx="14">
                <c:v>45940</c:v>
              </c:pt>
              <c:pt idx="15">
                <c:v>45943</c:v>
              </c:pt>
              <c:pt idx="16">
                <c:v>45944</c:v>
              </c:pt>
              <c:pt idx="17">
                <c:v>45945</c:v>
              </c:pt>
              <c:pt idx="18">
                <c:v>45946</c:v>
              </c:pt>
              <c:pt idx="19">
                <c:v>45947</c:v>
              </c:pt>
              <c:pt idx="20">
                <c:v>45950</c:v>
              </c:pt>
              <c:pt idx="21">
                <c:v>45951</c:v>
              </c:pt>
              <c:pt idx="22">
                <c:v>45952</c:v>
              </c:pt>
              <c:pt idx="23">
                <c:v>45953</c:v>
              </c:pt>
              <c:pt idx="24">
                <c:v>45954</c:v>
              </c:pt>
              <c:pt idx="25">
                <c:v>45957</c:v>
              </c:pt>
              <c:pt idx="26">
                <c:v>45958</c:v>
              </c:pt>
              <c:pt idx="27">
                <c:v>45959</c:v>
              </c:pt>
              <c:pt idx="28">
                <c:v>45960</c:v>
              </c:pt>
              <c:pt idx="29">
                <c:v>45961</c:v>
              </c:pt>
              <c:pt idx="30">
                <c:v>45964</c:v>
              </c:pt>
              <c:pt idx="31">
                <c:v>45965</c:v>
              </c:pt>
              <c:pt idx="32">
                <c:v>45966</c:v>
              </c:pt>
              <c:pt idx="33">
                <c:v>45967</c:v>
              </c:pt>
              <c:pt idx="34">
                <c:v>45968</c:v>
              </c:pt>
              <c:pt idx="35">
                <c:v>45971</c:v>
              </c:pt>
              <c:pt idx="36">
                <c:v>45972</c:v>
              </c:pt>
              <c:pt idx="37">
                <c:v>45973</c:v>
              </c:pt>
              <c:pt idx="38">
                <c:v>45974</c:v>
              </c:pt>
              <c:pt idx="39">
                <c:v>45975</c:v>
              </c:pt>
              <c:pt idx="40">
                <c:v>45978</c:v>
              </c:pt>
              <c:pt idx="41">
                <c:v>45979</c:v>
              </c:pt>
              <c:pt idx="42">
                <c:v>45980</c:v>
              </c:pt>
              <c:pt idx="43">
                <c:v>45981</c:v>
              </c:pt>
              <c:pt idx="44">
                <c:v>45982</c:v>
              </c:pt>
              <c:pt idx="45">
                <c:v>45985</c:v>
              </c:pt>
              <c:pt idx="46">
                <c:v>45986</c:v>
              </c:pt>
              <c:pt idx="47">
                <c:v>45987</c:v>
              </c:pt>
              <c:pt idx="48">
                <c:v>45988</c:v>
              </c:pt>
              <c:pt idx="49">
                <c:v>45989</c:v>
              </c:pt>
              <c:pt idx="50">
                <c:v>45992</c:v>
              </c:pt>
              <c:pt idx="51">
                <c:v>45993</c:v>
              </c:pt>
              <c:pt idx="52">
                <c:v>45994</c:v>
              </c:pt>
              <c:pt idx="53">
                <c:v>45995</c:v>
              </c:pt>
              <c:pt idx="54">
                <c:v>45996</c:v>
              </c:pt>
              <c:pt idx="55">
                <c:v>45999</c:v>
              </c:pt>
              <c:pt idx="56">
                <c:v>46000</c:v>
              </c:pt>
              <c:pt idx="57">
                <c:v>46001</c:v>
              </c:pt>
              <c:pt idx="58">
                <c:v>46002</c:v>
              </c:pt>
              <c:pt idx="59">
                <c:v>46003</c:v>
              </c:pt>
              <c:pt idx="60">
                <c:v>46006</c:v>
              </c:pt>
              <c:pt idx="61">
                <c:v>46007</c:v>
              </c:pt>
              <c:pt idx="62">
                <c:v>46008</c:v>
              </c:pt>
              <c:pt idx="63">
                <c:v>46009</c:v>
              </c:pt>
              <c:pt idx="64">
                <c:v>46010</c:v>
              </c:pt>
              <c:pt idx="65">
                <c:v>46013</c:v>
              </c:pt>
              <c:pt idx="66">
                <c:v>46014</c:v>
              </c:pt>
              <c:pt idx="67">
                <c:v>46015</c:v>
              </c:pt>
              <c:pt idx="68">
                <c:v>46016</c:v>
              </c:pt>
              <c:pt idx="69">
                <c:v>46017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2.0986358866736943E-3</c:v>
              </c:pt>
              <c:pt idx="2">
                <c:v>6.0875324655995655E-3</c:v>
              </c:pt>
              <c:pt idx="3">
                <c:v>6.6977741064011553E-5</c:v>
              </c:pt>
              <c:pt idx="4">
                <c:v>-1.3507177781250768E-2</c:v>
              </c:pt>
              <c:pt idx="5">
                <c:v>-2.9916724341944034E-3</c:v>
              </c:pt>
              <c:pt idx="6">
                <c:v>1.7265373252066674E-3</c:v>
              </c:pt>
              <c:pt idx="7">
                <c:v>6.6977741064053742E-3</c:v>
              </c:pt>
              <c:pt idx="8">
                <c:v>1.784584700795544E-2</c:v>
              </c:pt>
              <c:pt idx="9">
                <c:v>2.244498522768712E-2</c:v>
              </c:pt>
              <c:pt idx="10">
                <c:v>2.1224501946075502E-2</c:v>
              </c:pt>
              <c:pt idx="11">
                <c:v>2.3442209372418477E-2</c:v>
              </c:pt>
              <c:pt idx="12">
                <c:v>2.1068220550259253E-2</c:v>
              </c:pt>
              <c:pt idx="13">
                <c:v>2.3940821444784266E-2</c:v>
              </c:pt>
              <c:pt idx="14">
                <c:v>1.632768487717029E-2</c:v>
              </c:pt>
              <c:pt idx="15">
                <c:v>7.12940843770693E-3</c:v>
              </c:pt>
              <c:pt idx="16">
                <c:v>-3.5349363339360895E-3</c:v>
              </c:pt>
              <c:pt idx="17">
                <c:v>1.6342568819629033E-2</c:v>
              </c:pt>
              <c:pt idx="18">
                <c:v>2.6218064640962213E-2</c:v>
              </c:pt>
              <c:pt idx="19">
                <c:v>1.3298802586829028E-2</c:v>
              </c:pt>
              <c:pt idx="20">
                <c:v>2.9418112269578023E-2</c:v>
              </c:pt>
              <c:pt idx="21">
                <c:v>2.9700907176292812E-2</c:v>
              </c:pt>
              <c:pt idx="22">
                <c:v>2.70441234474188E-2</c:v>
              </c:pt>
              <c:pt idx="23">
                <c:v>2.801157970723267E-2</c:v>
              </c:pt>
              <c:pt idx="24">
                <c:v>3.3980040633162956E-2</c:v>
              </c:pt>
              <c:pt idx="25">
                <c:v>4.7784897263587256E-2</c:v>
              </c:pt>
              <c:pt idx="26">
                <c:v>4.3855536454496136E-2</c:v>
              </c:pt>
              <c:pt idx="27">
                <c:v>5.4073362952378856E-2</c:v>
              </c:pt>
              <c:pt idx="28">
                <c:v>5.0545868589672027E-2</c:v>
              </c:pt>
              <c:pt idx="29">
                <c:v>4.3029477648039327E-2</c:v>
              </c:pt>
              <c:pt idx="30">
                <c:v>4.9637948099692686E-2</c:v>
              </c:pt>
              <c:pt idx="31">
                <c:v>3.6949387153669244E-2</c:v>
              </c:pt>
              <c:pt idx="32">
                <c:v>2.9194853132697762E-2</c:v>
              </c:pt>
              <c:pt idx="33">
                <c:v>3.7239624031613516E-2</c:v>
              </c:pt>
              <c:pt idx="34">
                <c:v>2.8205070959195666E-2</c:v>
              </c:pt>
              <c:pt idx="35">
                <c:v>4.203225350330797E-2</c:v>
              </c:pt>
              <c:pt idx="36">
                <c:v>4.3862978425725396E-2</c:v>
              </c:pt>
              <c:pt idx="37">
                <c:v>4.7628615867771007E-2</c:v>
              </c:pt>
              <c:pt idx="38">
                <c:v>4.9169103912244161E-2</c:v>
              </c:pt>
              <c:pt idx="39">
                <c:v>3.1166975508472694E-2</c:v>
              </c:pt>
              <c:pt idx="40">
                <c:v>3.283397706384461E-2</c:v>
              </c:pt>
              <c:pt idx="41">
                <c:v>1.341043215526927E-2</c:v>
              </c:pt>
              <c:pt idx="42">
                <c:v>1.2338788298244419E-2</c:v>
              </c:pt>
              <c:pt idx="43">
                <c:v>2.0696121988792449E-2</c:v>
              </c:pt>
              <c:pt idx="44">
                <c:v>-7.2708058910644358E-3</c:v>
              </c:pt>
              <c:pt idx="45">
                <c:v>-1.2130413103823567E-3</c:v>
              </c:pt>
              <c:pt idx="46">
                <c:v>7.5238329128619608E-3</c:v>
              </c:pt>
              <c:pt idx="47">
                <c:v>2.0636586218957698E-2</c:v>
              </c:pt>
              <c:pt idx="48">
                <c:v>1.9840295297418375E-2</c:v>
              </c:pt>
              <c:pt idx="49">
                <c:v>1.7257931280837635E-2</c:v>
              </c:pt>
              <c:pt idx="50">
                <c:v>1.8262597396798474E-2</c:v>
              </c:pt>
              <c:pt idx="51">
                <c:v>2.2430101285228377E-2</c:v>
              </c:pt>
              <c:pt idx="52">
                <c:v>2.1745439932129296E-2</c:v>
              </c:pt>
              <c:pt idx="53">
                <c:v>2.4603156884195343E-2</c:v>
              </c:pt>
              <c:pt idx="54">
                <c:v>3.1070229882491196E-2</c:v>
              </c:pt>
              <c:pt idx="55">
                <c:v>3.1918614602635786E-2</c:v>
              </c:pt>
              <c:pt idx="56">
                <c:v>2.6195738727274209E-2</c:v>
              </c:pt>
              <c:pt idx="57">
                <c:v>2.8859964427377482E-2</c:v>
              </c:pt>
              <c:pt idx="58">
                <c:v>2.4558505056819557E-2</c:v>
              </c:pt>
              <c:pt idx="59">
                <c:v>3.4426558906923255E-2</c:v>
              </c:pt>
              <c:pt idx="60">
                <c:v>2.2437543256457859E-2</c:v>
              </c:pt>
              <c:pt idx="61">
                <c:v>6.6456803077998838E-3</c:v>
              </c:pt>
              <c:pt idx="62">
                <c:v>1.1341564153513062E-2</c:v>
              </c:pt>
              <c:pt idx="63">
                <c:v>1.0753648426395257E-2</c:v>
              </c:pt>
              <c:pt idx="64">
                <c:v>1.8418878792614501E-2</c:v>
              </c:pt>
              <c:pt idx="65">
                <c:v>2.9842304629650318E-2</c:v>
              </c:pt>
              <c:pt idx="66">
                <c:v>3.2298155135332296E-2</c:v>
              </c:pt>
              <c:pt idx="67">
                <c:v>3.5974488922625669E-2</c:v>
              </c:pt>
              <c:pt idx="68">
                <c:v>3.5766113728204374E-2</c:v>
              </c:pt>
              <c:pt idx="69">
                <c:v>3.994105958786375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4290-4E15-B29F-1C9136BADA93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922</c:v>
              </c:pt>
              <c:pt idx="1">
                <c:v>45923</c:v>
              </c:pt>
              <c:pt idx="2">
                <c:v>45924</c:v>
              </c:pt>
              <c:pt idx="3">
                <c:v>45925</c:v>
              </c:pt>
              <c:pt idx="4">
                <c:v>45926</c:v>
              </c:pt>
              <c:pt idx="5">
                <c:v>45929</c:v>
              </c:pt>
              <c:pt idx="6">
                <c:v>45930</c:v>
              </c:pt>
              <c:pt idx="7">
                <c:v>45931</c:v>
              </c:pt>
              <c:pt idx="8">
                <c:v>45932</c:v>
              </c:pt>
              <c:pt idx="9">
                <c:v>45933</c:v>
              </c:pt>
              <c:pt idx="10">
                <c:v>45936</c:v>
              </c:pt>
              <c:pt idx="11">
                <c:v>45937</c:v>
              </c:pt>
              <c:pt idx="12">
                <c:v>45938</c:v>
              </c:pt>
              <c:pt idx="13">
                <c:v>45939</c:v>
              </c:pt>
              <c:pt idx="14">
                <c:v>45940</c:v>
              </c:pt>
              <c:pt idx="15">
                <c:v>45943</c:v>
              </c:pt>
              <c:pt idx="16">
                <c:v>45944</c:v>
              </c:pt>
              <c:pt idx="17">
                <c:v>45945</c:v>
              </c:pt>
              <c:pt idx="18">
                <c:v>45946</c:v>
              </c:pt>
              <c:pt idx="19">
                <c:v>45947</c:v>
              </c:pt>
              <c:pt idx="20">
                <c:v>45950</c:v>
              </c:pt>
              <c:pt idx="21">
                <c:v>45951</c:v>
              </c:pt>
              <c:pt idx="22">
                <c:v>45952</c:v>
              </c:pt>
              <c:pt idx="23">
                <c:v>45953</c:v>
              </c:pt>
              <c:pt idx="24">
                <c:v>45954</c:v>
              </c:pt>
              <c:pt idx="25">
                <c:v>45957</c:v>
              </c:pt>
              <c:pt idx="26">
                <c:v>45958</c:v>
              </c:pt>
              <c:pt idx="27">
                <c:v>45959</c:v>
              </c:pt>
              <c:pt idx="28">
                <c:v>45960</c:v>
              </c:pt>
              <c:pt idx="29">
                <c:v>45961</c:v>
              </c:pt>
              <c:pt idx="30">
                <c:v>45964</c:v>
              </c:pt>
              <c:pt idx="31">
                <c:v>45965</c:v>
              </c:pt>
              <c:pt idx="32">
                <c:v>45966</c:v>
              </c:pt>
              <c:pt idx="33">
                <c:v>45967</c:v>
              </c:pt>
              <c:pt idx="34">
                <c:v>45968</c:v>
              </c:pt>
              <c:pt idx="35">
                <c:v>45971</c:v>
              </c:pt>
              <c:pt idx="36">
                <c:v>45972</c:v>
              </c:pt>
              <c:pt idx="37">
                <c:v>45973</c:v>
              </c:pt>
              <c:pt idx="38">
                <c:v>45974</c:v>
              </c:pt>
              <c:pt idx="39">
                <c:v>45975</c:v>
              </c:pt>
              <c:pt idx="40">
                <c:v>45978</c:v>
              </c:pt>
              <c:pt idx="41">
                <c:v>45979</c:v>
              </c:pt>
              <c:pt idx="42">
                <c:v>45980</c:v>
              </c:pt>
              <c:pt idx="43">
                <c:v>45981</c:v>
              </c:pt>
              <c:pt idx="44">
                <c:v>45982</c:v>
              </c:pt>
              <c:pt idx="45">
                <c:v>45985</c:v>
              </c:pt>
              <c:pt idx="46">
                <c:v>45986</c:v>
              </c:pt>
              <c:pt idx="47">
                <c:v>45987</c:v>
              </c:pt>
              <c:pt idx="48">
                <c:v>45988</c:v>
              </c:pt>
              <c:pt idx="49">
                <c:v>45989</c:v>
              </c:pt>
              <c:pt idx="50">
                <c:v>45992</c:v>
              </c:pt>
              <c:pt idx="51">
                <c:v>45993</c:v>
              </c:pt>
              <c:pt idx="52">
                <c:v>45994</c:v>
              </c:pt>
              <c:pt idx="53">
                <c:v>45995</c:v>
              </c:pt>
              <c:pt idx="54">
                <c:v>45996</c:v>
              </c:pt>
              <c:pt idx="55">
                <c:v>45999</c:v>
              </c:pt>
              <c:pt idx="56">
                <c:v>46000</c:v>
              </c:pt>
              <c:pt idx="57">
                <c:v>46001</c:v>
              </c:pt>
              <c:pt idx="58">
                <c:v>46002</c:v>
              </c:pt>
              <c:pt idx="59">
                <c:v>46003</c:v>
              </c:pt>
              <c:pt idx="60">
                <c:v>46006</c:v>
              </c:pt>
              <c:pt idx="61">
                <c:v>46007</c:v>
              </c:pt>
              <c:pt idx="62">
                <c:v>46008</c:v>
              </c:pt>
              <c:pt idx="63">
                <c:v>46009</c:v>
              </c:pt>
              <c:pt idx="64">
                <c:v>46010</c:v>
              </c:pt>
              <c:pt idx="65">
                <c:v>46013</c:v>
              </c:pt>
              <c:pt idx="66">
                <c:v>46014</c:v>
              </c:pt>
              <c:pt idx="67">
                <c:v>46015</c:v>
              </c:pt>
              <c:pt idx="68">
                <c:v>46016</c:v>
              </c:pt>
              <c:pt idx="69">
                <c:v>46017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3.9398862713240224E-3</c:v>
              </c:pt>
              <c:pt idx="2">
                <c:v>1.2307067424857765E-2</c:v>
              </c:pt>
              <c:pt idx="3">
                <c:v>-2.1933387489845302E-3</c:v>
              </c:pt>
              <c:pt idx="4">
                <c:v>4.1835905767668713E-3</c:v>
              </c:pt>
              <c:pt idx="5">
                <c:v>1.0519902518277835E-2</c:v>
              </c:pt>
              <c:pt idx="6">
                <c:v>1.6368805848903323E-2</c:v>
              </c:pt>
              <c:pt idx="7">
                <c:v>2.4776604386677503E-2</c:v>
              </c:pt>
              <c:pt idx="8">
                <c:v>1.8074735987002599E-2</c:v>
              </c:pt>
              <c:pt idx="9">
                <c:v>2.4979691307879692E-2</c:v>
              </c:pt>
              <c:pt idx="10">
                <c:v>2.725426482534532E-2</c:v>
              </c:pt>
              <c:pt idx="11">
                <c:v>2.6320064987814806E-2</c:v>
              </c:pt>
              <c:pt idx="12">
                <c:v>3.3184402924451684E-2</c:v>
              </c:pt>
              <c:pt idx="13">
                <c:v>2.9975629569455764E-2</c:v>
              </c:pt>
              <c:pt idx="14">
                <c:v>2.465475223395619E-2</c:v>
              </c:pt>
              <c:pt idx="15">
                <c:v>2.6238830219333931E-2</c:v>
              </c:pt>
              <c:pt idx="16">
                <c:v>2.3192526401299762E-2</c:v>
              </c:pt>
              <c:pt idx="17">
                <c:v>3.086921202274584E-2</c:v>
              </c:pt>
              <c:pt idx="18">
                <c:v>3.9723801787164836E-2</c:v>
              </c:pt>
              <c:pt idx="19">
                <c:v>2.5954508529650644E-2</c:v>
              </c:pt>
              <c:pt idx="20">
                <c:v>3.1478472786352629E-2</c:v>
              </c:pt>
              <c:pt idx="21">
                <c:v>1.7993501218521502E-2</c:v>
              </c:pt>
              <c:pt idx="22">
                <c:v>2.3030056864338011E-2</c:v>
              </c:pt>
              <c:pt idx="23">
                <c:v>3.225020308692117E-2</c:v>
              </c:pt>
              <c:pt idx="24">
                <c:v>3.4281072298943949E-2</c:v>
              </c:pt>
              <c:pt idx="25">
                <c:v>2.5264012997562979E-2</c:v>
              </c:pt>
              <c:pt idx="26">
                <c:v>3.586515028432169E-2</c:v>
              </c:pt>
              <c:pt idx="27">
                <c:v>4.2770105605199227E-2</c:v>
              </c:pt>
              <c:pt idx="28">
                <c:v>3.265637692932577E-2</c:v>
              </c:pt>
              <c:pt idx="29">
                <c:v>2.6766856214459844E-2</c:v>
              </c:pt>
              <c:pt idx="30">
                <c:v>2.2055239642567059E-2</c:v>
              </c:pt>
              <c:pt idx="31">
                <c:v>9.7481722177092944E-3</c:v>
              </c:pt>
              <c:pt idx="32">
                <c:v>1.0032493907392359E-2</c:v>
              </c:pt>
              <c:pt idx="33">
                <c:v>1.8034118602761939E-2</c:v>
              </c:pt>
              <c:pt idx="34">
                <c:v>1.482534524776602E-2</c:v>
              </c:pt>
              <c:pt idx="35">
                <c:v>2.3679935012185238E-2</c:v>
              </c:pt>
              <c:pt idx="36">
                <c:v>2.8188464662875612E-2</c:v>
              </c:pt>
              <c:pt idx="37">
                <c:v>3.3265637692932559E-2</c:v>
              </c:pt>
              <c:pt idx="38">
                <c:v>3.6596263200650014E-2</c:v>
              </c:pt>
              <c:pt idx="39">
                <c:v>2.5264012997562979E-2</c:v>
              </c:pt>
              <c:pt idx="40">
                <c:v>2.1527213647441146E-2</c:v>
              </c:pt>
              <c:pt idx="41">
                <c:v>1.0032493907392359E-2</c:v>
              </c:pt>
              <c:pt idx="42">
                <c:v>1.6246953696182009E-2</c:v>
              </c:pt>
              <c:pt idx="43">
                <c:v>1.8034118602761939E-2</c:v>
              </c:pt>
              <c:pt idx="44">
                <c:v>4.8740861088547582E-4</c:v>
              </c:pt>
              <c:pt idx="45">
                <c:v>1.7465475223394922E-3</c:v>
              </c:pt>
              <c:pt idx="46">
                <c:v>2.5182778229082547E-3</c:v>
              </c:pt>
              <c:pt idx="47">
                <c:v>1.2713241267262587E-2</c:v>
              </c:pt>
              <c:pt idx="48">
                <c:v>5.1177904142973851E-3</c:v>
              </c:pt>
              <c:pt idx="49">
                <c:v>8.3671811535337426E-3</c:v>
              </c:pt>
              <c:pt idx="50">
                <c:v>1.3200649878147841E-2</c:v>
              </c:pt>
              <c:pt idx="51">
                <c:v>7.3111291632819153E-3</c:v>
              </c:pt>
              <c:pt idx="52">
                <c:v>1.3403736799350252E-2</c:v>
              </c:pt>
              <c:pt idx="53">
                <c:v>1.5597075548334782E-2</c:v>
              </c:pt>
              <c:pt idx="54">
                <c:v>2.4004874086108963E-2</c:v>
              </c:pt>
              <c:pt idx="55">
                <c:v>1.7181153533712523E-2</c:v>
              </c:pt>
              <c:pt idx="56">
                <c:v>2.1689683184402897E-2</c:v>
              </c:pt>
              <c:pt idx="57">
                <c:v>2.6279447603574368E-2</c:v>
              </c:pt>
              <c:pt idx="58">
                <c:v>3.9114541023558269E-2</c:v>
              </c:pt>
              <c:pt idx="59">
                <c:v>4.2810722989439665E-2</c:v>
              </c:pt>
              <c:pt idx="60">
                <c:v>4.1714053614947399E-2</c:v>
              </c:pt>
              <c:pt idx="61">
                <c:v>3.7692932575142057E-2</c:v>
              </c:pt>
              <c:pt idx="62">
                <c:v>3.8017871649065782E-2</c:v>
              </c:pt>
              <c:pt idx="63">
                <c:v>4.2120227457351778E-2</c:v>
              </c:pt>
              <c:pt idx="64">
                <c:v>4.346060113728667E-2</c:v>
              </c:pt>
              <c:pt idx="65">
                <c:v>5.7839155158407873E-2</c:v>
              </c:pt>
              <c:pt idx="66">
                <c:v>6.0722989439480068E-2</c:v>
              </c:pt>
              <c:pt idx="67">
                <c:v>6.2835093419983945E-2</c:v>
              </c:pt>
              <c:pt idx="68">
                <c:v>6.1251015434605982E-2</c:v>
              </c:pt>
              <c:pt idx="69">
                <c:v>6.064175467099919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4290-4E15-B29F-1C9136BADA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5"/>
        <c:majorTimeUnit val="days"/>
        <c:minorUnit val="20"/>
        <c:min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1.9442166703436417E-2"/>
          <c:y val="0.91354396663261339"/>
          <c:w val="0.94694443346311141"/>
          <c:h val="8.645603336738656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Year to date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5125447314487138E-2"/>
          <c:y val="0.11650478249635468"/>
          <c:w val="0.89260546850279543"/>
          <c:h val="0.66315125602916447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</c:numLit>
          </c:cat>
          <c:val>
            <c:numLit>
              <c:formatCode>0.00%</c:formatCode>
              <c:ptCount val="994"/>
              <c:pt idx="0">
                <c:v>0</c:v>
              </c:pt>
              <c:pt idx="1">
                <c:v>0</c:v>
              </c:pt>
              <c:pt idx="2">
                <c:v>-2.7523192131441165E-3</c:v>
              </c:pt>
              <c:pt idx="3">
                <c:v>-1.0059237733318627E-3</c:v>
              </c:pt>
              <c:pt idx="4">
                <c:v>-1.0059237733318627E-3</c:v>
              </c:pt>
              <c:pt idx="5">
                <c:v>5.1972728288811609E-3</c:v>
              </c:pt>
              <c:pt idx="6">
                <c:v>1.0226891695540585E-2</c:v>
              </c:pt>
              <c:pt idx="7">
                <c:v>6.8318989605453684E-3</c:v>
              </c:pt>
              <c:pt idx="8">
                <c:v>7.809880406840275E-3</c:v>
              </c:pt>
              <c:pt idx="9">
                <c:v>7.809880406840275E-3</c:v>
              </c:pt>
              <c:pt idx="10">
                <c:v>9.3606795573935031E-3</c:v>
              </c:pt>
              <c:pt idx="11">
                <c:v>8.1591594948027257E-3</c:v>
              </c:pt>
              <c:pt idx="12">
                <c:v>5.1972728288811609E-3</c:v>
              </c:pt>
              <c:pt idx="13">
                <c:v>9.486420029059861E-3</c:v>
              </c:pt>
              <c:pt idx="14">
                <c:v>9.486420029059861E-3</c:v>
              </c:pt>
              <c:pt idx="15">
                <c:v>8.5503520733207772E-3</c:v>
              </c:pt>
              <c:pt idx="16">
                <c:v>7.2650050296190205E-3</c:v>
              </c:pt>
              <c:pt idx="17">
                <c:v>1.0841622890354286E-2</c:v>
              </c:pt>
              <c:pt idx="18">
                <c:v>5.1413881748072487E-3</c:v>
              </c:pt>
              <c:pt idx="19">
                <c:v>5.1413881748072487E-3</c:v>
              </c:pt>
              <c:pt idx="20">
                <c:v>-1.1707835028501146E-2</c:v>
              </c:pt>
              <c:pt idx="21">
                <c:v>-1.4027048172571721E-2</c:v>
              </c:pt>
              <c:pt idx="22">
                <c:v>-1.6653626914049369E-2</c:v>
              </c:pt>
              <c:pt idx="23">
                <c:v>-1.6653626914049369E-2</c:v>
              </c:pt>
              <c:pt idx="24">
                <c:v>-1.6653626914049369E-2</c:v>
              </c:pt>
              <c:pt idx="25">
                <c:v>-1.8749301441824073E-2</c:v>
              </c:pt>
              <c:pt idx="26">
                <c:v>-1.6527886442383011E-2</c:v>
              </c:pt>
              <c:pt idx="27">
                <c:v>-2.3764949144964742E-2</c:v>
              </c:pt>
              <c:pt idx="28">
                <c:v>-2.1515591818486612E-2</c:v>
              </c:pt>
              <c:pt idx="29">
                <c:v>-2.1515591818486612E-2</c:v>
              </c:pt>
              <c:pt idx="30">
                <c:v>-2.7816586565329149E-2</c:v>
              </c:pt>
              <c:pt idx="31">
                <c:v>-3.0988040684028051E-2</c:v>
              </c:pt>
              <c:pt idx="32">
                <c:v>-4.1228903543087059E-2</c:v>
              </c:pt>
              <c:pt idx="33">
                <c:v>-4.1857605901419515E-2</c:v>
              </c:pt>
              <c:pt idx="34">
                <c:v>-4.1857605901419515E-2</c:v>
              </c:pt>
              <c:pt idx="35">
                <c:v>-4.1550240304012553E-2</c:v>
              </c:pt>
              <c:pt idx="36">
                <c:v>-4.2891472001788333E-2</c:v>
              </c:pt>
              <c:pt idx="37">
                <c:v>-4.7320330837152147E-2</c:v>
              </c:pt>
              <c:pt idx="38">
                <c:v>-4.8857158824186953E-2</c:v>
              </c:pt>
              <c:pt idx="39">
                <c:v>-4.8857158824186953E-2</c:v>
              </c:pt>
              <c:pt idx="40">
                <c:v>-5.6080250363250261E-2</c:v>
              </c:pt>
              <c:pt idx="41">
                <c:v>-5.8147982563987899E-2</c:v>
              </c:pt>
              <c:pt idx="42">
                <c:v>-5.5954509891583681E-2</c:v>
              </c:pt>
              <c:pt idx="43">
                <c:v>-4.343634737900981E-2</c:v>
              </c:pt>
              <c:pt idx="44">
                <c:v>-4.343634737900981E-2</c:v>
              </c:pt>
              <c:pt idx="45">
                <c:v>-4.8438023918631834E-2</c:v>
              </c:pt>
              <c:pt idx="46">
                <c:v>-5.1190343131775951E-2</c:v>
              </c:pt>
              <c:pt idx="47">
                <c:v>-5.1218285458813018E-2</c:v>
              </c:pt>
              <c:pt idx="48">
                <c:v>-5.5367721023806826E-2</c:v>
              </c:pt>
              <c:pt idx="49">
                <c:v>-5.5367721023806826E-2</c:v>
              </c:pt>
              <c:pt idx="50">
                <c:v>-5.7798703476025448E-2</c:v>
              </c:pt>
              <c:pt idx="51">
                <c:v>-6.027159941879956E-2</c:v>
              </c:pt>
              <c:pt idx="52">
                <c:v>-6.6139488096568777E-2</c:v>
              </c:pt>
              <c:pt idx="53">
                <c:v>-6.5608583882865834E-2</c:v>
              </c:pt>
              <c:pt idx="54">
                <c:v>-6.5608583882865834E-2</c:v>
              </c:pt>
              <c:pt idx="55">
                <c:v>-5.8986252375097803E-2</c:v>
              </c:pt>
              <c:pt idx="56">
                <c:v>-6.3149659103610256E-2</c:v>
              </c:pt>
              <c:pt idx="57">
                <c:v>-5.9684810551022704E-2</c:v>
              </c:pt>
              <c:pt idx="58">
                <c:v>-5.6275846652509176E-2</c:v>
              </c:pt>
              <c:pt idx="59">
                <c:v>-5.6150106180842707E-2</c:v>
              </c:pt>
              <c:pt idx="60">
                <c:v>-4.7068849893819098E-2</c:v>
              </c:pt>
              <c:pt idx="61">
                <c:v>-4.1284788197160971E-2</c:v>
              </c:pt>
              <c:pt idx="62">
                <c:v>-3.7652285682351683E-2</c:v>
              </c:pt>
              <c:pt idx="63">
                <c:v>-5.2112439923996834E-2</c:v>
              </c:pt>
              <c:pt idx="64">
                <c:v>-5.2112439923996834E-2</c:v>
              </c:pt>
              <c:pt idx="65">
                <c:v>-5.2112439923996834E-2</c:v>
              </c:pt>
              <c:pt idx="66">
                <c:v>-5.2112439923996834E-2</c:v>
              </c:pt>
              <c:pt idx="67">
                <c:v>-5.2112439923996834E-2</c:v>
              </c:pt>
              <c:pt idx="68">
                <c:v>-5.1986699452330476E-2</c:v>
              </c:pt>
              <c:pt idx="69">
                <c:v>-5.2112439923996834E-2</c:v>
              </c:pt>
              <c:pt idx="70">
                <c:v>-9.817536604448418E-2</c:v>
              </c:pt>
              <c:pt idx="71">
                <c:v>-8.1912931708952752E-2</c:v>
              </c:pt>
              <c:pt idx="72">
                <c:v>-9.2251592712641051E-2</c:v>
              </c:pt>
              <c:pt idx="73">
                <c:v>-9.1259640102827722E-2</c:v>
              </c:pt>
              <c:pt idx="74">
                <c:v>-9.1259640102827722E-2</c:v>
              </c:pt>
              <c:pt idx="75">
                <c:v>-8.9080138593942038E-2</c:v>
              </c:pt>
              <c:pt idx="76">
                <c:v>-9.1147870794679786E-2</c:v>
              </c:pt>
              <c:pt idx="77">
                <c:v>-8.6663127305241949E-2</c:v>
              </c:pt>
              <c:pt idx="78">
                <c:v>-8.8032301330054796E-2</c:v>
              </c:pt>
              <c:pt idx="79">
                <c:v>-8.8032301330054796E-2</c:v>
              </c:pt>
              <c:pt idx="80">
                <c:v>-9.0114004694310967E-2</c:v>
              </c:pt>
              <c:pt idx="81">
                <c:v>-9.1832457807086154E-2</c:v>
              </c:pt>
              <c:pt idx="82">
                <c:v>-9.2740583435788504E-2</c:v>
              </c:pt>
              <c:pt idx="83">
                <c:v>-9.5800268246339471E-2</c:v>
              </c:pt>
              <c:pt idx="84">
                <c:v>-9.5800268246339471E-2</c:v>
              </c:pt>
              <c:pt idx="85">
                <c:v>-9.151112104616077E-2</c:v>
              </c:pt>
              <c:pt idx="86">
                <c:v>-8.9932379568570475E-2</c:v>
              </c:pt>
              <c:pt idx="87">
                <c:v>-8.9764725606348517E-2</c:v>
              </c:pt>
              <c:pt idx="88">
                <c:v>-8.5908684475243136E-2</c:v>
              </c:pt>
              <c:pt idx="89">
                <c:v>-8.5908684475243136E-2</c:v>
              </c:pt>
              <c:pt idx="90">
                <c:v>-8.8633061361350074E-2</c:v>
              </c:pt>
              <c:pt idx="91">
                <c:v>-8.6439588688945967E-2</c:v>
              </c:pt>
              <c:pt idx="92">
                <c:v>-8.4218173689504794E-2</c:v>
              </c:pt>
              <c:pt idx="93">
                <c:v>-8.3114451771543529E-2</c:v>
              </c:pt>
              <c:pt idx="94">
                <c:v>-8.3114451771543529E-2</c:v>
              </c:pt>
              <c:pt idx="95">
                <c:v>-6.3484967028054062E-2</c:v>
              </c:pt>
              <c:pt idx="96">
                <c:v>-6.3932044260646026E-2</c:v>
              </c:pt>
              <c:pt idx="97">
                <c:v>-5.3788979546216642E-2</c:v>
              </c:pt>
              <c:pt idx="98">
                <c:v>-5.4040460489549469E-2</c:v>
              </c:pt>
              <c:pt idx="99">
                <c:v>-5.4040460489549469E-2</c:v>
              </c:pt>
              <c:pt idx="100">
                <c:v>-4.5643791214932339E-2</c:v>
              </c:pt>
              <c:pt idx="101">
                <c:v>-4.4232703699564002E-2</c:v>
              </c:pt>
              <c:pt idx="102">
                <c:v>-3.5975746060131875E-2</c:v>
              </c:pt>
              <c:pt idx="103">
                <c:v>-2.7579076785514745E-2</c:v>
              </c:pt>
              <c:pt idx="104">
                <c:v>-2.7579076785514745E-2</c:v>
              </c:pt>
              <c:pt idx="105">
                <c:v>-2.9912261093103742E-2</c:v>
              </c:pt>
              <c:pt idx="106">
                <c:v>-2.3639208673298273E-2</c:v>
              </c:pt>
              <c:pt idx="107">
                <c:v>-2.2703140717558967E-2</c:v>
              </c:pt>
              <c:pt idx="108">
                <c:v>-1.1176930814798203E-2</c:v>
              </c:pt>
              <c:pt idx="109">
                <c:v>-1.1176930814798203E-2</c:v>
              </c:pt>
              <c:pt idx="110">
                <c:v>-5.7840616966581271E-3</c:v>
              </c:pt>
              <c:pt idx="111">
                <c:v>-8.8437465072092047E-3</c:v>
              </c:pt>
              <c:pt idx="112">
                <c:v>-1.6625684587011635E-3</c:v>
              </c:pt>
              <c:pt idx="113">
                <c:v>-1.6625684587011635E-3</c:v>
              </c:pt>
              <c:pt idx="114">
                <c:v>-1.6625684587011635E-3</c:v>
              </c:pt>
              <c:pt idx="115">
                <c:v>-1.7883089303676325E-3</c:v>
              </c:pt>
              <c:pt idx="116">
                <c:v>-4.1214932379569635E-3</c:v>
              </c:pt>
              <c:pt idx="117">
                <c:v>1.0981334525539399E-2</c:v>
              </c:pt>
              <c:pt idx="118">
                <c:v>6.7341008159160776E-3</c:v>
              </c:pt>
              <c:pt idx="119">
                <c:v>6.7341008159160776E-3</c:v>
              </c:pt>
              <c:pt idx="120">
                <c:v>1.0869565217391353E-2</c:v>
              </c:pt>
              <c:pt idx="121">
                <c:v>1.4725606348496623E-2</c:v>
              </c:pt>
              <c:pt idx="122">
                <c:v>1.3873365373868518E-2</c:v>
              </c:pt>
              <c:pt idx="123">
                <c:v>8.4944674192466429E-3</c:v>
              </c:pt>
              <c:pt idx="124">
                <c:v>8.4944674192466429E-3</c:v>
              </c:pt>
              <c:pt idx="125">
                <c:v>1.4837375656644669E-2</c:v>
              </c:pt>
              <c:pt idx="126">
                <c:v>1.6374203643679586E-2</c:v>
              </c:pt>
              <c:pt idx="127">
                <c:v>1.2574047166648006E-2</c:v>
              </c:pt>
              <c:pt idx="128">
                <c:v>9.6540739912820417E-3</c:v>
              </c:pt>
              <c:pt idx="129">
                <c:v>9.7798144629483996E-3</c:v>
              </c:pt>
              <c:pt idx="130">
                <c:v>1.046440147535499E-2</c:v>
              </c:pt>
              <c:pt idx="131">
                <c:v>8.899631161283228E-3</c:v>
              </c:pt>
              <c:pt idx="132">
                <c:v>1.0171007041466451E-2</c:v>
              </c:pt>
              <c:pt idx="133">
                <c:v>1.6513915278864477E-2</c:v>
              </c:pt>
              <c:pt idx="134">
                <c:v>1.6374203643679586E-2</c:v>
              </c:pt>
              <c:pt idx="135">
                <c:v>1.9489773108304576E-2</c:v>
              </c:pt>
              <c:pt idx="136">
                <c:v>7.1672068849892856E-3</c:v>
              </c:pt>
              <c:pt idx="137">
                <c:v>9.0393427964681194E-3</c:v>
              </c:pt>
              <c:pt idx="138">
                <c:v>1.0534257292947213E-2</c:v>
              </c:pt>
              <c:pt idx="139">
                <c:v>1.0799709399798907E-2</c:v>
              </c:pt>
              <c:pt idx="140">
                <c:v>1.7966916284788192E-2</c:v>
              </c:pt>
              <c:pt idx="141">
                <c:v>2.0397898737006814E-2</c:v>
              </c:pt>
              <c:pt idx="142">
                <c:v>1.8595618643120648E-2</c:v>
              </c:pt>
              <c:pt idx="143">
                <c:v>2.8668827539957586E-2</c:v>
              </c:pt>
              <c:pt idx="144">
                <c:v>2.8668827539957586E-2</c:v>
              </c:pt>
              <c:pt idx="145">
                <c:v>5.4375768413993386E-2</c:v>
              </c:pt>
              <c:pt idx="146">
                <c:v>5.7645020677322023E-2</c:v>
              </c:pt>
              <c:pt idx="147">
                <c:v>5.2503632502514774E-2</c:v>
              </c:pt>
              <c:pt idx="148">
                <c:v>3.8364815021795007E-2</c:v>
              </c:pt>
              <c:pt idx="149">
                <c:v>3.8364815021795007E-2</c:v>
              </c:pt>
              <c:pt idx="150">
                <c:v>4.6021012629931857E-2</c:v>
              </c:pt>
              <c:pt idx="151">
                <c:v>4.7879177377891935E-2</c:v>
              </c:pt>
              <c:pt idx="152">
                <c:v>5.0030736559740774E-2</c:v>
              </c:pt>
              <c:pt idx="153">
                <c:v>5.5577288476584386E-2</c:v>
              </c:pt>
              <c:pt idx="154">
                <c:v>5.5577288476584386E-2</c:v>
              </c:pt>
              <c:pt idx="155">
                <c:v>5.6136135017324396E-2</c:v>
              </c:pt>
              <c:pt idx="156">
                <c:v>6.6740248127864055E-2</c:v>
              </c:pt>
              <c:pt idx="157">
                <c:v>6.4560746618978371E-2</c:v>
              </c:pt>
              <c:pt idx="158">
                <c:v>7.7050966804515397E-2</c:v>
              </c:pt>
              <c:pt idx="159">
                <c:v>7.6631831898960501E-2</c:v>
              </c:pt>
              <c:pt idx="160">
                <c:v>8.0418017212473547E-2</c:v>
              </c:pt>
              <c:pt idx="161">
                <c:v>8.7110204537834024E-2</c:v>
              </c:pt>
              <c:pt idx="162">
                <c:v>8.1717335419693837E-2</c:v>
              </c:pt>
              <c:pt idx="163">
                <c:v>8.9820610260422429E-2</c:v>
              </c:pt>
              <c:pt idx="164">
                <c:v>8.9820610260422429E-2</c:v>
              </c:pt>
              <c:pt idx="165">
                <c:v>9.4361238403934289E-2</c:v>
              </c:pt>
              <c:pt idx="166">
                <c:v>9.0798591706717335E-2</c:v>
              </c:pt>
              <c:pt idx="167">
                <c:v>9.6233374315412901E-2</c:v>
              </c:pt>
              <c:pt idx="168">
                <c:v>0.10506314965910368</c:v>
              </c:pt>
              <c:pt idx="169">
                <c:v>0.10506314965910368</c:v>
              </c:pt>
              <c:pt idx="170">
                <c:v>0.11256566446853711</c:v>
              </c:pt>
              <c:pt idx="171">
                <c:v>0.11482899295853377</c:v>
              </c:pt>
              <c:pt idx="172">
                <c:v>0.11668715770649385</c:v>
              </c:pt>
              <c:pt idx="173">
                <c:v>0.12017994858611813</c:v>
              </c:pt>
              <c:pt idx="174">
                <c:v>0.12017994858611813</c:v>
              </c:pt>
              <c:pt idx="175">
                <c:v>0.12698390521962666</c:v>
              </c:pt>
              <c:pt idx="176">
                <c:v>0.13054655191684361</c:v>
              </c:pt>
              <c:pt idx="177">
                <c:v>0.13619090197831674</c:v>
              </c:pt>
              <c:pt idx="178">
                <c:v>0.12920532021906794</c:v>
              </c:pt>
              <c:pt idx="179">
                <c:v>0.12920532021906794</c:v>
              </c:pt>
              <c:pt idx="180">
                <c:v>0.11432603107186767</c:v>
              </c:pt>
              <c:pt idx="181">
                <c:v>0.11195093327372296</c:v>
              </c:pt>
              <c:pt idx="182">
                <c:v>0.11830781267463975</c:v>
              </c:pt>
              <c:pt idx="183">
                <c:v>0.11621213814686504</c:v>
              </c:pt>
              <c:pt idx="184">
                <c:v>0.11621213814686504</c:v>
              </c:pt>
              <c:pt idx="185">
                <c:v>0.11777690846093658</c:v>
              </c:pt>
              <c:pt idx="186">
                <c:v>0.12083659327148766</c:v>
              </c:pt>
              <c:pt idx="187">
                <c:v>0.12579635632055441</c:v>
              </c:pt>
              <c:pt idx="188">
                <c:v>0.12744495361573716</c:v>
              </c:pt>
              <c:pt idx="189">
                <c:v>0.12744495361573716</c:v>
              </c:pt>
              <c:pt idx="190">
                <c:v>0.12152118028389403</c:v>
              </c:pt>
              <c:pt idx="191">
                <c:v>0.11748351402704826</c:v>
              </c:pt>
              <c:pt idx="192">
                <c:v>0.12216385380574502</c:v>
              </c:pt>
              <c:pt idx="193">
                <c:v>0.12339331619537286</c:v>
              </c:pt>
              <c:pt idx="194">
                <c:v>0.12339331619537286</c:v>
              </c:pt>
              <c:pt idx="195">
                <c:v>0.13962780820386733</c:v>
              </c:pt>
              <c:pt idx="196">
                <c:v>0.13546440147535499</c:v>
              </c:pt>
              <c:pt idx="197">
                <c:v>0.13521292053202183</c:v>
              </c:pt>
              <c:pt idx="198">
                <c:v>0.13327092880295077</c:v>
              </c:pt>
              <c:pt idx="199">
                <c:v>0.13341064043813566</c:v>
              </c:pt>
              <c:pt idx="200">
                <c:v>0.13215323572147097</c:v>
              </c:pt>
              <c:pt idx="201">
                <c:v>0.12986196490443724</c:v>
              </c:pt>
              <c:pt idx="202">
                <c:v>0.13233486084721147</c:v>
              </c:pt>
              <c:pt idx="203">
                <c:v>0.14648764949144977</c:v>
              </c:pt>
              <c:pt idx="204">
                <c:v>0.14648764949144977</c:v>
              </c:pt>
              <c:pt idx="205">
                <c:v>0.13389963116128323</c:v>
              </c:pt>
              <c:pt idx="206">
                <c:v>0.1442243210014531</c:v>
              </c:pt>
              <c:pt idx="207">
                <c:v>0.14462948474348947</c:v>
              </c:pt>
              <c:pt idx="208">
                <c:v>0.14859729518274278</c:v>
              </c:pt>
              <c:pt idx="209">
                <c:v>0.14844361238403936</c:v>
              </c:pt>
              <c:pt idx="210">
                <c:v>0.16164636190901982</c:v>
              </c:pt>
              <c:pt idx="211">
                <c:v>0.18006035542639998</c:v>
              </c:pt>
              <c:pt idx="212">
                <c:v>0.17138426288141262</c:v>
              </c:pt>
              <c:pt idx="213">
                <c:v>0.1624287470660557</c:v>
              </c:pt>
              <c:pt idx="214">
                <c:v>0.1624287470660557</c:v>
              </c:pt>
              <c:pt idx="215">
                <c:v>0.17888677769084604</c:v>
              </c:pt>
              <c:pt idx="216">
                <c:v>0.20052810998099924</c:v>
              </c:pt>
              <c:pt idx="217">
                <c:v>0.21134179054431645</c:v>
              </c:pt>
              <c:pt idx="218">
                <c:v>0.21744718900190008</c:v>
              </c:pt>
              <c:pt idx="219">
                <c:v>0.21729350620319665</c:v>
              </c:pt>
              <c:pt idx="220">
                <c:v>0.23432435453224554</c:v>
              </c:pt>
              <c:pt idx="221">
                <c:v>0.2183832569576396</c:v>
              </c:pt>
              <c:pt idx="222">
                <c:v>0.20738795126858167</c:v>
              </c:pt>
              <c:pt idx="223">
                <c:v>0.20328042919414324</c:v>
              </c:pt>
              <c:pt idx="224">
                <c:v>0.20328042919414324</c:v>
              </c:pt>
              <c:pt idx="225">
                <c:v>0.23477143176483728</c:v>
              </c:pt>
              <c:pt idx="226">
                <c:v>0.24224600424723364</c:v>
              </c:pt>
              <c:pt idx="227">
                <c:v>0.24337766849223219</c:v>
              </c:pt>
              <c:pt idx="228">
                <c:v>0.24126802280093895</c:v>
              </c:pt>
              <c:pt idx="229">
                <c:v>0.24126802280093895</c:v>
              </c:pt>
              <c:pt idx="230">
                <c:v>0.21515591818486635</c:v>
              </c:pt>
              <c:pt idx="231">
                <c:v>0.2102939532804291</c:v>
              </c:pt>
              <c:pt idx="232">
                <c:v>0.2137308595059797</c:v>
              </c:pt>
              <c:pt idx="233">
                <c:v>0.22098189337207996</c:v>
              </c:pt>
              <c:pt idx="234">
                <c:v>0.22098189337207996</c:v>
              </c:pt>
              <c:pt idx="235">
                <c:v>0.22099586453559872</c:v>
              </c:pt>
              <c:pt idx="236">
                <c:v>0.21873253604560206</c:v>
              </c:pt>
              <c:pt idx="237">
                <c:v>0.21873253604560206</c:v>
              </c:pt>
              <c:pt idx="238">
                <c:v>0.21873253604560206</c:v>
              </c:pt>
              <c:pt idx="239">
                <c:v>0.21873253604560206</c:v>
              </c:pt>
              <c:pt idx="240">
                <c:v>0.2353861629596512</c:v>
              </c:pt>
              <c:pt idx="241">
                <c:v>0.25092209679222099</c:v>
              </c:pt>
              <c:pt idx="242">
                <c:v>0.26300715323572144</c:v>
              </c:pt>
              <c:pt idx="243">
                <c:v>0.26675142505867888</c:v>
              </c:pt>
              <c:pt idx="244">
                <c:v>0.26675142505867888</c:v>
              </c:pt>
              <c:pt idx="245">
                <c:v>0.26309098021683264</c:v>
              </c:pt>
              <c:pt idx="246">
                <c:v>0.27651726835810875</c:v>
              </c:pt>
              <c:pt idx="247">
                <c:v>0.27172515927126417</c:v>
              </c:pt>
              <c:pt idx="248">
                <c:v>0.27133396669274612</c:v>
              </c:pt>
              <c:pt idx="249">
                <c:v>0.27133396669274612</c:v>
              </c:pt>
              <c:pt idx="250">
                <c:v>0.27778864423829219</c:v>
              </c:pt>
              <c:pt idx="251">
                <c:v>0.26239242204090774</c:v>
              </c:pt>
              <c:pt idx="252">
                <c:v>0.26585727059349495</c:v>
              </c:pt>
              <c:pt idx="253">
                <c:v>0.26615066502738349</c:v>
              </c:pt>
              <c:pt idx="254">
                <c:v>0.26615066502738349</c:v>
              </c:pt>
              <c:pt idx="255">
                <c:v>0.26399910584553488</c:v>
              </c:pt>
              <c:pt idx="256">
                <c:v>0.26405499049960879</c:v>
              </c:pt>
              <c:pt idx="257">
                <c:v>0.26244830669498165</c:v>
              </c:pt>
              <c:pt idx="258">
                <c:v>0.26774337766849232</c:v>
              </c:pt>
              <c:pt idx="259">
                <c:v>0.26774337766849232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  <c:pt idx="309">
                <c:v>0</c:v>
              </c:pt>
              <c:pt idx="310">
                <c:v>0</c:v>
              </c:pt>
              <c:pt idx="311">
                <c:v>0</c:v>
              </c:pt>
              <c:pt idx="312">
                <c:v>0</c:v>
              </c:pt>
              <c:pt idx="313">
                <c:v>0</c:v>
              </c:pt>
              <c:pt idx="314">
                <c:v>0</c:v>
              </c:pt>
              <c:pt idx="315">
                <c:v>0</c:v>
              </c:pt>
              <c:pt idx="316">
                <c:v>0</c:v>
              </c:pt>
              <c:pt idx="317">
                <c:v>0</c:v>
              </c:pt>
              <c:pt idx="318">
                <c:v>0</c:v>
              </c:pt>
              <c:pt idx="319">
                <c:v>0</c:v>
              </c:pt>
              <c:pt idx="320">
                <c:v>0</c:v>
              </c:pt>
              <c:pt idx="321">
                <c:v>0</c:v>
              </c:pt>
              <c:pt idx="322">
                <c:v>0</c:v>
              </c:pt>
              <c:pt idx="323">
                <c:v>0</c:v>
              </c:pt>
              <c:pt idx="324">
                <c:v>0</c:v>
              </c:pt>
              <c:pt idx="325">
                <c:v>0</c:v>
              </c:pt>
              <c:pt idx="326">
                <c:v>0</c:v>
              </c:pt>
              <c:pt idx="327">
                <c:v>0</c:v>
              </c:pt>
              <c:pt idx="328">
                <c:v>0</c:v>
              </c:pt>
              <c:pt idx="329">
                <c:v>0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601F-4BD8-840A-D794DEF1E975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</c:numLit>
          </c:cat>
          <c:val>
            <c:numLit>
              <c:formatCode>0.00%</c:formatCode>
              <c:ptCount val="994"/>
              <c:pt idx="0">
                <c:v>0</c:v>
              </c:pt>
              <c:pt idx="1">
                <c:v>0</c:v>
              </c:pt>
              <c:pt idx="2">
                <c:v>0</c:v>
              </c:pt>
              <c:pt idx="3" formatCode="0.0%">
                <c:v>-2.2667604555398624E-3</c:v>
              </c:pt>
              <c:pt idx="4" formatCode="0.0%">
                <c:v>-2.2667604555398624E-3</c:v>
              </c:pt>
              <c:pt idx="5" formatCode="0.0%">
                <c:v>-4.5667889097599224E-3</c:v>
              </c:pt>
              <c:pt idx="6" formatCode="0.0%">
                <c:v>-5.9232159468640688E-3</c:v>
              </c:pt>
              <c:pt idx="7" formatCode="0.0%">
                <c:v>-5.9832621641791039E-3</c:v>
              </c:pt>
              <c:pt idx="8" formatCode="0.0%">
                <c:v>-7.9811693046257792E-3</c:v>
              </c:pt>
              <c:pt idx="9" formatCode="0.0%">
                <c:v>-7.9811693046257792E-3</c:v>
              </c:pt>
              <c:pt idx="10" formatCode="0.0%">
                <c:v>-2.8185303760770886E-2</c:v>
              </c:pt>
              <c:pt idx="11" formatCode="0.0%">
                <c:v>-3.5821065548794717E-2</c:v>
              </c:pt>
              <c:pt idx="12" formatCode="0.0%">
                <c:v>-3.3074502422893226E-2</c:v>
              </c:pt>
              <c:pt idx="13" formatCode="0.0%">
                <c:v>-3.4768082984502402E-2</c:v>
              </c:pt>
              <c:pt idx="14" formatCode="0.0%">
                <c:v>-3.4768082984502402E-2</c:v>
              </c:pt>
              <c:pt idx="15" formatCode="0.0%">
                <c:v>-3.1412488655486515E-2</c:v>
              </c:pt>
              <c:pt idx="16" formatCode="0.0%">
                <c:v>-3.377634378141714E-2</c:v>
              </c:pt>
              <c:pt idx="17" formatCode="0.0%">
                <c:v>-3.8932190493568664E-2</c:v>
              </c:pt>
              <c:pt idx="18" formatCode="0.0%">
                <c:v>-3.9382442612072355E-2</c:v>
              </c:pt>
              <c:pt idx="19" formatCode="0.0%">
                <c:v>-3.9382442612072355E-2</c:v>
              </c:pt>
              <c:pt idx="20" formatCode="0.0%">
                <c:v>-3.0486403343736423E-2</c:v>
              </c:pt>
              <c:pt idx="21" formatCode="0.0%">
                <c:v>-2.9237026173598024E-2</c:v>
              </c:pt>
              <c:pt idx="22" formatCode="0.0%">
                <c:v>-3.8230601165337719E-2</c:v>
              </c:pt>
              <c:pt idx="23" formatCode="0.0%">
                <c:v>-3.476556268157216E-2</c:v>
              </c:pt>
              <c:pt idx="24" formatCode="0.0%">
                <c:v>-3.476556268157216E-2</c:v>
              </c:pt>
              <c:pt idx="25" formatCode="0.0%">
                <c:v>-3.8624524513348524E-2</c:v>
              </c:pt>
              <c:pt idx="26" formatCode="0.0%">
                <c:v>-3.9531581537974536E-2</c:v>
              </c:pt>
              <c:pt idx="27" formatCode="0.0%">
                <c:v>-3.5548809824745842E-2</c:v>
              </c:pt>
              <c:pt idx="28" formatCode="0.0%">
                <c:v>-2.8779276153876543E-2</c:v>
              </c:pt>
              <c:pt idx="29" formatCode="0.0%">
                <c:v>-2.8779276153876543E-2</c:v>
              </c:pt>
              <c:pt idx="30" formatCode="0.0%">
                <c:v>-3.0300215964758181E-2</c:v>
              </c:pt>
              <c:pt idx="31" formatCode="0.0%">
                <c:v>-2.8051223644877332E-2</c:v>
              </c:pt>
              <c:pt idx="32" formatCode="0.0%">
                <c:v>-3.0831810860338149E-2</c:v>
              </c:pt>
              <c:pt idx="33" formatCode="0.0%">
                <c:v>-3.0831810860338149E-2</c:v>
              </c:pt>
              <c:pt idx="34" formatCode="0.0%">
                <c:v>-3.0831810860338149E-2</c:v>
              </c:pt>
              <c:pt idx="35" formatCode="0.0%">
                <c:v>-3.1960717550406637E-2</c:v>
              </c:pt>
              <c:pt idx="36" formatCode="0.0%">
                <c:v>-2.9119202011605005E-2</c:v>
              </c:pt>
              <c:pt idx="37" formatCode="0.0%">
                <c:v>-1.9231423540183923E-2</c:v>
              </c:pt>
              <c:pt idx="38" formatCode="0.0%">
                <c:v>-1.7699520411555425E-2</c:v>
              </c:pt>
              <c:pt idx="39" formatCode="0.0%">
                <c:v>-1.7699520411555425E-2</c:v>
              </c:pt>
              <c:pt idx="40" formatCode="0.0%">
                <c:v>-4.588715545253752E-3</c:v>
              </c:pt>
              <c:pt idx="41" formatCode="0.0%">
                <c:v>-2.3033048480296525E-3</c:v>
              </c:pt>
              <c:pt idx="42" formatCode="0.0%">
                <c:v>-2.1893241480054337E-3</c:v>
              </c:pt>
              <c:pt idx="43" formatCode="0.0%">
                <c:v>-2.5433006945703163E-3</c:v>
              </c:pt>
              <c:pt idx="44" formatCode="0.0%">
                <c:v>-2.5433006945703163E-3</c:v>
              </c:pt>
              <c:pt idx="45" formatCode="0.0%">
                <c:v>8.2122180757637775E-3</c:v>
              </c:pt>
              <c:pt idx="46" formatCode="0.0%">
                <c:v>9.9147457127757299E-3</c:v>
              </c:pt>
              <c:pt idx="47" formatCode="0.0%">
                <c:v>5.1164039712916498E-3</c:v>
              </c:pt>
              <c:pt idx="48" formatCode="0.0%">
                <c:v>4.384697023043449E-3</c:v>
              </c:pt>
              <c:pt idx="49" formatCode="0.0%">
                <c:v>4.384697023043449E-3</c:v>
              </c:pt>
              <c:pt idx="50" formatCode="0.0%">
                <c:v>1.2660741770518236E-3</c:v>
              </c:pt>
              <c:pt idx="51" formatCode="0.0%">
                <c:v>-2.0582053880549012E-3</c:v>
              </c:pt>
              <c:pt idx="52" formatCode="0.0%">
                <c:v>1.1863065893067404E-3</c:v>
              </c:pt>
              <c:pt idx="53" formatCode="0.0%">
                <c:v>6.4945056135965462E-3</c:v>
              </c:pt>
              <c:pt idx="54" formatCode="0.0%">
                <c:v>6.4945056135965462E-3</c:v>
              </c:pt>
              <c:pt idx="55" formatCode="0.0%">
                <c:v>1.0276535198423531E-3</c:v>
              </c:pt>
              <c:pt idx="56" formatCode="0.0%">
                <c:v>3.050385644152831E-3</c:v>
              </c:pt>
              <c:pt idx="57" formatCode="0.0%">
                <c:v>3.4054333194633024E-3</c:v>
              </c:pt>
              <c:pt idx="58" formatCode="0.0%">
                <c:v>1.8745383120069015E-3</c:v>
              </c:pt>
              <c:pt idx="59" formatCode="0.0%">
                <c:v>1.8745383120069015E-3</c:v>
              </c:pt>
              <c:pt idx="60" formatCode="0.0%">
                <c:v>-4.9391636677162953E-3</c:v>
              </c:pt>
              <c:pt idx="61" formatCode="0.0%">
                <c:v>-1.0021795579741588E-2</c:v>
              </c:pt>
              <c:pt idx="62" formatCode="0.0%">
                <c:v>-1.7461225769492716E-2</c:v>
              </c:pt>
              <c:pt idx="63" formatCode="0.0%">
                <c:v>-1.7057536247626848E-2</c:v>
              </c:pt>
              <c:pt idx="64" formatCode="0.0%">
                <c:v>-1.7057536247626848E-2</c:v>
              </c:pt>
              <c:pt idx="65" formatCode="0.0%">
                <c:v>-1.7057536247626848E-2</c:v>
              </c:pt>
              <c:pt idx="66" formatCode="0.0%">
                <c:v>-1.7057536247626848E-2</c:v>
              </c:pt>
              <c:pt idx="67" formatCode="0.0%">
                <c:v>-1.714851918341187E-2</c:v>
              </c:pt>
              <c:pt idx="68" formatCode="0.0%">
                <c:v>-1.9237409259643345E-2</c:v>
              </c:pt>
              <c:pt idx="69" formatCode="0.0%">
                <c:v>-1.9237409259643345E-2</c:v>
              </c:pt>
              <c:pt idx="70" formatCode="0.0%">
                <c:v>-5.7642415387760049E-2</c:v>
              </c:pt>
              <c:pt idx="71" formatCode="0.0%">
                <c:v>-5.3340825353844323E-2</c:v>
              </c:pt>
              <c:pt idx="72" formatCode="0.0%">
                <c:v>-5.8315147247438692E-2</c:v>
              </c:pt>
              <c:pt idx="73" formatCode="0.0%">
                <c:v>-4.6620815635556201E-2</c:v>
              </c:pt>
              <c:pt idx="74" formatCode="0.0%">
                <c:v>-4.6620815635556201E-2</c:v>
              </c:pt>
              <c:pt idx="75" formatCode="0.0%">
                <c:v>-5.0325219890130057E-2</c:v>
              </c:pt>
              <c:pt idx="76" formatCode="0.0%">
                <c:v>-4.6317875223330529E-2</c:v>
              </c:pt>
              <c:pt idx="77" formatCode="0.0%">
                <c:v>-3.9579152255784567E-2</c:v>
              </c:pt>
              <c:pt idx="78" formatCode="0.0%">
                <c:v>-4.5514150618847782E-2</c:v>
              </c:pt>
              <c:pt idx="79" formatCode="0.0%">
                <c:v>-4.5514150618847782E-2</c:v>
              </c:pt>
              <c:pt idx="80" formatCode="0.0%">
                <c:v>-4.7495360752381144E-2</c:v>
              </c:pt>
              <c:pt idx="81" formatCode="0.0%">
                <c:v>-4.9369521018948537E-2</c:v>
              </c:pt>
              <c:pt idx="82" formatCode="0.0%">
                <c:v>-5.1256534830460554E-2</c:v>
              </c:pt>
              <c:pt idx="83" formatCode="0.0%">
                <c:v>-4.6249701029064894E-2</c:v>
              </c:pt>
              <c:pt idx="84" formatCode="0.0%">
                <c:v>-4.6249701029064894E-2</c:v>
              </c:pt>
              <c:pt idx="85" formatCode="0.0%">
                <c:v>-5.0781646750812981E-2</c:v>
              </c:pt>
              <c:pt idx="86" formatCode="0.0%">
                <c:v>-4.5092944991616313E-2</c:v>
              </c:pt>
              <c:pt idx="87" formatCode="0.0%">
                <c:v>-3.6146436657100489E-2</c:v>
              </c:pt>
              <c:pt idx="88" formatCode="0.0%">
                <c:v>-3.6146436657100489E-2</c:v>
              </c:pt>
              <c:pt idx="89" formatCode="0.0%">
                <c:v>-3.6146436657100489E-2</c:v>
              </c:pt>
              <c:pt idx="90" formatCode="0.0%">
                <c:v>-3.7832078264479208E-2</c:v>
              </c:pt>
              <c:pt idx="91" formatCode="0.0%">
                <c:v>-3.7152415571742092E-2</c:v>
              </c:pt>
              <c:pt idx="92" formatCode="0.0%">
                <c:v>-3.6232946055184123E-2</c:v>
              </c:pt>
              <c:pt idx="93" formatCode="0.0%">
                <c:v>-3.6700021195747667E-2</c:v>
              </c:pt>
              <c:pt idx="94" formatCode="0.0%">
                <c:v>-3.6700021195747667E-2</c:v>
              </c:pt>
              <c:pt idx="95" formatCode="0.0%">
                <c:v>-3.452758307737569E-2</c:v>
              </c:pt>
              <c:pt idx="96" formatCode="0.0%">
                <c:v>-2.7170440778299776E-2</c:v>
              </c:pt>
              <c:pt idx="97" formatCode="0.0%">
                <c:v>-2.6657055071391378E-2</c:v>
              </c:pt>
              <c:pt idx="98" formatCode="0.0%">
                <c:v>-2.5213047507458342E-2</c:v>
              </c:pt>
              <c:pt idx="99" formatCode="0.0%">
                <c:v>-2.5213047507458342E-2</c:v>
              </c:pt>
              <c:pt idx="100" formatCode="0.0%">
                <c:v>-2.5213047507458342E-2</c:v>
              </c:pt>
              <c:pt idx="101" formatCode="0.0%">
                <c:v>-2.5213047507458342E-2</c:v>
              </c:pt>
              <c:pt idx="102" formatCode="0.0%">
                <c:v>-2.5213047507458342E-2</c:v>
              </c:pt>
              <c:pt idx="103" formatCode="0.0%">
                <c:v>-2.3017233579407437E-2</c:v>
              </c:pt>
              <c:pt idx="104" formatCode="0.0%">
                <c:v>-2.3017233579407437E-2</c:v>
              </c:pt>
              <c:pt idx="105" formatCode="0.0%">
                <c:v>-2.2059644481028151E-2</c:v>
              </c:pt>
              <c:pt idx="106" formatCode="0.0%">
                <c:v>-2.0579029517031833E-2</c:v>
              </c:pt>
              <c:pt idx="107" formatCode="0.0%">
                <c:v>-1.878558195180835E-2</c:v>
              </c:pt>
              <c:pt idx="108" formatCode="0.0%">
                <c:v>-1.878558195180835E-2</c:v>
              </c:pt>
              <c:pt idx="109" formatCode="0.0%">
                <c:v>-1.878558195180835E-2</c:v>
              </c:pt>
              <c:pt idx="110" formatCode="0.0%">
                <c:v>-1.94338668730627E-2</c:v>
              </c:pt>
              <c:pt idx="111" formatCode="0.0%">
                <c:v>-1.7087212814631658E-2</c:v>
              </c:pt>
              <c:pt idx="112" formatCode="0.0%">
                <c:v>-1.5248210773942228E-2</c:v>
              </c:pt>
              <c:pt idx="113" formatCode="0.0%">
                <c:v>-1.5248210773942228E-2</c:v>
              </c:pt>
              <c:pt idx="114" formatCode="0.0%">
                <c:v>-1.5248210773942228E-2</c:v>
              </c:pt>
              <c:pt idx="115" formatCode="0.0%">
                <c:v>-1.5248210773942228E-2</c:v>
              </c:pt>
              <c:pt idx="116" formatCode="0.0%">
                <c:v>-1.5248210773942228E-2</c:v>
              </c:pt>
              <c:pt idx="117" formatCode="0.0%">
                <c:v>-1.5872867855224793E-2</c:v>
              </c:pt>
              <c:pt idx="118" formatCode="0.0%">
                <c:v>-1.7648988337802374E-2</c:v>
              </c:pt>
              <c:pt idx="119" formatCode="0.0%">
                <c:v>-1.7648988337802374E-2</c:v>
              </c:pt>
              <c:pt idx="120" formatCode="0.0%">
                <c:v>-2.6728442651893114E-2</c:v>
              </c:pt>
              <c:pt idx="121" formatCode="0.0%">
                <c:v>-2.1298954049080887E-2</c:v>
              </c:pt>
              <c:pt idx="122" formatCode="0.0%">
                <c:v>-3.0839182746409399E-2</c:v>
              </c:pt>
              <c:pt idx="123" formatCode="0.0%">
                <c:v>-3.5211719307813971E-2</c:v>
              </c:pt>
              <c:pt idx="124" formatCode="0.0%">
                <c:v>-3.5211719307813971E-2</c:v>
              </c:pt>
              <c:pt idx="125" formatCode="0.0%">
                <c:v>-1.5934363246724925E-2</c:v>
              </c:pt>
              <c:pt idx="126" formatCode="0.0%">
                <c:v>3.6932519141068543E-3</c:v>
              </c:pt>
              <c:pt idx="127" formatCode="0.0%">
                <c:v>6.8075272375436313E-3</c:v>
              </c:pt>
              <c:pt idx="128" formatCode="0.0%">
                <c:v>6.8075272375436313E-3</c:v>
              </c:pt>
              <c:pt idx="129" formatCode="0.0%">
                <c:v>6.8075272375436313E-3</c:v>
              </c:pt>
              <c:pt idx="130" formatCode="0.0%">
                <c:v>1.5797888843047225E-2</c:v>
              </c:pt>
              <c:pt idx="131" formatCode="0.0%">
                <c:v>1.5797888843047225E-2</c:v>
              </c:pt>
              <c:pt idx="132" formatCode="0.0%">
                <c:v>2.132762249491349E-2</c:v>
              </c:pt>
              <c:pt idx="133" formatCode="0.0%">
                <c:v>2.0448351810093968E-2</c:v>
              </c:pt>
              <c:pt idx="134" formatCode="0.0%">
                <c:v>2.0448351810093968E-2</c:v>
              </c:pt>
              <c:pt idx="135" formatCode="0.0%">
                <c:v>2.0448351810093968E-2</c:v>
              </c:pt>
              <c:pt idx="136" formatCode="0.0%">
                <c:v>4.9782913707095755E-2</c:v>
              </c:pt>
              <c:pt idx="137" formatCode="0.0%">
                <c:v>5.3470242909316568E-2</c:v>
              </c:pt>
              <c:pt idx="138" formatCode="0.0%">
                <c:v>4.7225814353982098E-2</c:v>
              </c:pt>
              <c:pt idx="139" formatCode="0.0%">
                <c:v>4.7225814353982098E-2</c:v>
              </c:pt>
              <c:pt idx="140" formatCode="0.0%">
                <c:v>4.3682646479376253E-2</c:v>
              </c:pt>
              <c:pt idx="141" formatCode="0.0%">
                <c:v>4.0595275389720742E-2</c:v>
              </c:pt>
              <c:pt idx="142" formatCode="0.0%">
                <c:v>3.9745429241613062E-2</c:v>
              </c:pt>
              <c:pt idx="143" formatCode="0.0%">
                <c:v>3.8891676623963534E-2</c:v>
              </c:pt>
              <c:pt idx="144" formatCode="0.0%">
                <c:v>3.8891676623963534E-2</c:v>
              </c:pt>
              <c:pt idx="145" formatCode="0.0%">
                <c:v>3.6022437752927905E-2</c:v>
              </c:pt>
              <c:pt idx="146" formatCode="0.0%">
                <c:v>4.8757969512903454E-2</c:v>
              </c:pt>
              <c:pt idx="147" formatCode="0.0%">
                <c:v>5.1193653272348705E-2</c:v>
              </c:pt>
              <c:pt idx="148" formatCode="0.0%">
                <c:v>6.4893011880456042E-2</c:v>
              </c:pt>
              <c:pt idx="149" formatCode="0.0%">
                <c:v>6.4893011880456042E-2</c:v>
              </c:pt>
              <c:pt idx="150" formatCode="0.0%">
                <c:v>5.0042693931639848E-2</c:v>
              </c:pt>
              <c:pt idx="151" formatCode="0.0%">
                <c:v>5.183689758774257E-2</c:v>
              </c:pt>
              <c:pt idx="152" formatCode="0.0%">
                <c:v>5.1042309081382298E-2</c:v>
              </c:pt>
              <c:pt idx="153" formatCode="0.0%">
                <c:v>5.0050947923736544E-2</c:v>
              </c:pt>
              <c:pt idx="154" formatCode="0.0%">
                <c:v>5.0050947923736544E-2</c:v>
              </c:pt>
              <c:pt idx="155" formatCode="0.0%">
                <c:v>4.0423201707152412E-2</c:v>
              </c:pt>
              <c:pt idx="156" formatCode="0.0%">
                <c:v>3.9593517982487336E-2</c:v>
              </c:pt>
              <c:pt idx="157" formatCode="0.0%">
                <c:v>3.989292997061078E-2</c:v>
              </c:pt>
              <c:pt idx="158" formatCode="0.0%">
                <c:v>3.9112455160660309E-2</c:v>
              </c:pt>
              <c:pt idx="159" formatCode="0.0%">
                <c:v>3.9112455160660309E-2</c:v>
              </c:pt>
              <c:pt idx="160" formatCode="0.0%">
                <c:v>4.1210292312294783E-2</c:v>
              </c:pt>
              <c:pt idx="161" formatCode="0.0%">
                <c:v>4.3783332581442735E-2</c:v>
              </c:pt>
              <c:pt idx="162" formatCode="0.0%">
                <c:v>5.4144928003766246E-2</c:v>
              </c:pt>
              <c:pt idx="163" formatCode="0.0%">
                <c:v>4.5445787401862558E-2</c:v>
              </c:pt>
              <c:pt idx="164" formatCode="0.0%">
                <c:v>4.5445787401862558E-2</c:v>
              </c:pt>
              <c:pt idx="165" formatCode="0.0%">
                <c:v>3.6481888977127452E-2</c:v>
              </c:pt>
              <c:pt idx="166" formatCode="0.0%">
                <c:v>3.3444104847626166E-2</c:v>
              </c:pt>
              <c:pt idx="167" formatCode="0.0%">
                <c:v>4.0064436585019791E-2</c:v>
              </c:pt>
              <c:pt idx="168" formatCode="0.0%">
                <c:v>3.835075660754117E-2</c:v>
              </c:pt>
              <c:pt idx="169" formatCode="0.0%">
                <c:v>3.835075660754117E-2</c:v>
              </c:pt>
              <c:pt idx="170" formatCode="0.0%">
                <c:v>4.5823328780826067E-2</c:v>
              </c:pt>
              <c:pt idx="171" formatCode="0.0%">
                <c:v>3.9113652304552327E-2</c:v>
              </c:pt>
              <c:pt idx="172" formatCode="0.0%">
                <c:v>4.5951171146967118E-2</c:v>
              </c:pt>
              <c:pt idx="173" formatCode="0.0%">
                <c:v>4.8003831868575375E-2</c:v>
              </c:pt>
              <c:pt idx="174" formatCode="0.0%">
                <c:v>4.8003831868575375E-2</c:v>
              </c:pt>
              <c:pt idx="175" formatCode="0.0%">
                <c:v>5.0334166965532612E-2</c:v>
              </c:pt>
              <c:pt idx="176" formatCode="0.0%">
                <c:v>5.1842379246615833E-2</c:v>
              </c:pt>
              <c:pt idx="177" formatCode="0.0%">
                <c:v>5.1167631144592995E-2</c:v>
              </c:pt>
              <c:pt idx="178" formatCode="0.0%">
                <c:v>5.1167631144592995E-2</c:v>
              </c:pt>
              <c:pt idx="179" formatCode="0.0%">
                <c:v>5.1167631144592995E-2</c:v>
              </c:pt>
              <c:pt idx="180" formatCode="0.0%">
                <c:v>7.11566577456344E-2</c:v>
              </c:pt>
              <c:pt idx="181" formatCode="0.0%">
                <c:v>8.4308858587566649E-2</c:v>
              </c:pt>
              <c:pt idx="182" formatCode="0.0%">
                <c:v>7.5388876441392583E-2</c:v>
              </c:pt>
              <c:pt idx="183" formatCode="0.0%">
                <c:v>8.2538471794155521E-2</c:v>
              </c:pt>
              <c:pt idx="184" formatCode="0.0%">
                <c:v>8.2538471794155521E-2</c:v>
              </c:pt>
              <c:pt idx="185" formatCode="0.0%">
                <c:v>7.6995002491319298E-2</c:v>
              </c:pt>
              <c:pt idx="186" formatCode="0.0%">
                <c:v>7.4605755313365663E-2</c:v>
              </c:pt>
              <c:pt idx="187" formatCode="0.0%">
                <c:v>8.1530728667462915E-2</c:v>
              </c:pt>
              <c:pt idx="188" formatCode="0.0%">
                <c:v>8.2384796322978904E-2</c:v>
              </c:pt>
              <c:pt idx="189" formatCode="0.0%">
                <c:v>8.2384796322978904E-2</c:v>
              </c:pt>
              <c:pt idx="190" formatCode="0.0%">
                <c:v>0.10068679515002987</c:v>
              </c:pt>
              <c:pt idx="191" formatCode="0.0%">
                <c:v>0.10610897487434401</c:v>
              </c:pt>
              <c:pt idx="192" formatCode="0.0%">
                <c:v>0.1168156627754029</c:v>
              </c:pt>
              <c:pt idx="193" formatCode="0.0%">
                <c:v>0.11003592187766609</c:v>
              </c:pt>
              <c:pt idx="194" formatCode="0.0%">
                <c:v>0.11003592187766609</c:v>
              </c:pt>
              <c:pt idx="195" formatCode="0.0%">
                <c:v>0.10867048475758589</c:v>
              </c:pt>
              <c:pt idx="196" formatCode="0.0%">
                <c:v>0.10678844854436131</c:v>
              </c:pt>
              <c:pt idx="197" formatCode="0.0%">
                <c:v>0.12246259051352948</c:v>
              </c:pt>
              <c:pt idx="198" formatCode="0.0%">
                <c:v>0.12919639889036105</c:v>
              </c:pt>
              <c:pt idx="199" formatCode="0.0%">
                <c:v>0.12919639889036105</c:v>
              </c:pt>
              <c:pt idx="200" formatCode="0.0%">
                <c:v>0.15824641858652821</c:v>
              </c:pt>
              <c:pt idx="201" formatCode="0.0%">
                <c:v>0.1595252833009515</c:v>
              </c:pt>
              <c:pt idx="202" formatCode="0.0%">
                <c:v>0.15491653134740169</c:v>
              </c:pt>
              <c:pt idx="203" formatCode="0.0%">
                <c:v>0.14311294460348956</c:v>
              </c:pt>
              <c:pt idx="204" formatCode="0.0%">
                <c:v>0.14311294460348956</c:v>
              </c:pt>
              <c:pt idx="205" formatCode="0.0%">
                <c:v>0.15770121405512461</c:v>
              </c:pt>
              <c:pt idx="206" formatCode="0.0%">
                <c:v>0.16592748281972503</c:v>
              </c:pt>
              <c:pt idx="207" formatCode="0.0%">
                <c:v>0.1911623939551037</c:v>
              </c:pt>
              <c:pt idx="208" formatCode="0.0%">
                <c:v>0.18177602975167195</c:v>
              </c:pt>
              <c:pt idx="209" formatCode="0.0%">
                <c:v>0.18177602975167195</c:v>
              </c:pt>
              <c:pt idx="210" formatCode="0.0%">
                <c:v>0.19232954624213994</c:v>
              </c:pt>
              <c:pt idx="211" formatCode="0.0%">
                <c:v>0.20440330946018381</c:v>
              </c:pt>
              <c:pt idx="212" formatCode="0.0%">
                <c:v>0.21243475880826956</c:v>
              </c:pt>
              <c:pt idx="213" formatCode="0.0%">
                <c:v>0.22016509496375414</c:v>
              </c:pt>
              <c:pt idx="214" formatCode="0.0%">
                <c:v>0.22016509496375414</c:v>
              </c:pt>
              <c:pt idx="215" formatCode="0.0%">
                <c:v>0.23630353974026264</c:v>
              </c:pt>
              <c:pt idx="216" formatCode="0.0%">
                <c:v>0.24799925751875662</c:v>
              </c:pt>
              <c:pt idx="217" formatCode="0.0%">
                <c:v>0.25886800089823581</c:v>
              </c:pt>
              <c:pt idx="218" formatCode="0.0%">
                <c:v>0.25618652459551017</c:v>
              </c:pt>
              <c:pt idx="219" formatCode="0.0%">
                <c:v>0.25618652459551017</c:v>
              </c:pt>
              <c:pt idx="220" formatCode="0.0%">
                <c:v>0.23909754756882751</c:v>
              </c:pt>
              <c:pt idx="221" formatCode="0.0%">
                <c:v>0.25719414170705668</c:v>
              </c:pt>
              <c:pt idx="222" formatCode="0.0%">
                <c:v>0.25397231245606777</c:v>
              </c:pt>
              <c:pt idx="223" formatCode="0.0%">
                <c:v>0.24889516220291608</c:v>
              </c:pt>
              <c:pt idx="224" formatCode="0.0%">
                <c:v>0.24889516220291608</c:v>
              </c:pt>
              <c:pt idx="225" formatCode="0.0%">
                <c:v>0.25326240612816697</c:v>
              </c:pt>
              <c:pt idx="226" formatCode="0.0%">
                <c:v>0.25170322072031759</c:v>
              </c:pt>
              <c:pt idx="227" formatCode="0.0%">
                <c:v>0.25460824789296366</c:v>
              </c:pt>
              <c:pt idx="228" formatCode="0.0%">
                <c:v>0.2449026243158321</c:v>
              </c:pt>
              <c:pt idx="229" formatCode="0.0%">
                <c:v>0.2449026243158321</c:v>
              </c:pt>
              <c:pt idx="230" formatCode="0.0%">
                <c:v>0.2234992037102892</c:v>
              </c:pt>
              <c:pt idx="231" formatCode="0.0%">
                <c:v>0.21743535485991283</c:v>
              </c:pt>
              <c:pt idx="232" formatCode="0.0%">
                <c:v>0.22211020175781049</c:v>
              </c:pt>
              <c:pt idx="233" formatCode="0.0%">
                <c:v>0.21190631429135243</c:v>
              </c:pt>
              <c:pt idx="234" formatCode="0.0%">
                <c:v>0.21190631429135243</c:v>
              </c:pt>
              <c:pt idx="235" formatCode="0.0%">
                <c:v>0.21844511422894985</c:v>
              </c:pt>
              <c:pt idx="236" formatCode="0.0%">
                <c:v>0.21388368096291699</c:v>
              </c:pt>
              <c:pt idx="237" formatCode="0.0%">
                <c:v>0.22714160851277665</c:v>
              </c:pt>
              <c:pt idx="238" formatCode="0.0%">
                <c:v>0.22917070440198617</c:v>
              </c:pt>
              <c:pt idx="239" formatCode="0.0%">
                <c:v>0.22917070440198617</c:v>
              </c:pt>
              <c:pt idx="240" formatCode="0.0%">
                <c:v>0.23829640627484849</c:v>
              </c:pt>
              <c:pt idx="241" formatCode="0.0%">
                <c:v>0.22595593199920239</c:v>
              </c:pt>
              <c:pt idx="242" formatCode="0.0%">
                <c:v>0.22597741758168355</c:v>
              </c:pt>
              <c:pt idx="243" formatCode="0.0%">
                <c:v>0.22850918789034758</c:v>
              </c:pt>
              <c:pt idx="244" formatCode="0.0%">
                <c:v>0.22850918789034758</c:v>
              </c:pt>
              <c:pt idx="245" formatCode="0.0%">
                <c:v>0.24542634326475499</c:v>
              </c:pt>
              <c:pt idx="246" formatCode="0.0%">
                <c:v>0.23679443174351777</c:v>
              </c:pt>
              <c:pt idx="247" formatCode="0.0%">
                <c:v>0.23860646654285245</c:v>
              </c:pt>
              <c:pt idx="248" formatCode="0.0%">
                <c:v>0.24084859103724821</c:v>
              </c:pt>
              <c:pt idx="249" formatCode="0.0%">
                <c:v>0.24084859103724821</c:v>
              </c:pt>
              <c:pt idx="250" formatCode="0.0%">
                <c:v>0.24481668198590789</c:v>
              </c:pt>
              <c:pt idx="251" formatCode="0.0%">
                <c:v>0.25038566935591389</c:v>
              </c:pt>
              <c:pt idx="252" formatCode="0.0%">
                <c:v>0.26153101598199702</c:v>
              </c:pt>
              <c:pt idx="253" formatCode="0.0%">
                <c:v>0.25740918655458711</c:v>
              </c:pt>
              <c:pt idx="254" formatCode="0.0%">
                <c:v>0.25740918655458711</c:v>
              </c:pt>
              <c:pt idx="255" formatCode="0.0%">
                <c:v>0.24857042117034278</c:v>
              </c:pt>
              <c:pt idx="256" formatCode="0.0%">
                <c:v>0.25095620293176735</c:v>
              </c:pt>
              <c:pt idx="257" formatCode="0.0%">
                <c:v>0.25250329088555112</c:v>
              </c:pt>
              <c:pt idx="258" formatCode="0.0%">
                <c:v>0.25365040676429129</c:v>
              </c:pt>
              <c:pt idx="259" formatCode="0.0%">
                <c:v>0.25365040676429129</c:v>
              </c:pt>
              <c:pt idx="260" formatCode="0.0%">
                <c:v>0</c:v>
              </c:pt>
              <c:pt idx="261" formatCode="0.0%">
                <c:v>0</c:v>
              </c:pt>
              <c:pt idx="262" formatCode="0.0%">
                <c:v>0</c:v>
              </c:pt>
              <c:pt idx="263" formatCode="0.0%">
                <c:v>0</c:v>
              </c:pt>
              <c:pt idx="264" formatCode="0.0%">
                <c:v>0</c:v>
              </c:pt>
              <c:pt idx="265" formatCode="0.0%">
                <c:v>0</c:v>
              </c:pt>
              <c:pt idx="266" formatCode="0.0%">
                <c:v>0</c:v>
              </c:pt>
              <c:pt idx="267" formatCode="0.0%">
                <c:v>0</c:v>
              </c:pt>
              <c:pt idx="268" formatCode="0.0%">
                <c:v>0</c:v>
              </c:pt>
              <c:pt idx="269" formatCode="0.0%">
                <c:v>0</c:v>
              </c:pt>
              <c:pt idx="270" formatCode="0.0%">
                <c:v>0</c:v>
              </c:pt>
              <c:pt idx="271" formatCode="0.0%">
                <c:v>0</c:v>
              </c:pt>
              <c:pt idx="272" formatCode="0.0%">
                <c:v>0</c:v>
              </c:pt>
              <c:pt idx="273" formatCode="0.0%">
                <c:v>0</c:v>
              </c:pt>
              <c:pt idx="274" formatCode="0.0%">
                <c:v>0</c:v>
              </c:pt>
              <c:pt idx="275" formatCode="0.0%">
                <c:v>0</c:v>
              </c:pt>
              <c:pt idx="276" formatCode="0.0%">
                <c:v>0</c:v>
              </c:pt>
              <c:pt idx="277" formatCode="0.0%">
                <c:v>0</c:v>
              </c:pt>
              <c:pt idx="278" formatCode="0.0%">
                <c:v>0</c:v>
              </c:pt>
              <c:pt idx="279" formatCode="0.0%">
                <c:v>0</c:v>
              </c:pt>
              <c:pt idx="280" formatCode="0.0%">
                <c:v>0</c:v>
              </c:pt>
              <c:pt idx="281" formatCode="0.0%">
                <c:v>0</c:v>
              </c:pt>
              <c:pt idx="282" formatCode="0.0%">
                <c:v>0</c:v>
              </c:pt>
              <c:pt idx="283" formatCode="0.0%">
                <c:v>0</c:v>
              </c:pt>
              <c:pt idx="284" formatCode="0.0%">
                <c:v>0</c:v>
              </c:pt>
              <c:pt idx="285" formatCode="0.0%">
                <c:v>0</c:v>
              </c:pt>
              <c:pt idx="286" formatCode="0.0%">
                <c:v>0</c:v>
              </c:pt>
              <c:pt idx="287" formatCode="0.0%">
                <c:v>0</c:v>
              </c:pt>
              <c:pt idx="288" formatCode="0.0%">
                <c:v>0</c:v>
              </c:pt>
              <c:pt idx="289" formatCode="0.0%">
                <c:v>0</c:v>
              </c:pt>
              <c:pt idx="290" formatCode="0.0%">
                <c:v>0</c:v>
              </c:pt>
              <c:pt idx="291" formatCode="0.0%">
                <c:v>0</c:v>
              </c:pt>
              <c:pt idx="292" formatCode="0.0%">
                <c:v>0</c:v>
              </c:pt>
              <c:pt idx="293" formatCode="0.0%">
                <c:v>0</c:v>
              </c:pt>
              <c:pt idx="294" formatCode="0.0%">
                <c:v>0</c:v>
              </c:pt>
              <c:pt idx="295" formatCode="0.0%">
                <c:v>0</c:v>
              </c:pt>
              <c:pt idx="296" formatCode="0.0%">
                <c:v>0</c:v>
              </c:pt>
              <c:pt idx="297" formatCode="0.0%">
                <c:v>0</c:v>
              </c:pt>
              <c:pt idx="298" formatCode="0.0%">
                <c:v>0</c:v>
              </c:pt>
              <c:pt idx="299" formatCode="0.0%">
                <c:v>0</c:v>
              </c:pt>
              <c:pt idx="300" formatCode="0.0%">
                <c:v>0</c:v>
              </c:pt>
              <c:pt idx="301" formatCode="0.0%">
                <c:v>0</c:v>
              </c:pt>
              <c:pt idx="302" formatCode="0.0%">
                <c:v>0</c:v>
              </c:pt>
              <c:pt idx="303" formatCode="0.0%">
                <c:v>0</c:v>
              </c:pt>
              <c:pt idx="304" formatCode="0.0%">
                <c:v>0</c:v>
              </c:pt>
              <c:pt idx="305" formatCode="0.0%">
                <c:v>0</c:v>
              </c:pt>
              <c:pt idx="306" formatCode="0.0%">
                <c:v>0</c:v>
              </c:pt>
              <c:pt idx="307" formatCode="0.0%">
                <c:v>0</c:v>
              </c:pt>
              <c:pt idx="308" formatCode="0.0%">
                <c:v>0</c:v>
              </c:pt>
              <c:pt idx="309" formatCode="0.0%">
                <c:v>0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601F-4BD8-840A-D794DEF1E975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0</c:v>
              </c:pt>
              <c:pt idx="3" formatCode="0.0%">
                <c:v>0</c:v>
              </c:pt>
              <c:pt idx="4" formatCode="0.0%">
                <c:v>0</c:v>
              </c:pt>
              <c:pt idx="5" formatCode="0.0%">
                <c:v>2.482334790969265E-3</c:v>
              </c:pt>
              <c:pt idx="6" formatCode="0.0%">
                <c:v>9.6156987630906521E-3</c:v>
              </c:pt>
              <c:pt idx="7" formatCode="0.0%">
                <c:v>1.4629521293586079E-2</c:v>
              </c:pt>
              <c:pt idx="8" formatCode="0.0%">
                <c:v>2.0894928936637358E-2</c:v>
              </c:pt>
              <c:pt idx="9" formatCode="0.0%">
                <c:v>2.0894928936637358E-2</c:v>
              </c:pt>
              <c:pt idx="10" formatCode="0.0%">
                <c:v>9.3591136015687137E-3</c:v>
              </c:pt>
              <c:pt idx="11" formatCode="0.0%">
                <c:v>1.6923695189107635E-2</c:v>
              </c:pt>
              <c:pt idx="12" formatCode="0.0%">
                <c:v>2.1039364601666666E-2</c:v>
              </c:pt>
              <c:pt idx="13" formatCode="0.0%">
                <c:v>2.1728019471991322E-2</c:v>
              </c:pt>
              <c:pt idx="14" formatCode="0.0%">
                <c:v>2.1728019471991322E-2</c:v>
              </c:pt>
              <c:pt idx="15" formatCode="0.0%">
                <c:v>2.8013352093239074E-2</c:v>
              </c:pt>
              <c:pt idx="16" formatCode="0.0%">
                <c:v>3.395938813205035E-2</c:v>
              </c:pt>
              <c:pt idx="17" formatCode="0.0%">
                <c:v>4.402096518578702E-2</c:v>
              </c:pt>
              <c:pt idx="18" formatCode="0.0%">
                <c:v>4.5235840247711101E-2</c:v>
              </c:pt>
              <c:pt idx="19" formatCode="0.0%">
                <c:v>4.5235840247711101E-2</c:v>
              </c:pt>
              <c:pt idx="20" formatCode="0.0%">
                <c:v>7.4398829732610361E-2</c:v>
              </c:pt>
              <c:pt idx="21" formatCode="0.0%">
                <c:v>6.7332932880568963E-2</c:v>
              </c:pt>
              <c:pt idx="22" formatCode="0.0%">
                <c:v>5.7123465098213977E-2</c:v>
              </c:pt>
              <c:pt idx="23" formatCode="0.0%">
                <c:v>5.7123465098213977E-2</c:v>
              </c:pt>
              <c:pt idx="24" formatCode="0.0%">
                <c:v>5.7123465098213977E-2</c:v>
              </c:pt>
              <c:pt idx="25" formatCode="0.0%">
                <c:v>7.5560186326443457E-2</c:v>
              </c:pt>
              <c:pt idx="26" formatCode="0.0%">
                <c:v>8.1095956909100542E-2</c:v>
              </c:pt>
              <c:pt idx="27" formatCode="0.0%">
                <c:v>8.0167058394228219E-2</c:v>
              </c:pt>
              <c:pt idx="28" formatCode="0.0%">
                <c:v>7.5381865358716382E-2</c:v>
              </c:pt>
              <c:pt idx="29" formatCode="0.0%">
                <c:v>7.5381865358716382E-2</c:v>
              </c:pt>
              <c:pt idx="30" formatCode="0.0%">
                <c:v>8.3159855485428924E-2</c:v>
              </c:pt>
              <c:pt idx="31" formatCode="0.0%">
                <c:v>8.4450473478529187E-2</c:v>
              </c:pt>
              <c:pt idx="32" formatCode="0.0%">
                <c:v>8.8594670510720563E-2</c:v>
              </c:pt>
              <c:pt idx="33" formatCode="0.0%">
                <c:v>9.2944794001813547E-2</c:v>
              </c:pt>
              <c:pt idx="34" formatCode="0.0%">
                <c:v>9.2944794001813547E-2</c:v>
              </c:pt>
              <c:pt idx="35" formatCode="0.0%">
                <c:v>9.220974089579359E-2</c:v>
              </c:pt>
              <c:pt idx="36" formatCode="0.0%">
                <c:v>0.10062719792673769</c:v>
              </c:pt>
              <c:pt idx="37" formatCode="0.0%">
                <c:v>0.10411183966133097</c:v>
              </c:pt>
              <c:pt idx="38" formatCode="0.0%">
                <c:v>0.11400689665709862</c:v>
              </c:pt>
              <c:pt idx="39" formatCode="0.0%">
                <c:v>0.11400689665709862</c:v>
              </c:pt>
              <c:pt idx="40" formatCode="0.0%">
                <c:v>0.10818642183121141</c:v>
              </c:pt>
              <c:pt idx="41" formatCode="0.0%">
                <c:v>0.10818642183121141</c:v>
              </c:pt>
              <c:pt idx="42" formatCode="0.0%">
                <c:v>0.10818642183121141</c:v>
              </c:pt>
              <c:pt idx="43" formatCode="0.0%">
                <c:v>0.10818642183121141</c:v>
              </c:pt>
              <c:pt idx="44" formatCode="0.0%">
                <c:v>0.10818642183121141</c:v>
              </c:pt>
              <c:pt idx="45" formatCode="0.0%">
                <c:v>0.12094987028395621</c:v>
              </c:pt>
              <c:pt idx="46" formatCode="0.0%">
                <c:v>0.11922935366930854</c:v>
              </c:pt>
              <c:pt idx="47" formatCode="0.0%">
                <c:v>0.11515011416709031</c:v>
              </c:pt>
              <c:pt idx="48" formatCode="0.0%">
                <c:v>0.11062353731021046</c:v>
              </c:pt>
              <c:pt idx="49" formatCode="0.0%">
                <c:v>0.11062353731021046</c:v>
              </c:pt>
              <c:pt idx="50" formatCode="0.0%">
                <c:v>0.1054747221769945</c:v>
              </c:pt>
              <c:pt idx="51" formatCode="0.0%">
                <c:v>9.5291645944553194E-2</c:v>
              </c:pt>
              <c:pt idx="52" formatCode="0.0%">
                <c:v>9.4744835441566089E-2</c:v>
              </c:pt>
              <c:pt idx="53" formatCode="0.0%">
                <c:v>8.8719017782383558E-2</c:v>
              </c:pt>
              <c:pt idx="54" formatCode="0.0%">
                <c:v>8.8719017782383558E-2</c:v>
              </c:pt>
              <c:pt idx="55" formatCode="0.0%">
                <c:v>8.0595906489684399E-2</c:v>
              </c:pt>
              <c:pt idx="56" formatCode="0.0%">
                <c:v>8.8033841320672046E-2</c:v>
              </c:pt>
              <c:pt idx="57" formatCode="0.0%">
                <c:v>9.1429923705776073E-2</c:v>
              </c:pt>
              <c:pt idx="58" formatCode="0.0%">
                <c:v>0.10081872050567742</c:v>
              </c:pt>
              <c:pt idx="59" formatCode="0.0%">
                <c:v>0.10081872050567742</c:v>
              </c:pt>
              <c:pt idx="60" formatCode="0.0%">
                <c:v>0.11505364085438075</c:v>
              </c:pt>
              <c:pt idx="61" formatCode="0.0%">
                <c:v>0.12234290289843752</c:v>
              </c:pt>
              <c:pt idx="62" formatCode="0.0%">
                <c:v>0.11538732295848542</c:v>
              </c:pt>
              <c:pt idx="63" formatCode="0.0%">
                <c:v>0.11411633813077859</c:v>
              </c:pt>
              <c:pt idx="64" formatCode="0.0%">
                <c:v>0.11411633813077859</c:v>
              </c:pt>
              <c:pt idx="65" formatCode="0.0%">
                <c:v>0.11411633813077859</c:v>
              </c:pt>
              <c:pt idx="66" formatCode="0.0%">
                <c:v>0.11411633813077859</c:v>
              </c:pt>
              <c:pt idx="67" formatCode="0.0%">
                <c:v>0.10914188698367933</c:v>
              </c:pt>
              <c:pt idx="68" formatCode="0.0%">
                <c:v>0.10816179283062866</c:v>
              </c:pt>
              <c:pt idx="69" formatCode="0.0%">
                <c:v>0.10816179283062866</c:v>
              </c:pt>
              <c:pt idx="70" formatCode="0.0%">
                <c:v>2.7305309180275517E-2</c:v>
              </c:pt>
              <c:pt idx="71" formatCode="0.0%">
                <c:v>6.4441826714997541E-2</c:v>
              </c:pt>
              <c:pt idx="72" formatCode="0.0%">
                <c:v>5.7809411945725975E-2</c:v>
              </c:pt>
              <c:pt idx="73" formatCode="0.0%">
                <c:v>7.6567594157865626E-2</c:v>
              </c:pt>
              <c:pt idx="74" formatCode="0.0%">
                <c:v>7.6567594157865626E-2</c:v>
              </c:pt>
              <c:pt idx="75" formatCode="0.0%">
                <c:v>7.1855716171008277E-2</c:v>
              </c:pt>
              <c:pt idx="76" formatCode="0.0%">
                <c:v>6.9256878036523695E-2</c:v>
              </c:pt>
              <c:pt idx="77" formatCode="0.0%">
                <c:v>7.066764119692226E-2</c:v>
              </c:pt>
              <c:pt idx="78" formatCode="0.0%">
                <c:v>7.9150966213785257E-2</c:v>
              </c:pt>
              <c:pt idx="79" formatCode="0.0%">
                <c:v>7.9150966213785257E-2</c:v>
              </c:pt>
              <c:pt idx="80" formatCode="0.0%">
                <c:v>7.7123497547797681E-2</c:v>
              </c:pt>
              <c:pt idx="81" formatCode="0.0%">
                <c:v>6.8839188862658496E-2</c:v>
              </c:pt>
              <c:pt idx="82" formatCode="0.0%">
                <c:v>7.1801298919483614E-2</c:v>
              </c:pt>
              <c:pt idx="83" formatCode="0.0%">
                <c:v>7.3985774546058591E-2</c:v>
              </c:pt>
              <c:pt idx="84" formatCode="0.0%">
                <c:v>7.3985774546058591E-2</c:v>
              </c:pt>
              <c:pt idx="85" formatCode="0.0%">
                <c:v>7.0285774962767222E-2</c:v>
              </c:pt>
              <c:pt idx="86" formatCode="0.0%">
                <c:v>7.1926883477431813E-2</c:v>
              </c:pt>
              <c:pt idx="87" formatCode="0.0%">
                <c:v>8.5899499133671897E-2</c:v>
              </c:pt>
              <c:pt idx="88" formatCode="0.0%">
                <c:v>8.8378740708928483E-2</c:v>
              </c:pt>
              <c:pt idx="89" formatCode="0.0%">
                <c:v>8.8378740708928483E-2</c:v>
              </c:pt>
              <c:pt idx="90" formatCode="0.0%">
                <c:v>9.3622721833495737E-2</c:v>
              </c:pt>
              <c:pt idx="91" formatCode="0.0%">
                <c:v>9.5597979352750162E-2</c:v>
              </c:pt>
              <c:pt idx="92" formatCode="0.0%">
                <c:v>9.7196833373523805E-2</c:v>
              </c:pt>
              <c:pt idx="93" formatCode="0.0%">
                <c:v>9.5436128299630996E-2</c:v>
              </c:pt>
              <c:pt idx="94" formatCode="0.0%">
                <c:v>9.5436128299630996E-2</c:v>
              </c:pt>
              <c:pt idx="95" formatCode="0.0%">
                <c:v>0.1028696392485231</c:v>
              </c:pt>
              <c:pt idx="96" formatCode="0.0%">
                <c:v>0.10455314232722412</c:v>
              </c:pt>
              <c:pt idx="97" formatCode="0.0%">
                <c:v>0.10416817120484412</c:v>
              </c:pt>
              <c:pt idx="98" formatCode="0.0%">
                <c:v>0.10280301254931623</c:v>
              </c:pt>
              <c:pt idx="99" formatCode="0.0%">
                <c:v>0.10280301254931623</c:v>
              </c:pt>
              <c:pt idx="100" formatCode="0.0%">
                <c:v>9.6458325203915063E-2</c:v>
              </c:pt>
              <c:pt idx="101" formatCode="0.0%">
                <c:v>9.3298004218702602E-2</c:v>
              </c:pt>
              <c:pt idx="102" formatCode="0.0%">
                <c:v>9.8276353984851461E-2</c:v>
              </c:pt>
              <c:pt idx="103" formatCode="0.0%">
                <c:v>9.7521189140441056E-2</c:v>
              </c:pt>
              <c:pt idx="104" formatCode="0.0%">
                <c:v>9.7521189140441056E-2</c:v>
              </c:pt>
              <c:pt idx="105" formatCode="0.0%">
                <c:v>9.6131646607084953E-2</c:v>
              </c:pt>
              <c:pt idx="106" formatCode="0.0%">
                <c:v>0.10147143571117079</c:v>
              </c:pt>
              <c:pt idx="107" formatCode="0.0%">
                <c:v>0.11136955090511513</c:v>
              </c:pt>
              <c:pt idx="108" formatCode="0.0%">
                <c:v>0.1064246195411791</c:v>
              </c:pt>
              <c:pt idx="109" formatCode="0.0%">
                <c:v>0.1064246195411791</c:v>
              </c:pt>
              <c:pt idx="110" formatCode="0.0%">
                <c:v>0.10960757352740069</c:v>
              </c:pt>
              <c:pt idx="111" formatCode="0.0%">
                <c:v>0.10632597514121445</c:v>
              </c:pt>
              <c:pt idx="112" formatCode="0.0%">
                <c:v>0.1097162446152804</c:v>
              </c:pt>
              <c:pt idx="113" formatCode="0.0%">
                <c:v>0.1097162446152804</c:v>
              </c:pt>
              <c:pt idx="114" formatCode="0.0%">
                <c:v>0.1097162446152804</c:v>
              </c:pt>
              <c:pt idx="115" formatCode="0.0%">
                <c:v>0.1097162446152804</c:v>
              </c:pt>
              <c:pt idx="116" formatCode="0.0%">
                <c:v>0.11959838014012636</c:v>
              </c:pt>
              <c:pt idx="117" formatCode="0.0%">
                <c:v>0.12812434484378032</c:v>
              </c:pt>
              <c:pt idx="118" formatCode="0.0%">
                <c:v>0.1137726176662468</c:v>
              </c:pt>
              <c:pt idx="119" formatCode="0.0%">
                <c:v>0.1137726176662468</c:v>
              </c:pt>
              <c:pt idx="120" formatCode="0.0%">
                <c:v>8.7260887567783607E-2</c:v>
              </c:pt>
              <c:pt idx="121" formatCode="0.0%">
                <c:v>9.0257898435861073E-2</c:v>
              </c:pt>
              <c:pt idx="122" formatCode="0.0%">
                <c:v>7.6074255432921234E-2</c:v>
              </c:pt>
              <c:pt idx="123" formatCode="0.0%">
                <c:v>8.9183397004747089E-2</c:v>
              </c:pt>
              <c:pt idx="124" formatCode="0.0%">
                <c:v>8.9183397004747089E-2</c:v>
              </c:pt>
              <c:pt idx="125" formatCode="0.0%">
                <c:v>9.6185830408367146E-2</c:v>
              </c:pt>
              <c:pt idx="126" formatCode="0.0%">
                <c:v>0.12293611163711993</c:v>
              </c:pt>
              <c:pt idx="127" formatCode="0.0%">
                <c:v>0.12995818987864571</c:v>
              </c:pt>
              <c:pt idx="128" formatCode="0.0%">
                <c:v>0.12995818987864571</c:v>
              </c:pt>
              <c:pt idx="129" formatCode="0.0%">
                <c:v>0.12995818987864571</c:v>
              </c:pt>
              <c:pt idx="130" formatCode="0.0%">
                <c:v>0.16843067311607185</c:v>
              </c:pt>
              <c:pt idx="131" formatCode="0.0%">
                <c:v>0.16333118601909447</c:v>
              </c:pt>
              <c:pt idx="132" formatCode="0.0%">
                <c:v>0.15608130703094591</c:v>
              </c:pt>
              <c:pt idx="133" formatCode="0.0%">
                <c:v>0.16011631938472415</c:v>
              </c:pt>
              <c:pt idx="134" formatCode="0.0%">
                <c:v>0.16011631938472415</c:v>
              </c:pt>
              <c:pt idx="135" formatCode="0.0%">
                <c:v>0.17040235884661614</c:v>
              </c:pt>
              <c:pt idx="136" formatCode="0.0%">
                <c:v>0.17295132033679272</c:v>
              </c:pt>
              <c:pt idx="137" formatCode="0.0%">
                <c:v>0.18192526438327494</c:v>
              </c:pt>
              <c:pt idx="138" formatCode="0.0%">
                <c:v>0.19660013338646509</c:v>
              </c:pt>
              <c:pt idx="139" formatCode="0.0%">
                <c:v>0.19660013338646509</c:v>
              </c:pt>
              <c:pt idx="140" formatCode="0.0%">
                <c:v>0.20296211939483477</c:v>
              </c:pt>
              <c:pt idx="141" formatCode="0.0%">
                <c:v>0.19953741601000119</c:v>
              </c:pt>
              <c:pt idx="142" formatCode="0.0%">
                <c:v>0.18187691683805518</c:v>
              </c:pt>
              <c:pt idx="143" formatCode="0.0%">
                <c:v>0.19586222051497471</c:v>
              </c:pt>
              <c:pt idx="144" formatCode="0.0%">
                <c:v>0.19586222051497471</c:v>
              </c:pt>
              <c:pt idx="145" formatCode="0.0%">
                <c:v>0.19431069853086602</c:v>
              </c:pt>
              <c:pt idx="146" formatCode="0.0%">
                <c:v>0.18960291759576453</c:v>
              </c:pt>
              <c:pt idx="147" formatCode="0.0%">
                <c:v>0.19238299482600718</c:v>
              </c:pt>
              <c:pt idx="148" formatCode="0.0%">
                <c:v>0.1877664462456714</c:v>
              </c:pt>
              <c:pt idx="149" formatCode="0.0%">
                <c:v>0.1877664462456714</c:v>
              </c:pt>
              <c:pt idx="150" formatCode="0.0%">
                <c:v>0.17767776561878135</c:v>
              </c:pt>
              <c:pt idx="151" formatCode="0.0%">
                <c:v>0.18568290283143729</c:v>
              </c:pt>
              <c:pt idx="152" formatCode="0.0%">
                <c:v>0.19072864968259351</c:v>
              </c:pt>
              <c:pt idx="153" formatCode="0.0%">
                <c:v>0.19750240690118126</c:v>
              </c:pt>
              <c:pt idx="154" formatCode="0.0%">
                <c:v>0.19750240690118126</c:v>
              </c:pt>
              <c:pt idx="155" formatCode="0.0%">
                <c:v>0.18438570154149869</c:v>
              </c:pt>
              <c:pt idx="156" formatCode="0.0%">
                <c:v>0.19165505027987129</c:v>
              </c:pt>
              <c:pt idx="157" formatCode="0.0%">
                <c:v>0.18755950427821499</c:v>
              </c:pt>
              <c:pt idx="158" formatCode="0.0%">
                <c:v>0.1950205973732575</c:v>
              </c:pt>
              <c:pt idx="159" formatCode="0.0%">
                <c:v>0.1950205973732575</c:v>
              </c:pt>
              <c:pt idx="160" formatCode="0.0%">
                <c:v>0.20296815408360325</c:v>
              </c:pt>
              <c:pt idx="161" formatCode="0.0%">
                <c:v>0.19457780062581231</c:v>
              </c:pt>
              <c:pt idx="162" formatCode="0.0%">
                <c:v>0.20066555263432773</c:v>
              </c:pt>
              <c:pt idx="163" formatCode="0.0%">
                <c:v>0.20408913545799745</c:v>
              </c:pt>
              <c:pt idx="164" formatCode="0.0%">
                <c:v>0.20408913545799745</c:v>
              </c:pt>
              <c:pt idx="165" formatCode="0.0%">
                <c:v>0.19840058336414179</c:v>
              </c:pt>
              <c:pt idx="166" formatCode="0.0%">
                <c:v>0.19848119373287409</c:v>
              </c:pt>
              <c:pt idx="167" formatCode="0.0%">
                <c:v>0.19298756091898661</c:v>
              </c:pt>
              <c:pt idx="168" formatCode="0.0%">
                <c:v>0.18867594504539276</c:v>
              </c:pt>
              <c:pt idx="169" formatCode="0.0%">
                <c:v>0.18867594504539276</c:v>
              </c:pt>
              <c:pt idx="170" formatCode="0.0%">
                <c:v>0.18220208968082119</c:v>
              </c:pt>
              <c:pt idx="171" formatCode="0.0%">
                <c:v>0.17112648648128759</c:v>
              </c:pt>
              <c:pt idx="172" formatCode="0.0%">
                <c:v>0.16721073218388582</c:v>
              </c:pt>
              <c:pt idx="173" formatCode="0.0%">
                <c:v>0.16039116035520884</c:v>
              </c:pt>
              <c:pt idx="174" formatCode="0.0%">
                <c:v>0.16039116035520884</c:v>
              </c:pt>
              <c:pt idx="175" formatCode="0.0%">
                <c:v>0.16191629078940384</c:v>
              </c:pt>
              <c:pt idx="176" formatCode="0.0%">
                <c:v>0.16612174516522504</c:v>
              </c:pt>
              <c:pt idx="177" formatCode="0.0%">
                <c:v>0.15916519640676641</c:v>
              </c:pt>
              <c:pt idx="178" formatCode="0.0%">
                <c:v>0.15916519640676641</c:v>
              </c:pt>
              <c:pt idx="179" formatCode="0.0%">
                <c:v>0.15916519640676641</c:v>
              </c:pt>
              <c:pt idx="180" formatCode="0.0%">
                <c:v>0.18512779317232986</c:v>
              </c:pt>
              <c:pt idx="181" formatCode="0.0%">
                <c:v>0.19737746433139991</c:v>
              </c:pt>
              <c:pt idx="182" formatCode="0.0%">
                <c:v>0.19940364902105379</c:v>
              </c:pt>
              <c:pt idx="183" formatCode="0.0%">
                <c:v>0.19473096732991091</c:v>
              </c:pt>
              <c:pt idx="184" formatCode="0.0%">
                <c:v>0.19473096732991091</c:v>
              </c:pt>
              <c:pt idx="185" formatCode="0.0%">
                <c:v>0.20905392176505755</c:v>
              </c:pt>
              <c:pt idx="186" formatCode="0.0%">
                <c:v>0.21109271276780572</c:v>
              </c:pt>
              <c:pt idx="187" formatCode="0.0%">
                <c:v>0.2103377697011255</c:v>
              </c:pt>
              <c:pt idx="188" formatCode="0.0%">
                <c:v>0.21173356870098048</c:v>
              </c:pt>
              <c:pt idx="189" formatCode="0.0%">
                <c:v>0.21173356870098048</c:v>
              </c:pt>
              <c:pt idx="190" formatCode="0.0%">
                <c:v>0.21270721962733852</c:v>
              </c:pt>
              <c:pt idx="191" formatCode="0.0%">
                <c:v>0.22450985691706249</c:v>
              </c:pt>
              <c:pt idx="192" formatCode="0.0%">
                <c:v>0.20815037594651975</c:v>
              </c:pt>
              <c:pt idx="193" formatCode="0.0%">
                <c:v>0.19897562967395843</c:v>
              </c:pt>
              <c:pt idx="194" formatCode="0.0%">
                <c:v>0.19897562967395843</c:v>
              </c:pt>
              <c:pt idx="195" formatCode="0.0%">
                <c:v>0.19943377577484722</c:v>
              </c:pt>
              <c:pt idx="196" formatCode="0.0%">
                <c:v>0.19742388591211935</c:v>
              </c:pt>
              <c:pt idx="197" formatCode="0.0%">
                <c:v>0.19242322997530059</c:v>
              </c:pt>
              <c:pt idx="198" formatCode="0.0%">
                <c:v>0.18700020418725449</c:v>
              </c:pt>
              <c:pt idx="199" formatCode="0.0%">
                <c:v>0.18700020418725449</c:v>
              </c:pt>
              <c:pt idx="200" formatCode="0.0%">
                <c:v>0.18412179771487458</c:v>
              </c:pt>
              <c:pt idx="201" formatCode="0.0%">
                <c:v>0.19144752468680881</c:v>
              </c:pt>
              <c:pt idx="202" formatCode="0.0%">
                <c:v>0.1870550883392641</c:v>
              </c:pt>
              <c:pt idx="203" formatCode="0.0%">
                <c:v>0.18048198160409745</c:v>
              </c:pt>
              <c:pt idx="204" formatCode="0.0%">
                <c:v>0.18048198160409745</c:v>
              </c:pt>
              <c:pt idx="205" formatCode="0.0%">
                <c:v>0.18552481032722246</c:v>
              </c:pt>
              <c:pt idx="206" formatCode="0.0%">
                <c:v>0.19270370876914167</c:v>
              </c:pt>
              <c:pt idx="207" formatCode="0.0%">
                <c:v>0.18324613752780228</c:v>
              </c:pt>
              <c:pt idx="208" formatCode="0.0%">
                <c:v>0.18798441873708538</c:v>
              </c:pt>
              <c:pt idx="209" formatCode="0.0%">
                <c:v>0.18798441873708538</c:v>
              </c:pt>
              <c:pt idx="210" formatCode="0.0%">
                <c:v>0.18998703662475958</c:v>
              </c:pt>
              <c:pt idx="211" formatCode="0.0%">
                <c:v>0.19073146275801545</c:v>
              </c:pt>
              <c:pt idx="212" formatCode="0.0%">
                <c:v>0.18767600762173009</c:v>
              </c:pt>
              <c:pt idx="213" formatCode="0.0%">
                <c:v>0.19051344357655298</c:v>
              </c:pt>
              <c:pt idx="214" formatCode="0.0%">
                <c:v>0.19051344357655298</c:v>
              </c:pt>
              <c:pt idx="215" formatCode="0.0%">
                <c:v>0.18287463648441404</c:v>
              </c:pt>
              <c:pt idx="216" formatCode="0.0%">
                <c:v>0.18765186886665663</c:v>
              </c:pt>
              <c:pt idx="217" formatCode="0.0%">
                <c:v>0.19769335752702721</c:v>
              </c:pt>
              <c:pt idx="218" formatCode="0.0%">
                <c:v>0.20129854129433045</c:v>
              </c:pt>
              <c:pt idx="219" formatCode="0.0%">
                <c:v>0.20129854129433045</c:v>
              </c:pt>
              <c:pt idx="220" formatCode="0.0%">
                <c:v>0.19406350974160436</c:v>
              </c:pt>
              <c:pt idx="221" formatCode="0.0%">
                <c:v>0.18891641046767083</c:v>
              </c:pt>
              <c:pt idx="222" formatCode="0.0%">
                <c:v>0.18508742962540303</c:v>
              </c:pt>
              <c:pt idx="223" formatCode="0.0%">
                <c:v>0.18224816108617659</c:v>
              </c:pt>
              <c:pt idx="224" formatCode="0.0%">
                <c:v>0.18224816108617659</c:v>
              </c:pt>
              <c:pt idx="225" formatCode="0.0%">
                <c:v>0.17726164056154059</c:v>
              </c:pt>
              <c:pt idx="226" formatCode="0.0%">
                <c:v>0.1839005452475535</c:v>
              </c:pt>
              <c:pt idx="227" formatCode="0.0%">
                <c:v>0.17823668051684138</c:v>
              </c:pt>
              <c:pt idx="228" formatCode="0.0%">
                <c:v>0.17948495063595415</c:v>
              </c:pt>
              <c:pt idx="229" formatCode="0.0%">
                <c:v>0.17948495063595415</c:v>
              </c:pt>
              <c:pt idx="230" formatCode="0.0%">
                <c:v>0.17701369305899095</c:v>
              </c:pt>
              <c:pt idx="231" formatCode="0.0%">
                <c:v>0.16934493430074027</c:v>
              </c:pt>
              <c:pt idx="232" formatCode="0.0%">
                <c:v>0.1738088764575596</c:v>
              </c:pt>
              <c:pt idx="233" formatCode="0.0%">
                <c:v>0.17447820164780614</c:v>
              </c:pt>
              <c:pt idx="234" formatCode="0.0%">
                <c:v>0.17447820164780614</c:v>
              </c:pt>
              <c:pt idx="235" formatCode="0.0%">
                <c:v>0.17358074888059738</c:v>
              </c:pt>
              <c:pt idx="236" formatCode="0.0%">
                <c:v>0.17891497019639968</c:v>
              </c:pt>
              <c:pt idx="237" formatCode="0.0%">
                <c:v>0.17920415668428569</c:v>
              </c:pt>
              <c:pt idx="238" formatCode="0.0%">
                <c:v>0.17733265612530658</c:v>
              </c:pt>
              <c:pt idx="239" formatCode="0.0%">
                <c:v>0.17733265612530658</c:v>
              </c:pt>
              <c:pt idx="240" formatCode="0.0%">
                <c:v>0.17410450617213846</c:v>
              </c:pt>
              <c:pt idx="241" formatCode="0.0%">
                <c:v>0.17282261921810727</c:v>
              </c:pt>
              <c:pt idx="242" formatCode="0.0%">
                <c:v>0.1808499925663607</c:v>
              </c:pt>
              <c:pt idx="243" formatCode="0.0%">
                <c:v>0.18919147321588592</c:v>
              </c:pt>
              <c:pt idx="244" formatCode="0.0%">
                <c:v>0.18919147321588592</c:v>
              </c:pt>
              <c:pt idx="245" formatCode="0.0%">
                <c:v>0.20360611523377092</c:v>
              </c:pt>
              <c:pt idx="246" formatCode="0.0%">
                <c:v>0.21263220039191388</c:v>
              </c:pt>
              <c:pt idx="247" formatCode="0.0%">
                <c:v>0.2128125407042385</c:v>
              </c:pt>
              <c:pt idx="248" formatCode="0.0%">
                <c:v>0.21946368985547005</c:v>
              </c:pt>
              <c:pt idx="249" formatCode="0.0%">
                <c:v>0.21946368985547005</c:v>
              </c:pt>
              <c:pt idx="250" formatCode="0.0%">
                <c:v>0.20832973576782554</c:v>
              </c:pt>
              <c:pt idx="251" formatCode="0.0%">
                <c:v>0.19812682793728453</c:v>
              </c:pt>
              <c:pt idx="252" formatCode="0.0%">
                <c:v>0.18938127993554343</c:v>
              </c:pt>
              <c:pt idx="253" formatCode="0.0%">
                <c:v>0.19189918087095648</c:v>
              </c:pt>
              <c:pt idx="254" formatCode="0.0%">
                <c:v>0.19189918087095648</c:v>
              </c:pt>
              <c:pt idx="255" formatCode="0.0%">
                <c:v>0.19702753409041796</c:v>
              </c:pt>
              <c:pt idx="256" formatCode="0.0%">
                <c:v>0.2018756069487444</c:v>
              </c:pt>
              <c:pt idx="257" formatCode="0.0%">
                <c:v>0.19862215098929026</c:v>
              </c:pt>
              <c:pt idx="258" formatCode="0.0%">
                <c:v>0.20159168476382661</c:v>
              </c:pt>
              <c:pt idx="259" formatCode="0.0%">
                <c:v>0.20159168476382661</c:v>
              </c:pt>
              <c:pt idx="260" formatCode="0.0%">
                <c:v>0</c:v>
              </c:pt>
              <c:pt idx="261" formatCode="0.0%">
                <c:v>0</c:v>
              </c:pt>
              <c:pt idx="262" formatCode="0.0%">
                <c:v>0</c:v>
              </c:pt>
              <c:pt idx="263" formatCode="0.0%">
                <c:v>0</c:v>
              </c:pt>
              <c:pt idx="264" formatCode="0.0%">
                <c:v>0</c:v>
              </c:pt>
              <c:pt idx="265" formatCode="0.0%">
                <c:v>0</c:v>
              </c:pt>
              <c:pt idx="266" formatCode="0.0%">
                <c:v>0</c:v>
              </c:pt>
              <c:pt idx="267" formatCode="0.0%">
                <c:v>0</c:v>
              </c:pt>
              <c:pt idx="268" formatCode="0.0%">
                <c:v>0</c:v>
              </c:pt>
              <c:pt idx="269" formatCode="0.0%">
                <c:v>0</c:v>
              </c:pt>
              <c:pt idx="270" formatCode="0.0%">
                <c:v>0</c:v>
              </c:pt>
              <c:pt idx="271" formatCode="0.0%">
                <c:v>0</c:v>
              </c:pt>
              <c:pt idx="272" formatCode="0.0%">
                <c:v>0</c:v>
              </c:pt>
              <c:pt idx="273" formatCode="0.0%">
                <c:v>0</c:v>
              </c:pt>
              <c:pt idx="274" formatCode="0.0%">
                <c:v>0</c:v>
              </c:pt>
              <c:pt idx="275" formatCode="0.0%">
                <c:v>0</c:v>
              </c:pt>
              <c:pt idx="276" formatCode="0.0%">
                <c:v>0</c:v>
              </c:pt>
              <c:pt idx="277" formatCode="0.0%">
                <c:v>0</c:v>
              </c:pt>
              <c:pt idx="278" formatCode="0.0%">
                <c:v>0</c:v>
              </c:pt>
              <c:pt idx="279" formatCode="0.0%">
                <c:v>0</c:v>
              </c:pt>
              <c:pt idx="280" formatCode="0.0%">
                <c:v>0</c:v>
              </c:pt>
              <c:pt idx="281" formatCode="0.0%">
                <c:v>0</c:v>
              </c:pt>
              <c:pt idx="282" formatCode="0.0%">
                <c:v>0</c:v>
              </c:pt>
              <c:pt idx="283" formatCode="0.0%">
                <c:v>0</c:v>
              </c:pt>
              <c:pt idx="284" formatCode="0.0%">
                <c:v>0</c:v>
              </c:pt>
              <c:pt idx="285" formatCode="0.0%">
                <c:v>0</c:v>
              </c:pt>
              <c:pt idx="286" formatCode="0.0%">
                <c:v>0</c:v>
              </c:pt>
              <c:pt idx="287" formatCode="0.0%">
                <c:v>0</c:v>
              </c:pt>
              <c:pt idx="288" formatCode="0.0%">
                <c:v>0</c:v>
              </c:pt>
              <c:pt idx="289" formatCode="0.0%">
                <c:v>0</c:v>
              </c:pt>
              <c:pt idx="290" formatCode="0.0%">
                <c:v>0</c:v>
              </c:pt>
              <c:pt idx="291" formatCode="0.0%">
                <c:v>0</c:v>
              </c:pt>
              <c:pt idx="292" formatCode="0.0%">
                <c:v>0</c:v>
              </c:pt>
              <c:pt idx="293" formatCode="0.0%">
                <c:v>0</c:v>
              </c:pt>
              <c:pt idx="294" formatCode="0.0%">
                <c:v>0</c:v>
              </c:pt>
              <c:pt idx="295" formatCode="0.0%">
                <c:v>0</c:v>
              </c:pt>
              <c:pt idx="296" formatCode="0.0%">
                <c:v>0</c:v>
              </c:pt>
              <c:pt idx="297" formatCode="0.0%">
                <c:v>0</c:v>
              </c:pt>
              <c:pt idx="298" formatCode="0.0%">
                <c:v>0</c:v>
              </c:pt>
              <c:pt idx="299" formatCode="0.0%">
                <c:v>0</c:v>
              </c:pt>
              <c:pt idx="300" formatCode="0.0%">
                <c:v>0</c:v>
              </c:pt>
              <c:pt idx="301" formatCode="0.0%">
                <c:v>0</c:v>
              </c:pt>
              <c:pt idx="302" formatCode="0.0%">
                <c:v>0</c:v>
              </c:pt>
              <c:pt idx="303" formatCode="0.0%">
                <c:v>0</c:v>
              </c:pt>
              <c:pt idx="304" formatCode="0.0%">
                <c:v>0</c:v>
              </c:pt>
              <c:pt idx="305" formatCode="0.0%">
                <c:v>0</c:v>
              </c:pt>
              <c:pt idx="306" formatCode="0.0%">
                <c:v>0</c:v>
              </c:pt>
              <c:pt idx="307" formatCode="0.0%">
                <c:v>0</c:v>
              </c:pt>
              <c:pt idx="308" formatCode="0.0%">
                <c:v>0</c:v>
              </c:pt>
              <c:pt idx="309" formatCode="0.0%">
                <c:v>0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601F-4BD8-840A-D794DEF1E975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0</c:v>
              </c:pt>
              <c:pt idx="3" formatCode="0.0%">
                <c:v>0</c:v>
              </c:pt>
              <c:pt idx="4" formatCode="0.0%">
                <c:v>0</c:v>
              </c:pt>
              <c:pt idx="5" formatCode="0.0%">
                <c:v>-8.971650627233152E-3</c:v>
              </c:pt>
              <c:pt idx="6" formatCode="0.0%">
                <c:v>-1.3105390814490359E-2</c:v>
              </c:pt>
              <c:pt idx="7" formatCode="0.0%">
                <c:v>-1.2231698093524201E-2</c:v>
              </c:pt>
              <c:pt idx="8" formatCode="0.0%">
                <c:v>-1.5217901572646797E-2</c:v>
              </c:pt>
              <c:pt idx="9" formatCode="0.0%">
                <c:v>-1.5217901572646797E-2</c:v>
              </c:pt>
              <c:pt idx="10" formatCode="0.0%">
                <c:v>-3.8312077823853152E-2</c:v>
              </c:pt>
              <c:pt idx="11" formatCode="0.0%">
                <c:v>-2.1438072138330377E-2</c:v>
              </c:pt>
              <c:pt idx="12" formatCode="0.0%">
                <c:v>-1.7825939545679681E-2</c:v>
              </c:pt>
              <c:pt idx="13" formatCode="0.0%">
                <c:v>-1.4618052838849427E-2</c:v>
              </c:pt>
              <c:pt idx="14" formatCode="0.0%">
                <c:v>-1.4618052838849427E-2</c:v>
              </c:pt>
              <c:pt idx="15" formatCode="0.0%">
                <c:v>-1.8138904102443676E-2</c:v>
              </c:pt>
              <c:pt idx="16" formatCode="0.0%">
                <c:v>-1.9103878152465836E-2</c:v>
              </c:pt>
              <c:pt idx="17" formatCode="0.0%">
                <c:v>-1.0732076259030388E-2</c:v>
              </c:pt>
              <c:pt idx="18" formatCode="0.0%">
                <c:v>-6.207130375818215E-3</c:v>
              </c:pt>
              <c:pt idx="19" formatCode="0.0%">
                <c:v>-6.207130375818215E-3</c:v>
              </c:pt>
              <c:pt idx="20" formatCode="0.0%">
                <c:v>-2.3602743655948277E-3</c:v>
              </c:pt>
              <c:pt idx="21" formatCode="0.0%">
                <c:v>-4.4206243642906928E-3</c:v>
              </c:pt>
              <c:pt idx="22" formatCode="0.0%">
                <c:v>-3.2339670865607628E-3</c:v>
              </c:pt>
              <c:pt idx="23" formatCode="0.0%">
                <c:v>-5.2291161359309113E-3</c:v>
              </c:pt>
              <c:pt idx="24" formatCode="0.0%">
                <c:v>-5.2291161359309113E-3</c:v>
              </c:pt>
              <c:pt idx="25" formatCode="0.0%">
                <c:v>-5.6464022116162749E-3</c:v>
              </c:pt>
              <c:pt idx="26" formatCode="0.0%">
                <c:v>-3.5730120230550444E-3</c:v>
              </c:pt>
              <c:pt idx="27" formatCode="0.0%">
                <c:v>-3.5730120230550444E-3</c:v>
              </c:pt>
              <c:pt idx="28" formatCode="0.0%">
                <c:v>-7.8893148684245906E-3</c:v>
              </c:pt>
              <c:pt idx="29" formatCode="0.0%">
                <c:v>-7.8893148684245906E-3</c:v>
              </c:pt>
              <c:pt idx="30" formatCode="0.0%">
                <c:v>-6.7548183501552339E-3</c:v>
              </c:pt>
              <c:pt idx="31" formatCode="0.0%">
                <c:v>-6.7548183501552339E-3</c:v>
              </c:pt>
              <c:pt idx="32" formatCode="0.0%">
                <c:v>-8.7369272096602391E-3</c:v>
              </c:pt>
              <c:pt idx="33" formatCode="0.0%">
                <c:v>-7.9936363873458482E-3</c:v>
              </c:pt>
              <c:pt idx="34" formatCode="0.0%">
                <c:v>-7.9936363873458482E-3</c:v>
              </c:pt>
              <c:pt idx="35" formatCode="0.0%">
                <c:v>-9.089012336019664E-3</c:v>
              </c:pt>
              <c:pt idx="36" formatCode="0.0%">
                <c:v>-5.5420806926949062E-3</c:v>
              </c:pt>
              <c:pt idx="37" formatCode="0.0%">
                <c:v>-3.1818063271001895E-3</c:v>
              </c:pt>
              <c:pt idx="38" formatCode="0.0%">
                <c:v>-1.5778629736848959E-3</c:v>
              </c:pt>
              <c:pt idx="39" formatCode="0.0%">
                <c:v>-1.5778629736848959E-3</c:v>
              </c:pt>
              <c:pt idx="40" formatCode="0.0%">
                <c:v>-2.5428370237071674E-3</c:v>
              </c:pt>
              <c:pt idx="41" formatCode="0.0%">
                <c:v>-6.1680098062227851E-3</c:v>
              </c:pt>
              <c:pt idx="42" formatCode="0.0%">
                <c:v>-1.748689460918551E-2</c:v>
              </c:pt>
              <c:pt idx="43" formatCode="0.0%">
                <c:v>-1.7539055368646195E-2</c:v>
              </c:pt>
              <c:pt idx="44" formatCode="0.0%">
                <c:v>-1.7539055368646195E-2</c:v>
              </c:pt>
              <c:pt idx="45" formatCode="0.0%">
                <c:v>-1.5687348407792734E-2</c:v>
              </c:pt>
              <c:pt idx="46" formatCode="0.0%">
                <c:v>-1.4526771509793202E-2</c:v>
              </c:pt>
              <c:pt idx="47" formatCode="0.0%">
                <c:v>-1.2909787966512765E-2</c:v>
              </c:pt>
              <c:pt idx="48" formatCode="0.0%">
                <c:v>-1.1670969929322261E-2</c:v>
              </c:pt>
              <c:pt idx="49" formatCode="0.0%">
                <c:v>-1.1670969929322261E-2</c:v>
              </c:pt>
              <c:pt idx="50" formatCode="0.0%">
                <c:v>-9.2454946144016059E-3</c:v>
              </c:pt>
              <c:pt idx="51" formatCode="0.0%">
                <c:v>-1.4487650940197661E-2</c:v>
              </c:pt>
              <c:pt idx="52" formatCode="0.0%">
                <c:v>-1.9234280051117492E-2</c:v>
              </c:pt>
              <c:pt idx="53" formatCode="0.0%">
                <c:v>-2.018621391127462E-2</c:v>
              </c:pt>
              <c:pt idx="54" formatCode="0.0%">
                <c:v>-2.018621391127462E-2</c:v>
              </c:pt>
              <c:pt idx="55" formatCode="0.0%">
                <c:v>-2.3720105364734234E-2</c:v>
              </c:pt>
              <c:pt idx="56" formatCode="0.0%">
                <c:v>-2.0160133531544222E-2</c:v>
              </c:pt>
              <c:pt idx="57" formatCode="0.0%">
                <c:v>-3.0031557259473707E-2</c:v>
              </c:pt>
              <c:pt idx="58" formatCode="0.0%">
                <c:v>-3.1531179093967743E-2</c:v>
              </c:pt>
              <c:pt idx="59" formatCode="0.0%">
                <c:v>-3.1531179093967743E-2</c:v>
              </c:pt>
              <c:pt idx="60" formatCode="0.0%">
                <c:v>-4.8392144589625263E-2</c:v>
              </c:pt>
              <c:pt idx="61" formatCode="0.0%">
                <c:v>-4.9174555981535084E-2</c:v>
              </c:pt>
              <c:pt idx="62" formatCode="0.0%">
                <c:v>-4.5849307565918096E-2</c:v>
              </c:pt>
              <c:pt idx="63" formatCode="0.0%">
                <c:v>-4.1832929087447512E-2</c:v>
              </c:pt>
              <c:pt idx="64" formatCode="0.0%">
                <c:v>-4.1832929087447512E-2</c:v>
              </c:pt>
              <c:pt idx="65" formatCode="0.0%">
                <c:v>-4.1832929087447512E-2</c:v>
              </c:pt>
              <c:pt idx="66" formatCode="0.0%">
                <c:v>-4.1832929087447512E-2</c:v>
              </c:pt>
              <c:pt idx="67" formatCode="0.0%">
                <c:v>-4.1832929087447512E-2</c:v>
              </c:pt>
              <c:pt idx="68" formatCode="0.0%">
                <c:v>-4.1832929087447512E-2</c:v>
              </c:pt>
              <c:pt idx="69" formatCode="0.0%">
                <c:v>-4.1832929087447512E-2</c:v>
              </c:pt>
              <c:pt idx="70" formatCode="0.0%">
                <c:v>-8.987298855071324E-2</c:v>
              </c:pt>
              <c:pt idx="71" formatCode="0.0%">
                <c:v>-7.9297394570065016E-2</c:v>
              </c:pt>
              <c:pt idx="72" formatCode="0.0%">
                <c:v>-7.6845838875414074E-2</c:v>
              </c:pt>
              <c:pt idx="73" formatCode="0.0%">
                <c:v>-5.582505281276906E-2</c:v>
              </c:pt>
              <c:pt idx="74" formatCode="0.0%">
                <c:v>-5.582505281276906E-2</c:v>
              </c:pt>
              <c:pt idx="75" formatCode="0.0%">
                <c:v>-4.9448399968703538E-2</c:v>
              </c:pt>
              <c:pt idx="76" formatCode="0.0%">
                <c:v>-4.3384711681402011E-2</c:v>
              </c:pt>
              <c:pt idx="77" formatCode="0.0%">
                <c:v>-4.4597449338862449E-2</c:v>
              </c:pt>
              <c:pt idx="78" formatCode="0.0%">
                <c:v>-5.1899955663354591E-2</c:v>
              </c:pt>
              <c:pt idx="79" formatCode="0.0%">
                <c:v>-5.1899955663354591E-2</c:v>
              </c:pt>
              <c:pt idx="80" formatCode="0.0%">
                <c:v>-5.4155908510027828E-2</c:v>
              </c:pt>
              <c:pt idx="81" formatCode="0.0%">
                <c:v>-5.2069478131601676E-2</c:v>
              </c:pt>
              <c:pt idx="82" formatCode="0.0%">
                <c:v>-4.4062801554390574E-2</c:v>
              </c:pt>
              <c:pt idx="83" formatCode="0.0%">
                <c:v>-4.1950290796233913E-2</c:v>
              </c:pt>
              <c:pt idx="84" formatCode="0.0%">
                <c:v>-4.1950290796233913E-2</c:v>
              </c:pt>
              <c:pt idx="85" formatCode="0.0%">
                <c:v>-3.9850820227942618E-2</c:v>
              </c:pt>
              <c:pt idx="86" formatCode="0.0%">
                <c:v>-3.5925723078528149E-2</c:v>
              </c:pt>
              <c:pt idx="87" formatCode="0.0%">
                <c:v>-2.0642620556555302E-2</c:v>
              </c:pt>
              <c:pt idx="88" formatCode="0.0%">
                <c:v>-2.0942544923454154E-2</c:v>
              </c:pt>
              <c:pt idx="89" formatCode="0.0%">
                <c:v>-2.0942544923454154E-2</c:v>
              </c:pt>
              <c:pt idx="90" formatCode="0.0%">
                <c:v>-1.9795008215319654E-2</c:v>
              </c:pt>
              <c:pt idx="91" formatCode="0.0%">
                <c:v>-1.5804710116579357E-2</c:v>
              </c:pt>
              <c:pt idx="92" formatCode="0.0%">
                <c:v>-1.7682497457163104E-2</c:v>
              </c:pt>
              <c:pt idx="93" formatCode="0.0%">
                <c:v>-1.4474610750332517E-2</c:v>
              </c:pt>
              <c:pt idx="94" formatCode="0.0%">
                <c:v>-1.4474610750332517E-2</c:v>
              </c:pt>
              <c:pt idx="95" formatCode="0.0%">
                <c:v>-5.8028844899982168E-3</c:v>
              </c:pt>
              <c:pt idx="96" formatCode="0.0%">
                <c:v>-7.5372297420650547E-3</c:v>
              </c:pt>
              <c:pt idx="97" formatCode="0.0%">
                <c:v>-6.363612654200268E-3</c:v>
              </c:pt>
              <c:pt idx="98" formatCode="0.0%">
                <c:v>-7.550269931930198E-3</c:v>
              </c:pt>
              <c:pt idx="99" formatCode="0.0%">
                <c:v>-7.550269931930198E-3</c:v>
              </c:pt>
              <c:pt idx="100" formatCode="0.0%">
                <c:v>6.3766528440654113E-3</c:v>
              </c:pt>
              <c:pt idx="101" formatCode="0.0%">
                <c:v>1.0771196828625706E-2</c:v>
              </c:pt>
              <c:pt idx="102" formatCode="0.0%">
                <c:v>1.1840492397569458E-2</c:v>
              </c:pt>
              <c:pt idx="103" formatCode="0.0%">
                <c:v>1.3887802206400179E-2</c:v>
              </c:pt>
              <c:pt idx="104" formatCode="0.0%">
                <c:v>1.3887802206400179E-2</c:v>
              </c:pt>
              <c:pt idx="105" formatCode="0.0%">
                <c:v>9.5714993610307442E-3</c:v>
              </c:pt>
              <c:pt idx="106" formatCode="0.0%">
                <c:v>3.1296455676388391E-4</c:v>
              </c:pt>
              <c:pt idx="107" formatCode="0.0%">
                <c:v>-8.932530057637722E-3</c:v>
              </c:pt>
              <c:pt idx="108" formatCode="0.0%">
                <c:v>-1.5348303471298563E-2</c:v>
              </c:pt>
              <c:pt idx="109" formatCode="0.0%">
                <c:v>-1.5348303471298563E-2</c:v>
              </c:pt>
              <c:pt idx="110" formatCode="0.0%">
                <c:v>-1.1423206321883983E-2</c:v>
              </c:pt>
              <c:pt idx="111" formatCode="0.0%">
                <c:v>-3.1166053777742508E-3</c:v>
              </c:pt>
              <c:pt idx="112" formatCode="0.0%">
                <c:v>-8.6195655008737271E-3</c:v>
              </c:pt>
              <c:pt idx="113" formatCode="0.0%">
                <c:v>-8.6195655008737271E-3</c:v>
              </c:pt>
              <c:pt idx="114" formatCode="0.0%">
                <c:v>-8.6195655008737271E-3</c:v>
              </c:pt>
              <c:pt idx="115" formatCode="0.0%">
                <c:v>-8.6195655008737271E-3</c:v>
              </c:pt>
              <c:pt idx="116" formatCode="0.0%">
                <c:v>6.0767284771665597E-3</c:v>
              </c:pt>
              <c:pt idx="117" formatCode="0.0%">
                <c:v>6.7417781602898685E-3</c:v>
              </c:pt>
              <c:pt idx="118" formatCode="0.0%">
                <c:v>1.147536708134389E-3</c:v>
              </c:pt>
              <c:pt idx="119" formatCode="0.0%">
                <c:v>1.147536708134389E-3</c:v>
              </c:pt>
              <c:pt idx="120" formatCode="0.0%">
                <c:v>-1.4931017395613311E-2</c:v>
              </c:pt>
              <c:pt idx="121" formatCode="0.0%">
                <c:v>-2.1203348720757353E-2</c:v>
              </c:pt>
              <c:pt idx="122" formatCode="0.0%">
                <c:v>-2.5363169287744847E-2</c:v>
              </c:pt>
              <c:pt idx="123" formatCode="0.0%">
                <c:v>-3.0840049031113814E-2</c:v>
              </c:pt>
              <c:pt idx="124" formatCode="0.0%">
                <c:v>-3.0840049031113814E-2</c:v>
              </c:pt>
              <c:pt idx="125" formatCode="0.0%">
                <c:v>-2.8988342070260575E-2</c:v>
              </c:pt>
              <c:pt idx="126" formatCode="0.0%">
                <c:v>-1.2010014865816543E-2</c:v>
              </c:pt>
              <c:pt idx="127" formatCode="0.0%">
                <c:v>8.9977310069633276E-4</c:v>
              </c:pt>
              <c:pt idx="128" formatCode="0.0%">
                <c:v>3.599092402785331E-3</c:v>
              </c:pt>
              <c:pt idx="129" formatCode="0.0%">
                <c:v>3.599092402785331E-3</c:v>
              </c:pt>
              <c:pt idx="130" formatCode="0.0%">
                <c:v>1.0549513600918159E-2</c:v>
              </c:pt>
              <c:pt idx="131" formatCode="0.0%">
                <c:v>5.3855984143129643E-3</c:v>
              </c:pt>
              <c:pt idx="132" formatCode="0.0%">
                <c:v>7.3025063244920307E-3</c:v>
              </c:pt>
              <c:pt idx="133" formatCode="0.0%">
                <c:v>1.2648984169209454E-2</c:v>
              </c:pt>
              <c:pt idx="134" formatCode="0.0%">
                <c:v>1.2648984169209454E-2</c:v>
              </c:pt>
              <c:pt idx="135" formatCode="0.0%">
                <c:v>1.6626242078084719E-2</c:v>
              </c:pt>
              <c:pt idx="136" formatCode="0.0%">
                <c:v>1.9051717393005152E-2</c:v>
              </c:pt>
              <c:pt idx="137" formatCode="0.0%">
                <c:v>1.9221239861252348E-2</c:v>
              </c:pt>
              <c:pt idx="138" formatCode="0.0%">
                <c:v>1.8530109798398753E-2</c:v>
              </c:pt>
              <c:pt idx="139" formatCode="0.0%">
                <c:v>1.8530109798398753E-2</c:v>
              </c:pt>
              <c:pt idx="140" formatCode="0.0%">
                <c:v>1.1605768979996212E-2</c:v>
              </c:pt>
              <c:pt idx="141" formatCode="0.0%">
                <c:v>1.9182119291657029E-2</c:v>
              </c:pt>
              <c:pt idx="142" formatCode="0.0%">
                <c:v>1.9429882899095086E-2</c:v>
              </c:pt>
              <c:pt idx="143" formatCode="0.0%">
                <c:v>3.0879169600709355E-2</c:v>
              </c:pt>
              <c:pt idx="144" formatCode="0.0%">
                <c:v>3.0879169600709355E-2</c:v>
              </c:pt>
              <c:pt idx="145" formatCode="0.0%">
                <c:v>4.1480843961088087E-2</c:v>
              </c:pt>
              <c:pt idx="146" formatCode="0.0%">
                <c:v>5.4247189839084164E-2</c:v>
              </c:pt>
              <c:pt idx="147" formatCode="0.0%">
                <c:v>5.8485251545262518E-2</c:v>
              </c:pt>
              <c:pt idx="148" formatCode="0.0%">
                <c:v>6.5031426857575125E-2</c:v>
              </c:pt>
              <c:pt idx="149" formatCode="0.0%">
                <c:v>6.5031426857575125E-2</c:v>
              </c:pt>
              <c:pt idx="150" formatCode="0.0%">
                <c:v>6.0623842683149576E-2</c:v>
              </c:pt>
              <c:pt idx="151" formatCode="0.0%">
                <c:v>5.8081005659442297E-2</c:v>
              </c:pt>
              <c:pt idx="152" formatCode="0.0%">
                <c:v>5.8667814203374746E-2</c:v>
              </c:pt>
              <c:pt idx="153" formatCode="0.0%">
                <c:v>7.0664788879325924E-2</c:v>
              </c:pt>
              <c:pt idx="154" formatCode="0.0%">
                <c:v>7.0664788879325924E-2</c:v>
              </c:pt>
              <c:pt idx="155" formatCode="0.0%">
                <c:v>6.1693138252092883E-2</c:v>
              </c:pt>
              <c:pt idx="156" formatCode="0.0%">
                <c:v>7.2894661346269096E-2</c:v>
              </c:pt>
              <c:pt idx="157" formatCode="0.0%">
                <c:v>7.542445818011112E-2</c:v>
              </c:pt>
              <c:pt idx="158" formatCode="0.0%">
                <c:v>7.9923323683592784E-2</c:v>
              </c:pt>
              <c:pt idx="159" formatCode="0.0%">
                <c:v>7.9923323683592784E-2</c:v>
              </c:pt>
              <c:pt idx="160" formatCode="0.0%">
                <c:v>8.0184127480896095E-2</c:v>
              </c:pt>
              <c:pt idx="161" formatCode="0.0%">
                <c:v>8.5713167983725969E-2</c:v>
              </c:pt>
              <c:pt idx="162" formatCode="0.0%">
                <c:v>0.11012440341131358</c:v>
              </c:pt>
              <c:pt idx="163" formatCode="0.0%">
                <c:v>0.10918550974102192</c:v>
              </c:pt>
              <c:pt idx="164" formatCode="0.0%">
                <c:v>0.10918550974102192</c:v>
              </c:pt>
              <c:pt idx="165" formatCode="0.0%">
                <c:v>9.5610672091385629E-2</c:v>
              </c:pt>
              <c:pt idx="166" formatCode="0.0%">
                <c:v>9.6262681584643683E-2</c:v>
              </c:pt>
              <c:pt idx="167" formatCode="0.0%">
                <c:v>7.8032496153144004E-2</c:v>
              </c:pt>
              <c:pt idx="168" formatCode="0.0%">
                <c:v>8.0275408809952209E-2</c:v>
              </c:pt>
              <c:pt idx="169" formatCode="0.0%">
                <c:v>8.0275408809952209E-2</c:v>
              </c:pt>
              <c:pt idx="170" formatCode="0.0%">
                <c:v>7.1134235714471972E-2</c:v>
              </c:pt>
              <c:pt idx="171" formatCode="0.0%">
                <c:v>8.8894974310825825E-2</c:v>
              </c:pt>
              <c:pt idx="172" formatCode="0.0%">
                <c:v>8.0810056594424085E-2</c:v>
              </c:pt>
              <c:pt idx="173" formatCode="0.0%">
                <c:v>6.6648410400855562E-2</c:v>
              </c:pt>
              <c:pt idx="174" formatCode="0.0%">
                <c:v>6.6648410400855562E-2</c:v>
              </c:pt>
              <c:pt idx="175" formatCode="0.0%">
                <c:v>6.2801554390631953E-2</c:v>
              </c:pt>
              <c:pt idx="176" formatCode="0.0%">
                <c:v>6.46793417312157E-2</c:v>
              </c:pt>
              <c:pt idx="177" formatCode="0.0%">
                <c:v>6.0584722113554035E-2</c:v>
              </c:pt>
              <c:pt idx="178" formatCode="0.0%">
                <c:v>5.8407010406071436E-2</c:v>
              </c:pt>
              <c:pt idx="179" formatCode="0.0%">
                <c:v>5.8407010406071436E-2</c:v>
              </c:pt>
              <c:pt idx="180" formatCode="0.0%">
                <c:v>5.9319823696633023E-2</c:v>
              </c:pt>
              <c:pt idx="181" formatCode="0.0%">
                <c:v>5.3516939206634806E-2</c:v>
              </c:pt>
              <c:pt idx="182" formatCode="0.0%">
                <c:v>5.1195785410635519E-2</c:v>
              </c:pt>
              <c:pt idx="183" formatCode="0.0%">
                <c:v>5.0791539524815299E-2</c:v>
              </c:pt>
              <c:pt idx="184" formatCode="0.0%">
                <c:v>5.0791539524815299E-2</c:v>
              </c:pt>
              <c:pt idx="185" formatCode="0.0%">
                <c:v>5.3516939206634806E-2</c:v>
              </c:pt>
              <c:pt idx="186" formatCode="0.0%">
                <c:v>5.6776986672925966E-2</c:v>
              </c:pt>
              <c:pt idx="187" formatCode="0.0%">
                <c:v>6.7952429387371893E-2</c:v>
              </c:pt>
              <c:pt idx="188" formatCode="0.0%">
                <c:v>7.6858879065279107E-2</c:v>
              </c:pt>
              <c:pt idx="189" formatCode="0.0%">
                <c:v>7.6858879065279107E-2</c:v>
              </c:pt>
              <c:pt idx="190" formatCode="0.0%">
                <c:v>7.1603682549617798E-2</c:v>
              </c:pt>
              <c:pt idx="191" formatCode="0.0%">
                <c:v>6.1171530657486262E-2</c:v>
              </c:pt>
              <c:pt idx="192" formatCode="0.0%">
                <c:v>4.964400281668091E-2</c:v>
              </c:pt>
              <c:pt idx="193" formatCode="0.0%">
                <c:v>3.352632814333778E-2</c:v>
              </c:pt>
              <c:pt idx="194" formatCode="0.0%">
                <c:v>3.352632814333778E-2</c:v>
              </c:pt>
              <c:pt idx="195" formatCode="0.0%">
                <c:v>3.8977127506976572E-2</c:v>
              </c:pt>
              <c:pt idx="196" formatCode="0.0%">
                <c:v>4.6188352502412489E-2</c:v>
              </c:pt>
              <c:pt idx="197" formatCode="0.0%">
                <c:v>3.5834441749471813E-2</c:v>
              </c:pt>
              <c:pt idx="198" formatCode="0.0%">
                <c:v>2.6106460110059126E-2</c:v>
              </c:pt>
              <c:pt idx="199" formatCode="0.0%">
                <c:v>2.6106460110059126E-2</c:v>
              </c:pt>
              <c:pt idx="200" formatCode="0.0%">
                <c:v>3.0827008841248782E-2</c:v>
              </c:pt>
              <c:pt idx="201" formatCode="0.0%">
                <c:v>3.408705630753972E-2</c:v>
              </c:pt>
              <c:pt idx="202" formatCode="0.0%">
                <c:v>3.4673864851472169E-2</c:v>
              </c:pt>
              <c:pt idx="203" formatCode="0.0%">
                <c:v>3.7751349659650879E-2</c:v>
              </c:pt>
              <c:pt idx="204" formatCode="0.0%">
                <c:v>3.7751349659650879E-2</c:v>
              </c:pt>
              <c:pt idx="205" formatCode="0.0%">
                <c:v>2.996635631014799E-2</c:v>
              </c:pt>
              <c:pt idx="206" formatCode="0.0%">
                <c:v>1.7917220874736017E-2</c:v>
              </c:pt>
              <c:pt idx="207" formatCode="0.0%">
                <c:v>1.1514487650940319E-2</c:v>
              </c:pt>
              <c:pt idx="208" formatCode="0.0%">
                <c:v>2.9249145867563664E-2</c:v>
              </c:pt>
              <c:pt idx="209" formatCode="0.0%">
                <c:v>2.9249145867563664E-2</c:v>
              </c:pt>
              <c:pt idx="210" formatCode="0.0%">
                <c:v>2.4985003781655024E-2</c:v>
              </c:pt>
              <c:pt idx="211" formatCode="0.0%">
                <c:v>2.7449599666170998E-2</c:v>
              </c:pt>
              <c:pt idx="212" formatCode="0.0%">
                <c:v>3.004459744933885E-2</c:v>
              </c:pt>
              <c:pt idx="213" formatCode="0.0%">
                <c:v>3.1805023081135975E-2</c:v>
              </c:pt>
              <c:pt idx="214" formatCode="0.0%">
                <c:v>3.1805023081135975E-2</c:v>
              </c:pt>
              <c:pt idx="215" formatCode="0.0%">
                <c:v>3.3213363586573896E-2</c:v>
              </c:pt>
              <c:pt idx="216" formatCode="0.0%">
                <c:v>3.5351954724460732E-2</c:v>
              </c:pt>
              <c:pt idx="217" formatCode="0.0%">
                <c:v>3.6564692381920949E-2</c:v>
              </c:pt>
              <c:pt idx="218" formatCode="0.0%">
                <c:v>3.8325118013718296E-2</c:v>
              </c:pt>
              <c:pt idx="219" formatCode="0.0%">
                <c:v>3.8325118013718296E-2</c:v>
              </c:pt>
              <c:pt idx="220" formatCode="0.0%">
                <c:v>4.4949534465221763E-2</c:v>
              </c:pt>
              <c:pt idx="221" formatCode="0.0%">
                <c:v>4.5132097123334214E-2</c:v>
              </c:pt>
              <c:pt idx="222" formatCode="0.0%">
                <c:v>4.4180163263177086E-2</c:v>
              </c:pt>
              <c:pt idx="223" formatCode="0.0%">
                <c:v>4.978744490519782E-2</c:v>
              </c:pt>
              <c:pt idx="224" formatCode="0.0%">
                <c:v>4.978744490519782E-2</c:v>
              </c:pt>
              <c:pt idx="225" formatCode="0.0%">
                <c:v>5.0843700284276094E-2</c:v>
              </c:pt>
              <c:pt idx="226" formatCode="0.0%">
                <c:v>5.7402915786453734E-2</c:v>
              </c:pt>
              <c:pt idx="227" formatCode="0.0%">
                <c:v>5.0204730980883072E-2</c:v>
              </c:pt>
              <c:pt idx="228" formatCode="0.0%">
                <c:v>3.5638838901494552E-2</c:v>
              </c:pt>
              <c:pt idx="229" formatCode="0.0%">
                <c:v>3.5638838901494552E-2</c:v>
              </c:pt>
              <c:pt idx="230" formatCode="0.0%">
                <c:v>2.0094932582218394E-2</c:v>
              </c:pt>
              <c:pt idx="231" formatCode="0.0%">
                <c:v>1.004094619617657E-2</c:v>
              </c:pt>
              <c:pt idx="232" formatCode="0.0%">
                <c:v>1.4735414547635717E-2</c:v>
              </c:pt>
              <c:pt idx="233" formatCode="0.0%">
                <c:v>2.7906006311451126E-3</c:v>
              </c:pt>
              <c:pt idx="234" formatCode="0.0%">
                <c:v>2.7906006311451126E-3</c:v>
              </c:pt>
              <c:pt idx="235" formatCode="0.0%">
                <c:v>1.6235036382129531E-2</c:v>
              </c:pt>
              <c:pt idx="236" formatCode="0.0%">
                <c:v>6.324492084604838E-3</c:v>
              </c:pt>
              <c:pt idx="237" formatCode="0.0%">
                <c:v>1.3835641446939384E-2</c:v>
              </c:pt>
              <c:pt idx="238" formatCode="0.0%">
                <c:v>6.9765015778628925E-3</c:v>
              </c:pt>
              <c:pt idx="239" formatCode="0.0%">
                <c:v>6.9765015778628925E-3</c:v>
              </c:pt>
              <c:pt idx="240" formatCode="0.0%">
                <c:v>7.9414756278852749E-3</c:v>
              </c:pt>
              <c:pt idx="241" formatCode="0.0%">
                <c:v>1.2453381321231971E-2</c:v>
              </c:pt>
              <c:pt idx="242" formatCode="0.0%">
                <c:v>1.6834885115927234E-2</c:v>
              </c:pt>
              <c:pt idx="243" formatCode="0.0%">
                <c:v>1.5504785749680394E-2</c:v>
              </c:pt>
              <c:pt idx="244" formatCode="0.0%">
                <c:v>1.5504785749680394E-2</c:v>
              </c:pt>
              <c:pt idx="245" formatCode="0.0%">
                <c:v>2.1907518973476092E-2</c:v>
              </c:pt>
              <c:pt idx="246" formatCode="0.0%">
                <c:v>2.7827765172260932E-2</c:v>
              </c:pt>
              <c:pt idx="247" formatCode="0.0%">
                <c:v>3.2730876561562816E-2</c:v>
              </c:pt>
              <c:pt idx="248" formatCode="0.0%">
                <c:v>4.1220040163784777E-2</c:v>
              </c:pt>
              <c:pt idx="249" formatCode="0.0%">
                <c:v>4.1220040163784777E-2</c:v>
              </c:pt>
              <c:pt idx="250" formatCode="0.0%">
                <c:v>2.5063244920846106E-2</c:v>
              </c:pt>
              <c:pt idx="251" formatCode="0.0%">
                <c:v>2.3980909162037323E-2</c:v>
              </c:pt>
              <c:pt idx="252" formatCode="0.0%">
                <c:v>1.5922071825365869E-2</c:v>
              </c:pt>
              <c:pt idx="253" formatCode="0.0%">
                <c:v>1.5922071825365869E-2</c:v>
              </c:pt>
              <c:pt idx="254" formatCode="0.0%">
                <c:v>1.5922071825365869E-2</c:v>
              </c:pt>
              <c:pt idx="255" formatCode="0.0%">
                <c:v>3.1296455676394608E-2</c:v>
              </c:pt>
              <c:pt idx="256" formatCode="0.0%">
                <c:v>3.3304644915630011E-2</c:v>
              </c:pt>
              <c:pt idx="257" formatCode="0.0%">
                <c:v>3.6173486685966205E-2</c:v>
              </c:pt>
              <c:pt idx="258" formatCode="0.0%">
                <c:v>3.1270375296664321E-2</c:v>
              </c:pt>
              <c:pt idx="259" formatCode="0.0%">
                <c:v>3.1270375296664321E-2</c:v>
              </c:pt>
              <c:pt idx="260" formatCode="0.0%">
                <c:v>0</c:v>
              </c:pt>
              <c:pt idx="261" formatCode="0.0%">
                <c:v>0</c:v>
              </c:pt>
              <c:pt idx="262" formatCode="0.0%">
                <c:v>0</c:v>
              </c:pt>
              <c:pt idx="263" formatCode="0.0%">
                <c:v>0</c:v>
              </c:pt>
              <c:pt idx="264" formatCode="0.0%">
                <c:v>0</c:v>
              </c:pt>
              <c:pt idx="265" formatCode="0.0%">
                <c:v>0</c:v>
              </c:pt>
              <c:pt idx="266" formatCode="0.0%">
                <c:v>0</c:v>
              </c:pt>
              <c:pt idx="267" formatCode="0.0%">
                <c:v>0</c:v>
              </c:pt>
              <c:pt idx="268" formatCode="0.0%">
                <c:v>0</c:v>
              </c:pt>
              <c:pt idx="269" formatCode="0.0%">
                <c:v>0</c:v>
              </c:pt>
              <c:pt idx="270" formatCode="0.0%">
                <c:v>0</c:v>
              </c:pt>
              <c:pt idx="271" formatCode="0.0%">
                <c:v>0</c:v>
              </c:pt>
              <c:pt idx="272" formatCode="0.0%">
                <c:v>0</c:v>
              </c:pt>
              <c:pt idx="273" formatCode="0.0%">
                <c:v>0</c:v>
              </c:pt>
              <c:pt idx="274" formatCode="0.0%">
                <c:v>0</c:v>
              </c:pt>
              <c:pt idx="275" formatCode="0.0%">
                <c:v>0</c:v>
              </c:pt>
              <c:pt idx="276" formatCode="0.0%">
                <c:v>0</c:v>
              </c:pt>
              <c:pt idx="277" formatCode="0.0%">
                <c:v>0</c:v>
              </c:pt>
              <c:pt idx="278" formatCode="0.0%">
                <c:v>0</c:v>
              </c:pt>
              <c:pt idx="279" formatCode="0.0%">
                <c:v>0</c:v>
              </c:pt>
              <c:pt idx="280" formatCode="0.0%">
                <c:v>0</c:v>
              </c:pt>
              <c:pt idx="281" formatCode="0.0%">
                <c:v>0</c:v>
              </c:pt>
              <c:pt idx="282" formatCode="0.0%">
                <c:v>0</c:v>
              </c:pt>
              <c:pt idx="283" formatCode="0.0%">
                <c:v>0</c:v>
              </c:pt>
              <c:pt idx="284" formatCode="0.0%">
                <c:v>0</c:v>
              </c:pt>
              <c:pt idx="285" formatCode="0.0%">
                <c:v>0</c:v>
              </c:pt>
              <c:pt idx="286" formatCode="0.0%">
                <c:v>0</c:v>
              </c:pt>
              <c:pt idx="287" formatCode="0.0%">
                <c:v>0</c:v>
              </c:pt>
              <c:pt idx="288" formatCode="0.0%">
                <c:v>0</c:v>
              </c:pt>
              <c:pt idx="289" formatCode="0.0%">
                <c:v>0</c:v>
              </c:pt>
              <c:pt idx="290" formatCode="0.0%">
                <c:v>0</c:v>
              </c:pt>
              <c:pt idx="291" formatCode="0.0%">
                <c:v>0</c:v>
              </c:pt>
              <c:pt idx="292" formatCode="0.0%">
                <c:v>0</c:v>
              </c:pt>
              <c:pt idx="293" formatCode="0.0%">
                <c:v>0</c:v>
              </c:pt>
              <c:pt idx="294" formatCode="0.0%">
                <c:v>0</c:v>
              </c:pt>
              <c:pt idx="295" formatCode="0.0%">
                <c:v>0</c:v>
              </c:pt>
              <c:pt idx="296" formatCode="0.0%">
                <c:v>0</c:v>
              </c:pt>
              <c:pt idx="297" formatCode="0.0%">
                <c:v>0</c:v>
              </c:pt>
              <c:pt idx="298" formatCode="0.0%">
                <c:v>0</c:v>
              </c:pt>
              <c:pt idx="299" formatCode="0.0%">
                <c:v>0</c:v>
              </c:pt>
              <c:pt idx="300" formatCode="0.0%">
                <c:v>0</c:v>
              </c:pt>
              <c:pt idx="301" formatCode="0.0%">
                <c:v>0</c:v>
              </c:pt>
              <c:pt idx="302" formatCode="0.0%">
                <c:v>0</c:v>
              </c:pt>
              <c:pt idx="303" formatCode="0.0%">
                <c:v>0</c:v>
              </c:pt>
              <c:pt idx="304" formatCode="0.0%">
                <c:v>0</c:v>
              </c:pt>
              <c:pt idx="305" formatCode="0.0%">
                <c:v>0</c:v>
              </c:pt>
              <c:pt idx="306" formatCode="0.0%">
                <c:v>0</c:v>
              </c:pt>
              <c:pt idx="307" formatCode="0.0%">
                <c:v>0</c:v>
              </c:pt>
              <c:pt idx="308" formatCode="0.0%">
                <c:v>0</c:v>
              </c:pt>
              <c:pt idx="309" formatCode="0.0%">
                <c:v>0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601F-4BD8-840A-D794DEF1E975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3.4794085074461023E-3</c:v>
              </c:pt>
              <c:pt idx="3" formatCode="0.0%">
                <c:v>5.5673810018654901E-3</c:v>
              </c:pt>
              <c:pt idx="4" formatCode="0.0%">
                <c:v>5.7280605439364862E-3</c:v>
              </c:pt>
              <c:pt idx="5" formatCode="0.0%">
                <c:v>2.2615178872227304E-3</c:v>
              </c:pt>
              <c:pt idx="6" formatCode="0.0%">
                <c:v>4.3630454743781577E-3</c:v>
              </c:pt>
              <c:pt idx="7" formatCode="0.0%">
                <c:v>-4.6273985011457963E-4</c:v>
              </c:pt>
              <c:pt idx="8" formatCode="0.0%">
                <c:v>1.5977491194141269E-3</c:v>
              </c:pt>
              <c:pt idx="9" formatCode="0.0%">
                <c:v>1.5977491194141269E-3</c:v>
              </c:pt>
              <c:pt idx="10" formatCode="0.0%">
                <c:v>1.7299399920065461E-3</c:v>
              </c:pt>
              <c:pt idx="11" formatCode="0.0%">
                <c:v>7.4281333824570694E-3</c:v>
              </c:pt>
              <c:pt idx="12" formatCode="0.0%">
                <c:v>1.3675164436628862E-2</c:v>
              </c:pt>
              <c:pt idx="13" formatCode="0.0%">
                <c:v>1.9858210858140435E-2</c:v>
              </c:pt>
              <c:pt idx="14" formatCode="0.0%">
                <c:v>1.9722286591362437E-2</c:v>
              </c:pt>
              <c:pt idx="15" formatCode="0.0%">
                <c:v>2.9278799280695544E-2</c:v>
              </c:pt>
              <c:pt idx="16" formatCode="0.0%">
                <c:v>2.7992128052203968E-2</c:v>
              </c:pt>
              <c:pt idx="17" formatCode="0.0%">
                <c:v>2.5333405742034909E-2</c:v>
              </c:pt>
              <c:pt idx="18" formatCode="0.0%">
                <c:v>2.4422629871214241E-2</c:v>
              </c:pt>
              <c:pt idx="19" formatCode="0.0%">
                <c:v>2.4422629871214241E-2</c:v>
              </c:pt>
              <c:pt idx="20" formatCode="0.0%">
                <c:v>2.1228682426893464E-2</c:v>
              </c:pt>
              <c:pt idx="21" formatCode="0.0%">
                <c:v>2.5238864713885034E-2</c:v>
              </c:pt>
              <c:pt idx="22" formatCode="0.0%">
                <c:v>2.8112171034484046E-2</c:v>
              </c:pt>
              <c:pt idx="23" formatCode="0.0%">
                <c:v>2.5259369663489961E-2</c:v>
              </c:pt>
              <c:pt idx="24" formatCode="0.0%">
                <c:v>2.5204718516294022E-2</c:v>
              </c:pt>
              <c:pt idx="25" formatCode="0.0%">
                <c:v>2.4009630319020481E-2</c:v>
              </c:pt>
              <c:pt idx="26" formatCode="0.0%">
                <c:v>2.8804974121690918E-2</c:v>
              </c:pt>
              <c:pt idx="27" formatCode="0.0%">
                <c:v>2.5509047579265642E-2</c:v>
              </c:pt>
              <c:pt idx="28" formatCode="0.0%">
                <c:v>2.6903240560306685E-2</c:v>
              </c:pt>
              <c:pt idx="29" formatCode="0.0%">
                <c:v>2.6848474539443501E-2</c:v>
              </c:pt>
              <c:pt idx="30" formatCode="0.0%">
                <c:v>2.9744497127741854E-2</c:v>
              </c:pt>
              <c:pt idx="31" formatCode="0.0%">
                <c:v>2.5059747948219968E-2</c:v>
              </c:pt>
              <c:pt idx="32" formatCode="0.0%">
                <c:v>2.2422219829658863E-2</c:v>
              </c:pt>
              <c:pt idx="33" formatCode="0.0%">
                <c:v>2.1197006013148112E-2</c:v>
              </c:pt>
              <c:pt idx="34" formatCode="0.0%">
                <c:v>2.1224231072287214E-2</c:v>
              </c:pt>
              <c:pt idx="35" formatCode="0.0%">
                <c:v>1.0779400314081755E-2</c:v>
              </c:pt>
              <c:pt idx="36" formatCode="0.0%">
                <c:v>1.9541733904856695E-2</c:v>
              </c:pt>
              <c:pt idx="37" formatCode="0.0%">
                <c:v>2.0884147580382928E-2</c:v>
              </c:pt>
              <c:pt idx="38" formatCode="0.0%">
                <c:v>2.9200685186962838E-2</c:v>
              </c:pt>
              <c:pt idx="39" formatCode="0.0%">
                <c:v>2.9173230380489468E-2</c:v>
              </c:pt>
              <c:pt idx="40" formatCode="0.0%">
                <c:v>2.5007279400701687E-2</c:v>
              </c:pt>
              <c:pt idx="41" formatCode="0.0%">
                <c:v>2.3694905189162396E-2</c:v>
              </c:pt>
              <c:pt idx="42" formatCode="0.0%">
                <c:v>1.6560216589704524E-2</c:v>
              </c:pt>
              <c:pt idx="43" formatCode="0.0%">
                <c:v>4.6341186106799714E-3</c:v>
              </c:pt>
              <c:pt idx="44" formatCode="0.0%">
                <c:v>4.6073243277930942E-3</c:v>
              </c:pt>
              <c:pt idx="45" formatCode="0.0%">
                <c:v>1.0512893406053214E-2</c:v>
              </c:pt>
              <c:pt idx="46" formatCode="0.0%">
                <c:v>-6.5854201594843786E-3</c:v>
              </c:pt>
              <c:pt idx="47" formatCode="0.0%">
                <c:v>-7.2940183759385713E-3</c:v>
              </c:pt>
              <c:pt idx="48" formatCode="0.0%">
                <c:v>-1.3822805817466755E-2</c:v>
              </c:pt>
              <c:pt idx="49" formatCode="0.0%">
                <c:v>-1.3954221292804991E-2</c:v>
              </c:pt>
              <c:pt idx="50" formatCode="0.0%">
                <c:v>-1.5258870250221657E-2</c:v>
              </c:pt>
              <c:pt idx="51" formatCode="0.0%">
                <c:v>-1.7260543902116732E-2</c:v>
              </c:pt>
              <c:pt idx="52" formatCode="0.0%">
                <c:v>-2.1522443112477863E-2</c:v>
              </c:pt>
              <c:pt idx="53" formatCode="0.0%">
                <c:v>-1.9846120404662049E-2</c:v>
              </c:pt>
              <c:pt idx="54" formatCode="0.0%">
                <c:v>-1.9741556649044423E-2</c:v>
              </c:pt>
              <c:pt idx="55" formatCode="0.0%">
                <c:v>-3.6504553979868071E-3</c:v>
              </c:pt>
              <c:pt idx="56" formatCode="0.0%">
                <c:v>-1.1088467915827849E-2</c:v>
              </c:pt>
              <c:pt idx="57" formatCode="0.0%">
                <c:v>-1.7124734509005979E-2</c:v>
              </c:pt>
              <c:pt idx="58" formatCode="0.0%">
                <c:v>-1.3196859204601452E-2</c:v>
              </c:pt>
              <c:pt idx="59" formatCode="0.0%">
                <c:v>-1.3249471344203734E-2</c:v>
              </c:pt>
              <c:pt idx="60" formatCode="0.0%">
                <c:v>-1.191165261536753E-2</c:v>
              </c:pt>
              <c:pt idx="61" formatCode="0.0%">
                <c:v>-1.842654034315816E-2</c:v>
              </c:pt>
              <c:pt idx="62" formatCode="0.0%">
                <c:v>4.3038280989089461E-3</c:v>
              </c:pt>
              <c:pt idx="63" formatCode="0.0%">
                <c:v>8.4231978066251489E-3</c:v>
              </c:pt>
              <c:pt idx="64" formatCode="0.0%">
                <c:v>8.2887956159383158E-3</c:v>
              </c:pt>
              <c:pt idx="65" formatCode="0.0%">
                <c:v>8.2619151778009492E-3</c:v>
              </c:pt>
              <c:pt idx="66" formatCode="0.0%">
                <c:v>8.3156760540756824E-3</c:v>
              </c:pt>
              <c:pt idx="67" formatCode="0.0%">
                <c:v>8.3156760540756824E-3</c:v>
              </c:pt>
              <c:pt idx="68" formatCode="0.0%">
                <c:v>-4.8618556560103832E-3</c:v>
              </c:pt>
              <c:pt idx="69" formatCode="0.0%">
                <c:v>-5.1800269958862666E-3</c:v>
              </c:pt>
              <c:pt idx="70" formatCode="0.0%">
                <c:v>-6.1409624535131546E-2</c:v>
              </c:pt>
              <c:pt idx="71" formatCode="0.0%">
                <c:v>-5.3033984426749337E-2</c:v>
              </c:pt>
              <c:pt idx="72" formatCode="0.0%">
                <c:v>-6.851010950016434E-2</c:v>
              </c:pt>
              <c:pt idx="73" formatCode="0.0%">
                <c:v>-3.3003778970313258E-2</c:v>
              </c:pt>
              <c:pt idx="74" formatCode="0.0%">
                <c:v>-3.3003778970313258E-2</c:v>
              </c:pt>
              <c:pt idx="75" formatCode="0.0%">
                <c:v>-2.8311132226167546E-2</c:v>
              </c:pt>
              <c:pt idx="76" formatCode="0.0%">
                <c:v>-2.5111240069566443E-2</c:v>
              </c:pt>
              <c:pt idx="77" formatCode="0.0%">
                <c:v>-2.1285860794769018E-2</c:v>
              </c:pt>
              <c:pt idx="78" formatCode="0.0%">
                <c:v>-2.8193042096230858E-2</c:v>
              </c:pt>
              <c:pt idx="79" formatCode="0.0%">
                <c:v>-2.8193042096230858E-2</c:v>
              </c:pt>
              <c:pt idx="80" formatCode="0.0%">
                <c:v>-3.0295172770139267E-2</c:v>
              </c:pt>
              <c:pt idx="81" formatCode="0.0%">
                <c:v>-2.5288346546054719E-2</c:v>
              </c:pt>
              <c:pt idx="82" formatCode="0.0%">
                <c:v>-1.6350170089131422E-2</c:v>
              </c:pt>
              <c:pt idx="83" formatCode="0.0%">
                <c:v>-8.261398246298346E-3</c:v>
              </c:pt>
              <c:pt idx="84" formatCode="0.0%">
                <c:v>-8.3142975700688515E-3</c:v>
              </c:pt>
              <c:pt idx="85" formatCode="0.0%">
                <c:v>-1.0052192563532625E-2</c:v>
              </c:pt>
              <c:pt idx="86" formatCode="0.0%">
                <c:v>-1.3537660656926298E-2</c:v>
              </c:pt>
              <c:pt idx="87" formatCode="0.0%">
                <c:v>-1.7042169060667467E-2</c:v>
              </c:pt>
              <c:pt idx="88" formatCode="0.0%">
                <c:v>-2.7770048534985992E-2</c:v>
              </c:pt>
              <c:pt idx="89" formatCode="0.0%">
                <c:v>-2.7821885277334313E-2</c:v>
              </c:pt>
              <c:pt idx="90" formatCode="0.0%">
                <c:v>-3.8889963117224591E-2</c:v>
              </c:pt>
              <c:pt idx="91" formatCode="0.0%">
                <c:v>-3.7229291946571985E-2</c:v>
              </c:pt>
              <c:pt idx="92" formatCode="0.0%">
                <c:v>-3.8683133079334353E-2</c:v>
              </c:pt>
              <c:pt idx="93" formatCode="0.0%">
                <c:v>-4.0669097757232375E-2</c:v>
              </c:pt>
              <c:pt idx="94" formatCode="0.0%">
                <c:v>-4.0771392757921743E-2</c:v>
              </c:pt>
              <c:pt idx="95" formatCode="0.0%">
                <c:v>-2.9833036006777669E-2</c:v>
              </c:pt>
              <c:pt idx="96" formatCode="0.0%">
                <c:v>-2.5675327212615562E-2</c:v>
              </c:pt>
              <c:pt idx="97" formatCode="0.0%">
                <c:v>-3.0374062261125712E-2</c:v>
              </c:pt>
              <c:pt idx="98" formatCode="0.0%">
                <c:v>-3.3493801316400673E-2</c:v>
              </c:pt>
              <c:pt idx="99" formatCode="0.0%">
                <c:v>-3.3493801316400673E-2</c:v>
              </c:pt>
              <c:pt idx="100" formatCode="0.0%">
                <c:v>-3.8646718126814972E-2</c:v>
              </c:pt>
              <c:pt idx="101" formatCode="0.0%">
                <c:v>-3.507388860947469E-2</c:v>
              </c:pt>
              <c:pt idx="102" formatCode="0.0%">
                <c:v>-4.8083905794288229E-2</c:v>
              </c:pt>
              <c:pt idx="103" formatCode="0.0%">
                <c:v>-5.6021245425263988E-2</c:v>
              </c:pt>
              <c:pt idx="104" formatCode="0.0%">
                <c:v>-5.5895401322787697E-2</c:v>
              </c:pt>
              <c:pt idx="105" formatCode="0.0%">
                <c:v>-6.3957465037984051E-2</c:v>
              </c:pt>
              <c:pt idx="106" formatCode="0.0%">
                <c:v>-7.5931379181003122E-2</c:v>
              </c:pt>
              <c:pt idx="107" formatCode="0.0%">
                <c:v>-6.5741137187848464E-2</c:v>
              </c:pt>
              <c:pt idx="108" formatCode="0.0%">
                <c:v>-7.2044111717972759E-2</c:v>
              </c:pt>
              <c:pt idx="109" formatCode="0.0%">
                <c:v>-7.2118320107018685E-2</c:v>
              </c:pt>
              <c:pt idx="110" formatCode="0.0%">
                <c:v>-8.5149387891356398E-2</c:v>
              </c:pt>
              <c:pt idx="111" formatCode="0.0%">
                <c:v>-8.6134946519559108E-2</c:v>
              </c:pt>
              <c:pt idx="112" formatCode="0.0%">
                <c:v>-7.0569650761938441E-2</c:v>
              </c:pt>
              <c:pt idx="113" formatCode="0.0%">
                <c:v>-7.0569650761938441E-2</c:v>
              </c:pt>
              <c:pt idx="114" formatCode="0.0%">
                <c:v>-7.0569650761938441E-2</c:v>
              </c:pt>
              <c:pt idx="115" formatCode="0.0%">
                <c:v>-7.0569650761938441E-2</c:v>
              </c:pt>
              <c:pt idx="116" formatCode="0.0%">
                <c:v>-7.0594434755648305E-2</c:v>
              </c:pt>
              <c:pt idx="117" formatCode="0.0%">
                <c:v>-7.0700003655854493E-2</c:v>
              </c:pt>
              <c:pt idx="118" formatCode="0.0%">
                <c:v>-8.0759921473509855E-2</c:v>
              </c:pt>
              <c:pt idx="119" formatCode="0.0%">
                <c:v>-8.1347586436762764E-2</c:v>
              </c:pt>
              <c:pt idx="120" formatCode="0.0%">
                <c:v>-7.9735248361607169E-2</c:v>
              </c:pt>
              <c:pt idx="121" formatCode="0.0%">
                <c:v>-9.0647471353451081E-2</c:v>
              </c:pt>
              <c:pt idx="122" formatCode="0.0%">
                <c:v>-9.9021474512074881E-2</c:v>
              </c:pt>
              <c:pt idx="123" formatCode="0.0%">
                <c:v>-9.8141743249829494E-2</c:v>
              </c:pt>
              <c:pt idx="124" formatCode="0.0%">
                <c:v>-9.7973510764136518E-2</c:v>
              </c:pt>
              <c:pt idx="125" formatCode="0.0%">
                <c:v>-9.1413448966698563E-2</c:v>
              </c:pt>
              <c:pt idx="126" formatCode="0.0%">
                <c:v>-7.1065617820306182E-2</c:v>
              </c:pt>
              <c:pt idx="127" formatCode="0.0%">
                <c:v>-7.0331804833889677E-2</c:v>
              </c:pt>
              <c:pt idx="128" formatCode="0.0%">
                <c:v>-6.2155240790858102E-2</c:v>
              </c:pt>
              <c:pt idx="129" formatCode="0.0%">
                <c:v>-6.2030172085635771E-2</c:v>
              </c:pt>
              <c:pt idx="130" formatCode="0.0%">
                <c:v>-5.5480621228751525E-2</c:v>
              </c:pt>
              <c:pt idx="131" formatCode="0.0%">
                <c:v>-6.067325560961867E-2</c:v>
              </c:pt>
              <c:pt idx="132" formatCode="0.0%">
                <c:v>-5.9049918380823518E-2</c:v>
              </c:pt>
              <c:pt idx="133" formatCode="0.0%">
                <c:v>-4.6562116887345351E-2</c:v>
              </c:pt>
              <c:pt idx="134" formatCode="0.0%">
                <c:v>-4.6612948485104999E-2</c:v>
              </c:pt>
              <c:pt idx="135" formatCode="0.0%">
                <c:v>-3.9902804241400025E-2</c:v>
              </c:pt>
              <c:pt idx="136" formatCode="0.0%">
                <c:v>-4.3273829443792433E-2</c:v>
              </c:pt>
              <c:pt idx="137" formatCode="0.0%">
                <c:v>-4.5364444032558571E-2</c:v>
              </c:pt>
              <c:pt idx="138" formatCode="0.0%">
                <c:v>-4.5393679380874685E-2</c:v>
              </c:pt>
              <c:pt idx="139" formatCode="0.0%">
                <c:v>-4.5393679380874685E-2</c:v>
              </c:pt>
              <c:pt idx="140" formatCode="0.0%">
                <c:v>-5.0614429091802249E-2</c:v>
              </c:pt>
              <c:pt idx="141" formatCode="0.0%">
                <c:v>-6.0834595675276382E-2</c:v>
              </c:pt>
              <c:pt idx="142" formatCode="0.0%">
                <c:v>-6.4818443174050278E-2</c:v>
              </c:pt>
              <c:pt idx="143" formatCode="0.0%">
                <c:v>-6.7583079005427371E-2</c:v>
              </c:pt>
              <c:pt idx="144" formatCode="0.0%">
                <c:v>-6.7558237574883662E-2</c:v>
              </c:pt>
              <c:pt idx="145" formatCode="0.0%">
                <c:v>-6.881320367121313E-2</c:v>
              </c:pt>
              <c:pt idx="146" formatCode="0.0%">
                <c:v>-8.1249197140759954E-2</c:v>
              </c:pt>
              <c:pt idx="147" formatCode="0.0%">
                <c:v>-6.7139436902493577E-2</c:v>
              </c:pt>
              <c:pt idx="148" formatCode="0.0%">
                <c:v>-6.9872597349043164E-2</c:v>
              </c:pt>
              <c:pt idx="149" formatCode="0.0%">
                <c:v>-6.9922165336463227E-2</c:v>
              </c:pt>
              <c:pt idx="150" formatCode="0.0%">
                <c:v>-7.5078872977896838E-2</c:v>
              </c:pt>
              <c:pt idx="151" formatCode="0.0%">
                <c:v>-7.8768385422749998E-2</c:v>
              </c:pt>
              <c:pt idx="152" formatCode="0.0%">
                <c:v>-7.0625996295726301E-2</c:v>
              </c:pt>
              <c:pt idx="153" formatCode="0.0%">
                <c:v>-6.8970178537515192E-2</c:v>
              </c:pt>
              <c:pt idx="154" formatCode="0.0%">
                <c:v>-6.8970178537515192E-2</c:v>
              </c:pt>
              <c:pt idx="155" formatCode="0.0%">
                <c:v>-7.771266770227192E-2</c:v>
              </c:pt>
              <c:pt idx="156" formatCode="0.0%">
                <c:v>-6.9454744384408018E-2</c:v>
              </c:pt>
              <c:pt idx="157" formatCode="0.0%">
                <c:v>-6.8645832738024493E-2</c:v>
              </c:pt>
              <c:pt idx="158" formatCode="0.0%">
                <c:v>-7.0553884351107876E-2</c:v>
              </c:pt>
              <c:pt idx="159" formatCode="0.0%">
                <c:v>-7.0652962889114046E-2</c:v>
              </c:pt>
              <c:pt idx="160" formatCode="0.0%">
                <c:v>-7.9657019394207551E-2</c:v>
              </c:pt>
              <c:pt idx="161" formatCode="0.0%">
                <c:v>-8.2439604236092867E-2</c:v>
              </c:pt>
              <c:pt idx="162" formatCode="0.0%">
                <c:v>-8.2453015736744684E-2</c:v>
              </c:pt>
              <c:pt idx="163" formatCode="0.0%">
                <c:v>-7.588982363187402E-2</c:v>
              </c:pt>
              <c:pt idx="164" formatCode="0.0%">
                <c:v>-7.5963687399918101E-2</c:v>
              </c:pt>
              <c:pt idx="165" formatCode="0.0%">
                <c:v>-7.1546220525678716E-2</c:v>
              </c:pt>
              <c:pt idx="166" formatCode="0.0%">
                <c:v>-7.229933228819363E-2</c:v>
              </c:pt>
              <c:pt idx="167" formatCode="0.0%">
                <c:v>-7.2043652223303778E-2</c:v>
              </c:pt>
              <c:pt idx="168" formatCode="0.0%">
                <c:v>-7.0727372307077707E-2</c:v>
              </c:pt>
              <c:pt idx="169" formatCode="0.0%">
                <c:v>-7.0603538493778206E-2</c:v>
              </c:pt>
              <c:pt idx="170" formatCode="0.0%">
                <c:v>-7.0064091752355062E-2</c:v>
              </c:pt>
              <c:pt idx="171" formatCode="0.0%">
                <c:v>-7.2135378846605924E-2</c:v>
              </c:pt>
              <c:pt idx="172" formatCode="0.0%">
                <c:v>-7.9550962280915516E-2</c:v>
              </c:pt>
              <c:pt idx="173" formatCode="0.0%">
                <c:v>-8.575649522279194E-2</c:v>
              </c:pt>
              <c:pt idx="174" formatCode="0.0%">
                <c:v>-8.582958359358217E-2</c:v>
              </c:pt>
              <c:pt idx="175" formatCode="0.0%">
                <c:v>-8.8441609758012629E-2</c:v>
              </c:pt>
              <c:pt idx="176" formatCode="0.0%">
                <c:v>-8.7135783345506646E-2</c:v>
              </c:pt>
              <c:pt idx="177" formatCode="0.0%">
                <c:v>-9.2294903333952627E-2</c:v>
              </c:pt>
              <c:pt idx="178" formatCode="0.0%">
                <c:v>-8.8359159183341363E-2</c:v>
              </c:pt>
              <c:pt idx="179" formatCode="0.0%">
                <c:v>-8.8383454963965491E-2</c:v>
              </c:pt>
              <c:pt idx="180" formatCode="0.0%">
                <c:v>-0.10089520761706616</c:v>
              </c:pt>
              <c:pt idx="181" formatCode="0.0%">
                <c:v>-9.8066931774030586E-2</c:v>
              </c:pt>
              <c:pt idx="182" formatCode="0.0%">
                <c:v>-9.9401333011265969E-2</c:v>
              </c:pt>
              <c:pt idx="183" formatCode="0.0%">
                <c:v>-0.10208937682500163</c:v>
              </c:pt>
              <c:pt idx="184" formatCode="0.0%">
                <c:v>-0.10211332798462402</c:v>
              </c:pt>
              <c:pt idx="185" formatCode="0.0%">
                <c:v>-0.10422057053672507</c:v>
              </c:pt>
              <c:pt idx="186" formatCode="0.0%">
                <c:v>-9.683054649337941E-2</c:v>
              </c:pt>
              <c:pt idx="187" formatCode="0.0%">
                <c:v>-8.7478738679092394E-2</c:v>
              </c:pt>
              <c:pt idx="188" formatCode="0.0%">
                <c:v>-7.620055690179528E-2</c:v>
              </c:pt>
              <c:pt idx="189" formatCode="0.0%">
                <c:v>-7.6299089789882091E-2</c:v>
              </c:pt>
              <c:pt idx="190" formatCode="0.0%">
                <c:v>-6.6499102362804985E-2</c:v>
              </c:pt>
              <c:pt idx="191" formatCode="0.0%">
                <c:v>-6.6524001230182206E-2</c:v>
              </c:pt>
              <c:pt idx="192" formatCode="0.0%">
                <c:v>-1.3358917230679723E-2</c:v>
              </c:pt>
              <c:pt idx="193" formatCode="0.0%">
                <c:v>-2.5778627357893269E-2</c:v>
              </c:pt>
              <c:pt idx="194" formatCode="0.0%">
                <c:v>-2.5778627357893269E-2</c:v>
              </c:pt>
              <c:pt idx="195" formatCode="0.0%">
                <c:v>-1.5722730118591932E-2</c:v>
              </c:pt>
              <c:pt idx="196" formatCode="0.0%">
                <c:v>-7.9348124102962547E-3</c:v>
              </c:pt>
              <c:pt idx="197" formatCode="0.0%">
                <c:v>-4.4266854860367522E-3</c:v>
              </c:pt>
              <c:pt idx="198" formatCode="0.0%">
                <c:v>-9.1798132159914836E-3</c:v>
              </c:pt>
              <c:pt idx="199" formatCode="0.0%">
                <c:v>-9.1533922725230976E-3</c:v>
              </c:pt>
              <c:pt idx="200" formatCode="0.0%">
                <c:v>7.520491810928398E-4</c:v>
              </c:pt>
              <c:pt idx="201" formatCode="0.0%">
                <c:v>-2.7260382791798321E-3</c:v>
              </c:pt>
              <c:pt idx="202" formatCode="0.0%">
                <c:v>-4.0667001312805207E-3</c:v>
              </c:pt>
              <c:pt idx="203" formatCode="0.0%">
                <c:v>-2.3482187875826233E-3</c:v>
              </c:pt>
              <c:pt idx="204" formatCode="0.0%">
                <c:v>-2.374812041551766E-3</c:v>
              </c:pt>
              <c:pt idx="205" formatCode="0.0%">
                <c:v>-4.6249861541334258E-3</c:v>
              </c:pt>
              <c:pt idx="206" formatCode="0.0%">
                <c:v>-2.6616803071010109E-3</c:v>
              </c:pt>
              <c:pt idx="207" formatCode="0.0%">
                <c:v>3.4126669067717774E-3</c:v>
              </c:pt>
              <c:pt idx="208" formatCode="0.0%">
                <c:v>5.6072134459856926E-3</c:v>
              </c:pt>
              <c:pt idx="209" formatCode="0.0%">
                <c:v>5.6340364472893256E-3</c:v>
              </c:pt>
              <c:pt idx="210" formatCode="0.0%">
                <c:v>2.2624368765609137E-3</c:v>
              </c:pt>
              <c:pt idx="211" formatCode="0.0%">
                <c:v>-4.9072307545756644E-3</c:v>
              </c:pt>
              <c:pt idx="212" formatCode="0.0%">
                <c:v>-2.9075099550238681E-3</c:v>
              </c:pt>
              <c:pt idx="213" formatCode="0.0%">
                <c:v>-1.0639024692699062E-3</c:v>
              </c:pt>
              <c:pt idx="214" formatCode="0.0%">
                <c:v>-1.0372517784670299E-3</c:v>
              </c:pt>
              <c:pt idx="215" formatCode="0.0%">
                <c:v>-1.8448136592601472E-3</c:v>
              </c:pt>
              <c:pt idx="216" formatCode="0.0%">
                <c:v>3.6143276296354276E-3</c:v>
              </c:pt>
              <c:pt idx="217" formatCode="0.0%">
                <c:v>1.2131779280242228E-2</c:v>
              </c:pt>
              <c:pt idx="218" formatCode="0.0%">
                <c:v>1.4465179364748781E-3</c:v>
              </c:pt>
              <c:pt idx="219" formatCode="0.0%">
                <c:v>1.4465179364748781E-3</c:v>
              </c:pt>
              <c:pt idx="220" formatCode="0.0%">
                <c:v>-1.4787198972478155E-2</c:v>
              </c:pt>
              <c:pt idx="221" formatCode="0.0%">
                <c:v>-2.1281380721746124E-2</c:v>
              </c:pt>
              <c:pt idx="222" formatCode="0.0%">
                <c:v>-3.3032554823960281E-2</c:v>
              </c:pt>
              <c:pt idx="223" formatCode="0.0%">
                <c:v>-3.1312292938419861E-2</c:v>
              </c:pt>
              <c:pt idx="224" formatCode="0.0%">
                <c:v>-3.1312292938419861E-2</c:v>
              </c:pt>
              <c:pt idx="225" formatCode="0.0%">
                <c:v>-3.484132687011976E-2</c:v>
              </c:pt>
              <c:pt idx="226" formatCode="0.0%">
                <c:v>-3.1174789158717298E-2</c:v>
              </c:pt>
              <c:pt idx="227" formatCode="0.0%">
                <c:v>-3.4561580771940159E-2</c:v>
              </c:pt>
              <c:pt idx="228" formatCode="0.0%">
                <c:v>-4.2403000890759213E-2</c:v>
              </c:pt>
              <c:pt idx="229" formatCode="0.0%">
                <c:v>-4.2479621626817399E-2</c:v>
              </c:pt>
              <c:pt idx="230" formatCode="0.0%">
                <c:v>-5.0711813243216497E-2</c:v>
              </c:pt>
              <c:pt idx="231" formatCode="0.0%">
                <c:v>-4.5887291529063678E-2</c:v>
              </c:pt>
              <c:pt idx="232" formatCode="0.0%">
                <c:v>-5.556884420520225E-2</c:v>
              </c:pt>
              <c:pt idx="233" formatCode="0.0%">
                <c:v>-5.4550230679247136E-2</c:v>
              </c:pt>
              <c:pt idx="234" formatCode="0.0%">
                <c:v>-5.4550230679247136E-2</c:v>
              </c:pt>
              <c:pt idx="235" formatCode="0.0%">
                <c:v>-6.7563665355661384E-2</c:v>
              </c:pt>
              <c:pt idx="236" formatCode="0.0%">
                <c:v>-7.9512910378637836E-2</c:v>
              </c:pt>
              <c:pt idx="237" formatCode="0.0%">
                <c:v>-8.2021176903121495E-2</c:v>
              </c:pt>
              <c:pt idx="238" formatCode="0.0%">
                <c:v>-8.2190845309655147E-2</c:v>
              </c:pt>
              <c:pt idx="239" formatCode="0.0%">
                <c:v>-8.2215284682363388E-2</c:v>
              </c:pt>
              <c:pt idx="240" formatCode="0.0%">
                <c:v>-8.9487965274609338E-2</c:v>
              </c:pt>
              <c:pt idx="241" formatCode="0.0%">
                <c:v>-8.9118560279138448E-2</c:v>
              </c:pt>
              <c:pt idx="242" formatCode="0.0%">
                <c:v>-8.7002817075660599E-2</c:v>
              </c:pt>
              <c:pt idx="243" formatCode="0.0%">
                <c:v>-8.2977586338258691E-2</c:v>
              </c:pt>
              <c:pt idx="244" formatCode="0.0%">
                <c:v>-8.302646508367495E-2</c:v>
              </c:pt>
              <c:pt idx="245" formatCode="0.0%">
                <c:v>-8.0874105898759985E-2</c:v>
              </c:pt>
              <c:pt idx="246" formatCode="0.0%">
                <c:v>-7.5428002771097513E-2</c:v>
              </c:pt>
              <c:pt idx="247" formatCode="0.0%">
                <c:v>-7.2984668587029011E-2</c:v>
              </c:pt>
              <c:pt idx="248" formatCode="0.0%">
                <c:v>-7.1164064553142503E-2</c:v>
              </c:pt>
              <c:pt idx="249" formatCode="0.0%">
                <c:v>-7.1065043451969845E-2</c:v>
              </c:pt>
              <c:pt idx="250" formatCode="0.0%">
                <c:v>-8.3623061474556892E-2</c:v>
              </c:pt>
              <c:pt idx="251" formatCode="0.0%">
                <c:v>-9.4640910803440614E-2</c:v>
              </c:pt>
              <c:pt idx="252" formatCode="0.0%">
                <c:v>-9.8281975279129519E-2</c:v>
              </c:pt>
              <c:pt idx="253" formatCode="0.0%">
                <c:v>-9.3778065970281488E-2</c:v>
              </c:pt>
              <c:pt idx="254" formatCode="0.0%">
                <c:v>-9.3753913781741471E-2</c:v>
              </c:pt>
              <c:pt idx="255" formatCode="0.0%">
                <c:v>-8.258428761999892E-2</c:v>
              </c:pt>
              <c:pt idx="256" formatCode="0.0%">
                <c:v>-7.8509919671429174E-2</c:v>
              </c:pt>
              <c:pt idx="257" formatCode="0.0%">
                <c:v>-8.2539400734519597E-2</c:v>
              </c:pt>
              <c:pt idx="258" formatCode="0.0%">
                <c:v>-8.4679784339623421E-2</c:v>
              </c:pt>
              <c:pt idx="259" formatCode="0.0%">
                <c:v>-8.4655373685331936E-2</c:v>
              </c:pt>
              <c:pt idx="260" formatCode="0.0%">
                <c:v>0</c:v>
              </c:pt>
              <c:pt idx="261" formatCode="0.0%">
                <c:v>0</c:v>
              </c:pt>
              <c:pt idx="262" formatCode="0.0%">
                <c:v>0</c:v>
              </c:pt>
              <c:pt idx="263" formatCode="0.0%">
                <c:v>0</c:v>
              </c:pt>
              <c:pt idx="264" formatCode="0.0%">
                <c:v>0</c:v>
              </c:pt>
              <c:pt idx="265" formatCode="0.0%">
                <c:v>0</c:v>
              </c:pt>
              <c:pt idx="266" formatCode="0.0%">
                <c:v>0</c:v>
              </c:pt>
              <c:pt idx="267" formatCode="0.0%">
                <c:v>0</c:v>
              </c:pt>
              <c:pt idx="268" formatCode="0.0%">
                <c:v>0</c:v>
              </c:pt>
              <c:pt idx="269" formatCode="0.0%">
                <c:v>0</c:v>
              </c:pt>
              <c:pt idx="270" formatCode="0.0%">
                <c:v>0</c:v>
              </c:pt>
              <c:pt idx="271" formatCode="0.0%">
                <c:v>0</c:v>
              </c:pt>
              <c:pt idx="272" formatCode="0.0%">
                <c:v>0</c:v>
              </c:pt>
              <c:pt idx="273" formatCode="0.0%">
                <c:v>0</c:v>
              </c:pt>
              <c:pt idx="274" formatCode="0.0%">
                <c:v>0</c:v>
              </c:pt>
              <c:pt idx="275" formatCode="0.0%">
                <c:v>0</c:v>
              </c:pt>
              <c:pt idx="276" formatCode="0.0%">
                <c:v>0</c:v>
              </c:pt>
              <c:pt idx="277" formatCode="0.0%">
                <c:v>0</c:v>
              </c:pt>
              <c:pt idx="278" formatCode="0.0%">
                <c:v>0</c:v>
              </c:pt>
              <c:pt idx="279" formatCode="0.0%">
                <c:v>0</c:v>
              </c:pt>
              <c:pt idx="280" formatCode="0.0%">
                <c:v>0</c:v>
              </c:pt>
              <c:pt idx="281" formatCode="0.0%">
                <c:v>0</c:v>
              </c:pt>
              <c:pt idx="282" formatCode="0.0%">
                <c:v>0</c:v>
              </c:pt>
              <c:pt idx="283" formatCode="0.0%">
                <c:v>0</c:v>
              </c:pt>
              <c:pt idx="284" formatCode="0.0%">
                <c:v>0</c:v>
              </c:pt>
              <c:pt idx="285" formatCode="0.0%">
                <c:v>0</c:v>
              </c:pt>
              <c:pt idx="286" formatCode="0.0%">
                <c:v>0</c:v>
              </c:pt>
              <c:pt idx="287" formatCode="0.0%">
                <c:v>0</c:v>
              </c:pt>
              <c:pt idx="288" formatCode="0.0%">
                <c:v>0</c:v>
              </c:pt>
              <c:pt idx="289" formatCode="0.0%">
                <c:v>0</c:v>
              </c:pt>
              <c:pt idx="290" formatCode="0.0%">
                <c:v>0</c:v>
              </c:pt>
              <c:pt idx="291" formatCode="0.0%">
                <c:v>0</c:v>
              </c:pt>
              <c:pt idx="292" formatCode="0.0%">
                <c:v>0</c:v>
              </c:pt>
              <c:pt idx="293" formatCode="0.0%">
                <c:v>0</c:v>
              </c:pt>
              <c:pt idx="294" formatCode="0.0%">
                <c:v>0</c:v>
              </c:pt>
              <c:pt idx="295" formatCode="0.0%">
                <c:v>0</c:v>
              </c:pt>
              <c:pt idx="296" formatCode="0.0%">
                <c:v>0</c:v>
              </c:pt>
              <c:pt idx="297" formatCode="0.0%">
                <c:v>0</c:v>
              </c:pt>
              <c:pt idx="298" formatCode="0.0%">
                <c:v>0</c:v>
              </c:pt>
              <c:pt idx="299" formatCode="0.0%">
                <c:v>0</c:v>
              </c:pt>
              <c:pt idx="300" formatCode="0.0%">
                <c:v>0</c:v>
              </c:pt>
              <c:pt idx="301" formatCode="0.0%">
                <c:v>0</c:v>
              </c:pt>
              <c:pt idx="302" formatCode="0.0%">
                <c:v>0</c:v>
              </c:pt>
              <c:pt idx="303" formatCode="0.0%">
                <c:v>0</c:v>
              </c:pt>
              <c:pt idx="304" formatCode="0.0%">
                <c:v>0</c:v>
              </c:pt>
              <c:pt idx="305" formatCode="0.0%">
                <c:v>0</c:v>
              </c:pt>
              <c:pt idx="306" formatCode="0.0%">
                <c:v>0</c:v>
              </c:pt>
              <c:pt idx="307" formatCode="0.0%">
                <c:v>0</c:v>
              </c:pt>
              <c:pt idx="308" formatCode="0.0%">
                <c:v>0</c:v>
              </c:pt>
              <c:pt idx="309" formatCode="0.0%">
                <c:v>0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601F-4BD8-840A-D794DEF1E975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0</c:v>
              </c:pt>
              <c:pt idx="3" formatCode="0.0%">
                <c:v>-1.2367263454409638E-2</c:v>
              </c:pt>
              <c:pt idx="4" formatCode="0.0%">
                <c:v>-1.7884733509781481E-2</c:v>
              </c:pt>
              <c:pt idx="5" formatCode="0.0%">
                <c:v>5.52687888940806E-4</c:v>
              </c:pt>
              <c:pt idx="6" formatCode="0.0%">
                <c:v>1.1325316195628821E-2</c:v>
              </c:pt>
              <c:pt idx="7" formatCode="0.0%">
                <c:v>1.6708953697911033E-2</c:v>
              </c:pt>
              <c:pt idx="8" formatCode="0.0%">
                <c:v>1.4975051584338095E-2</c:v>
              </c:pt>
              <c:pt idx="9" formatCode="0.0%">
                <c:v>2.254867631899482E-2</c:v>
              </c:pt>
              <c:pt idx="10" formatCode="0.0%">
                <c:v>1.4376941737985094E-2</c:v>
              </c:pt>
              <c:pt idx="11" formatCode="0.0%">
                <c:v>1.7312416846387402E-2</c:v>
              </c:pt>
              <c:pt idx="12" formatCode="0.0%">
                <c:v>2.1985444047083469E-2</c:v>
              </c:pt>
              <c:pt idx="13" formatCode="0.0%">
                <c:v>2.2905725348510098E-2</c:v>
              </c:pt>
              <c:pt idx="14" formatCode="0.0%">
                <c:v>2.1889976825879565E-2</c:v>
              </c:pt>
              <c:pt idx="15" formatCode="0.0%">
                <c:v>2.3568074820345952E-2</c:v>
              </c:pt>
              <c:pt idx="16" formatCode="0.0%">
                <c:v>2.9266178267069565E-2</c:v>
              </c:pt>
              <c:pt idx="17" formatCode="0.0%">
                <c:v>3.6400426674401354E-2</c:v>
              </c:pt>
              <c:pt idx="18" formatCode="0.0%">
                <c:v>4.5709251292842756E-2</c:v>
              </c:pt>
              <c:pt idx="19" formatCode="0.0%">
                <c:v>4.4831228633936959E-2</c:v>
              </c:pt>
              <c:pt idx="20" formatCode="0.0%">
                <c:v>3.9823863382431934E-2</c:v>
              </c:pt>
              <c:pt idx="21" formatCode="0.0%">
                <c:v>4.0892658262468906E-2</c:v>
              </c:pt>
              <c:pt idx="22" formatCode="0.0%">
                <c:v>4.0116348343911312E-2</c:v>
              </c:pt>
              <c:pt idx="23" formatCode="0.0%">
                <c:v>4.9551867779277448E-2</c:v>
              </c:pt>
              <c:pt idx="24" formatCode="0.0%">
                <c:v>4.9975589753422867E-2</c:v>
              </c:pt>
              <c:pt idx="25" formatCode="0.0%">
                <c:v>5.1967667028501197E-2</c:v>
              </c:pt>
              <c:pt idx="26" formatCode="0.0%">
                <c:v>5.427453469057375E-2</c:v>
              </c:pt>
              <c:pt idx="27" formatCode="0.0%">
                <c:v>5.1271332199244402E-2</c:v>
              </c:pt>
              <c:pt idx="28" formatCode="0.0%">
                <c:v>5.2009844560384044E-2</c:v>
              </c:pt>
              <c:pt idx="29" formatCode="0.0%">
                <c:v>5.8154543181235363E-2</c:v>
              </c:pt>
              <c:pt idx="30" formatCode="0.0%">
                <c:v>7.0734803171653038E-2</c:v>
              </c:pt>
              <c:pt idx="31" formatCode="0.0%">
                <c:v>8.4671314144016296E-2</c:v>
              </c:pt>
              <c:pt idx="32" formatCode="0.0%">
                <c:v>8.2457642605276993E-2</c:v>
              </c:pt>
              <c:pt idx="33" formatCode="0.0%">
                <c:v>7.6227696703639491E-2</c:v>
              </c:pt>
              <c:pt idx="34" formatCode="0.0%">
                <c:v>7.1344836281826751E-2</c:v>
              </c:pt>
              <c:pt idx="35" formatCode="0.0%">
                <c:v>6.2503127828986926E-2</c:v>
              </c:pt>
              <c:pt idx="36" formatCode="0.0%">
                <c:v>7.4712225538836163E-2</c:v>
              </c:pt>
              <c:pt idx="37" formatCode="0.0%">
                <c:v>7.1761582741083796E-2</c:v>
              </c:pt>
              <c:pt idx="38" formatCode="0.0%">
                <c:v>7.4195631883910318E-2</c:v>
              </c:pt>
              <c:pt idx="39" formatCode="0.0%">
                <c:v>7.3090986101773003E-2</c:v>
              </c:pt>
              <c:pt idx="40" formatCode="0.0%">
                <c:v>6.6672376855598348E-2</c:v>
              </c:pt>
              <c:pt idx="41" formatCode="0.0%">
                <c:v>7.3623964105622663E-2</c:v>
              </c:pt>
              <c:pt idx="42" formatCode="0.0%">
                <c:v>8.0043384458179823E-2</c:v>
              </c:pt>
              <c:pt idx="43" formatCode="0.0%">
                <c:v>7.7844637276875739E-2</c:v>
              </c:pt>
              <c:pt idx="44" formatCode="0.0%">
                <c:v>6.2581724037437558E-2</c:v>
              </c:pt>
              <c:pt idx="45" formatCode="0.0%">
                <c:v>6.5324074716200053E-2</c:v>
              </c:pt>
              <c:pt idx="46" formatCode="0.0%">
                <c:v>7.5711184159351852E-2</c:v>
              </c:pt>
              <c:pt idx="47" formatCode="0.0%">
                <c:v>6.5370794443823765E-2</c:v>
              </c:pt>
              <c:pt idx="48" formatCode="0.0%">
                <c:v>5.8511916653303686E-2</c:v>
              </c:pt>
              <c:pt idx="49" formatCode="0.0%">
                <c:v>4.5493415884496402E-2</c:v>
              </c:pt>
              <c:pt idx="50" formatCode="0.0%">
                <c:v>2.9916523364446501E-2</c:v>
              </c:pt>
              <c:pt idx="51" formatCode="0.0%">
                <c:v>2.6411246022435719E-2</c:v>
              </c:pt>
              <c:pt idx="52" formatCode="0.0%">
                <c:v>3.0286955649270642E-2</c:v>
              </c:pt>
              <c:pt idx="53" formatCode="0.0%">
                <c:v>3.60836896320893E-2</c:v>
              </c:pt>
              <c:pt idx="54" formatCode="0.0%">
                <c:v>3.2652466302788064E-2</c:v>
              </c:pt>
              <c:pt idx="55" formatCode="0.0%">
                <c:v>4.358236813701577E-2</c:v>
              </c:pt>
              <c:pt idx="56" formatCode="0.0%">
                <c:v>3.9881614156856093E-2</c:v>
              </c:pt>
              <c:pt idx="57" formatCode="0.0%">
                <c:v>3.3780958612566803E-2</c:v>
              </c:pt>
              <c:pt idx="58" formatCode="0.0%">
                <c:v>2.0942929013834988E-2</c:v>
              </c:pt>
              <c:pt idx="59" formatCode="0.0%">
                <c:v>2.7311736328132774E-2</c:v>
              </c:pt>
              <c:pt idx="60" formatCode="0.0%">
                <c:v>2.7772282532037229E-2</c:v>
              </c:pt>
              <c:pt idx="61" formatCode="0.0%">
                <c:v>2.1270291549755793E-2</c:v>
              </c:pt>
              <c:pt idx="62" formatCode="0.0%">
                <c:v>2.8364390191160771E-2</c:v>
              </c:pt>
              <c:pt idx="63" formatCode="0.0%">
                <c:v>3.2456746332724329E-2</c:v>
              </c:pt>
              <c:pt idx="64" formatCode="0.0%">
                <c:v>2.145141160493691E-2</c:v>
              </c:pt>
              <c:pt idx="65" formatCode="0.0%">
                <c:v>2.1479232553851979E-2</c:v>
              </c:pt>
              <c:pt idx="66" formatCode="0.0%">
                <c:v>2.145141160493691E-2</c:v>
              </c:pt>
              <c:pt idx="67" formatCode="0.0%">
                <c:v>1.420539273811583E-2</c:v>
              </c:pt>
              <c:pt idx="68" formatCode="0.0%">
                <c:v>-2.1503241302770038E-2</c:v>
              </c:pt>
              <c:pt idx="69" formatCode="0.0%">
                <c:v>-4.5357312233536451E-2</c:v>
              </c:pt>
              <c:pt idx="70" formatCode="0.0%">
                <c:v>-7.1824686817631433E-2</c:v>
              </c:pt>
              <c:pt idx="71" formatCode="0.0%">
                <c:v>-6.4263553121263084E-2</c:v>
              </c:pt>
              <c:pt idx="72" formatCode="0.0%">
                <c:v>-4.9505148051653625E-2</c:v>
              </c:pt>
              <c:pt idx="73" formatCode="0.0%">
                <c:v>-3.6023343317241774E-2</c:v>
              </c:pt>
              <c:pt idx="74" formatCode="0.0%">
                <c:v>-3.0872898899888424E-2</c:v>
              </c:pt>
              <c:pt idx="75" formatCode="0.0%">
                <c:v>-1.0590778255762823E-2</c:v>
              </c:pt>
              <c:pt idx="76" formatCode="0.0%">
                <c:v>-7.1093474413941316E-4</c:v>
              </c:pt>
              <c:pt idx="77" formatCode="0.0%">
                <c:v>-7.8489953514682131E-3</c:v>
              </c:pt>
              <c:pt idx="78" formatCode="0.0%">
                <c:v>-1.2042496458912311E-2</c:v>
              </c:pt>
              <c:pt idx="79" formatCode="0.0%">
                <c:v>-6.917034118135601E-3</c:v>
              </c:pt>
              <c:pt idx="80" formatCode="0.0%">
                <c:v>-5.2192262385777344E-3</c:v>
              </c:pt>
              <c:pt idx="81" formatCode="0.0%">
                <c:v>-3.1150540614570676E-3</c:v>
              </c:pt>
              <c:pt idx="82" formatCode="0.0%">
                <c:v>1.8580906117761753E-2</c:v>
              </c:pt>
              <c:pt idx="83" formatCode="0.0%">
                <c:v>3.19855746352109E-2</c:v>
              </c:pt>
              <c:pt idx="84" formatCode="0.0%">
                <c:v>2.7098983124039355E-2</c:v>
              </c:pt>
              <c:pt idx="85" formatCode="0.0%">
                <c:v>4.2479750120834714E-2</c:v>
              </c:pt>
              <c:pt idx="86" formatCode="0.0%">
                <c:v>5.4888136668829857E-2</c:v>
              </c:pt>
              <c:pt idx="87" formatCode="0.0%">
                <c:v>5.722517748832634E-2</c:v>
              </c:pt>
              <c:pt idx="88" formatCode="0.0%">
                <c:v>6.047252300074657E-2</c:v>
              </c:pt>
              <c:pt idx="89" formatCode="0.0%">
                <c:v>6.8082241969418256E-2</c:v>
              </c:pt>
              <c:pt idx="90" formatCode="0.0%">
                <c:v>7.1192429392580969E-2</c:v>
              </c:pt>
              <c:pt idx="91" formatCode="0.0%">
                <c:v>8.5769957738924152E-2</c:v>
              </c:pt>
              <c:pt idx="92" formatCode="0.0%">
                <c:v>8.4540563795179713E-2</c:v>
              </c:pt>
              <c:pt idx="93" formatCode="0.0%">
                <c:v>8.4117977369969843E-2</c:v>
              </c:pt>
              <c:pt idx="94" formatCode="0.0%">
                <c:v>7.9999665824170396E-2</c:v>
              </c:pt>
              <c:pt idx="95" formatCode="0.0%">
                <c:v>8.1683279342037007E-2</c:v>
              </c:pt>
              <c:pt idx="96" formatCode="0.0%">
                <c:v>8.7589593797112508E-2</c:v>
              </c:pt>
              <c:pt idx="97" formatCode="0.0%">
                <c:v>7.8920894335630321E-2</c:v>
              </c:pt>
              <c:pt idx="98" formatCode="0.0%">
                <c:v>8.0456318717439634E-2</c:v>
              </c:pt>
              <c:pt idx="99" formatCode="0.0%">
                <c:v>9.3281127282138998E-2</c:v>
              </c:pt>
              <c:pt idx="100" formatCode="0.0%">
                <c:v>0.10102913988900331</c:v>
              </c:pt>
              <c:pt idx="101" formatCode="0.0%">
                <c:v>0.10789410097739127</c:v>
              </c:pt>
              <c:pt idx="102" formatCode="0.0%">
                <c:v>0.10083406880404544</c:v>
              </c:pt>
              <c:pt idx="103" formatCode="0.0%">
                <c:v>9.8452498244157471E-2</c:v>
              </c:pt>
              <c:pt idx="104" formatCode="0.0%">
                <c:v>0.10091136724228456</c:v>
              </c:pt>
              <c:pt idx="105" formatCode="0.0%">
                <c:v>0.10180155649692546</c:v>
              </c:pt>
              <c:pt idx="106" formatCode="0.0%">
                <c:v>0.10729753223316485</c:v>
              </c:pt>
              <c:pt idx="107" formatCode="0.0%">
                <c:v>0.11792886580804574</c:v>
              </c:pt>
              <c:pt idx="108" formatCode="0.0%">
                <c:v>0.11144772025979099</c:v>
              </c:pt>
              <c:pt idx="109" formatCode="0.0%">
                <c:v>9.3946396736951376E-2</c:v>
              </c:pt>
              <c:pt idx="110" formatCode="0.0%">
                <c:v>8.7980384852133886E-2</c:v>
              </c:pt>
              <c:pt idx="111" formatCode="0.0%">
                <c:v>9.6110996339557886E-2</c:v>
              </c:pt>
              <c:pt idx="112" formatCode="0.0%">
                <c:v>0.10553702583025037</c:v>
              </c:pt>
              <c:pt idx="113" formatCode="0.0%">
                <c:v>0.10550685267282645</c:v>
              </c:pt>
              <c:pt idx="114" formatCode="0.0%">
                <c:v>0.10553702583025037</c:v>
              </c:pt>
              <c:pt idx="115" formatCode="0.0%">
                <c:v>0.10727839012254092</c:v>
              </c:pt>
              <c:pt idx="116" formatCode="0.0%">
                <c:v>0.1150659847208646</c:v>
              </c:pt>
              <c:pt idx="117" formatCode="0.0%">
                <c:v>0.11605131675415659</c:v>
              </c:pt>
              <c:pt idx="118" formatCode="0.0%">
                <c:v>9.0992996177498897E-2</c:v>
              </c:pt>
              <c:pt idx="119" formatCode="0.0%">
                <c:v>6.5344190154482451E-2</c:v>
              </c:pt>
              <c:pt idx="120" formatCode="0.0%">
                <c:v>6.6581695162050591E-2</c:v>
              </c:pt>
              <c:pt idx="121" formatCode="0.0%">
                <c:v>6.0590701200656349E-2</c:v>
              </c:pt>
              <c:pt idx="122" formatCode="0.0%">
                <c:v>5.1125170829142919E-2</c:v>
              </c:pt>
              <c:pt idx="123" formatCode="0.0%">
                <c:v>3.7522754575674222E-2</c:v>
              </c:pt>
              <c:pt idx="124" formatCode="0.0%">
                <c:v>5.6385520161306379E-2</c:v>
              </c:pt>
              <c:pt idx="125" formatCode="0.0%">
                <c:v>7.0695058958917256E-2</c:v>
              </c:pt>
              <c:pt idx="126" formatCode="0.0%">
                <c:v>0.12437724265845307</c:v>
              </c:pt>
              <c:pt idx="127" formatCode="0.0%">
                <c:v>0.12483405777299872</c:v>
              </c:pt>
              <c:pt idx="128" formatCode="0.0%">
                <c:v>0.13828009271594843</c:v>
              </c:pt>
              <c:pt idx="129" formatCode="0.0%">
                <c:v>0.13828009271594843</c:v>
              </c:pt>
              <c:pt idx="130" formatCode="0.0%">
                <c:v>0.14891029074189377</c:v>
              </c:pt>
              <c:pt idx="131" formatCode="0.0%">
                <c:v>0.14456438274520411</c:v>
              </c:pt>
              <c:pt idx="132" formatCode="0.0%">
                <c:v>0.14211046149600959</c:v>
              </c:pt>
              <c:pt idx="133" formatCode="0.0%">
                <c:v>0.16458589490867692</c:v>
              </c:pt>
              <c:pt idx="134" formatCode="0.0%">
                <c:v>0.16486150885740325</c:v>
              </c:pt>
              <c:pt idx="135" formatCode="0.0%">
                <c:v>0.17358471466778003</c:v>
              </c:pt>
              <c:pt idx="136" formatCode="0.0%">
                <c:v>0.17163473381394634</c:v>
              </c:pt>
              <c:pt idx="137" formatCode="0.0%">
                <c:v>0.1776589020263788</c:v>
              </c:pt>
              <c:pt idx="138" formatCode="0.0%">
                <c:v>0.17473186242435323</c:v>
              </c:pt>
              <c:pt idx="139" formatCode="0.0%">
                <c:v>0.17927689703791261</c:v>
              </c:pt>
              <c:pt idx="140" formatCode="0.0%">
                <c:v>0.18125542883640522</c:v>
              </c:pt>
              <c:pt idx="141" formatCode="0.0%">
                <c:v>0.20744280949730931</c:v>
              </c:pt>
              <c:pt idx="142" formatCode="0.0%">
                <c:v>0.21731786748127702</c:v>
              </c:pt>
              <c:pt idx="143" formatCode="0.0%">
                <c:v>0.24034420434884418</c:v>
              </c:pt>
              <c:pt idx="144" formatCode="0.0%">
                <c:v>0.24223319000272436</c:v>
              </c:pt>
              <c:pt idx="145" formatCode="0.0%">
                <c:v>0.22812350781772706</c:v>
              </c:pt>
              <c:pt idx="146" formatCode="0.0%">
                <c:v>0.22263977978786165</c:v>
              </c:pt>
              <c:pt idx="147" formatCode="0.0%">
                <c:v>0.24662752105044117</c:v>
              </c:pt>
              <c:pt idx="148" formatCode="0.0%">
                <c:v>0.24847067919371812</c:v>
              </c:pt>
              <c:pt idx="149" formatCode="0.0%">
                <c:v>0.26171588419639513</c:v>
              </c:pt>
              <c:pt idx="150" formatCode="0.0%">
                <c:v>0.26332357815687257</c:v>
              </c:pt>
              <c:pt idx="151" formatCode="0.0%">
                <c:v>0.25950278043212327</c:v>
              </c:pt>
              <c:pt idx="152" formatCode="0.0%">
                <c:v>0.26192433853666186</c:v>
              </c:pt>
              <c:pt idx="153" formatCode="0.0%">
                <c:v>0.26005060168276994</c:v>
              </c:pt>
              <c:pt idx="154" formatCode="0.0%">
                <c:v>0.25131604038304012</c:v>
              </c:pt>
              <c:pt idx="155" formatCode="0.0%">
                <c:v>0.25134191467663736</c:v>
              </c:pt>
              <c:pt idx="156" formatCode="0.0%">
                <c:v>0.2597384068361992</c:v>
              </c:pt>
              <c:pt idx="157" formatCode="0.0%">
                <c:v>0.25757672721656921</c:v>
              </c:pt>
              <c:pt idx="158" formatCode="0.0%">
                <c:v>0.25400177583631356</c:v>
              </c:pt>
              <c:pt idx="159" formatCode="0.0%">
                <c:v>0.25221961289299011</c:v>
              </c:pt>
              <c:pt idx="160" formatCode="0.0%">
                <c:v>0.24828371917258374</c:v>
              </c:pt>
              <c:pt idx="161" formatCode="0.0%">
                <c:v>0.24195814382846592</c:v>
              </c:pt>
              <c:pt idx="162" formatCode="0.0%">
                <c:v>0.23482365208921929</c:v>
              </c:pt>
              <c:pt idx="163" formatCode="0.0%">
                <c:v>0.2307274026370203</c:v>
              </c:pt>
              <c:pt idx="164" formatCode="0.0%">
                <c:v>0.22708975273340815</c:v>
              </c:pt>
              <c:pt idx="165" formatCode="0.0%">
                <c:v>0.2293537939784922</c:v>
              </c:pt>
              <c:pt idx="166" formatCode="0.0%">
                <c:v>0.23086082963691879</c:v>
              </c:pt>
              <c:pt idx="167" formatCode="0.0%">
                <c:v>0.22713858133762632</c:v>
              </c:pt>
              <c:pt idx="168" formatCode="0.0%">
                <c:v>0.22627094084041488</c:v>
              </c:pt>
              <c:pt idx="169" formatCode="0.0%">
                <c:v>0.2277220912690967</c:v>
              </c:pt>
              <c:pt idx="170" formatCode="0.0%">
                <c:v>0.2281509232134511</c:v>
              </c:pt>
              <c:pt idx="171" formatCode="0.0%">
                <c:v>0.21669169335409433</c:v>
              </c:pt>
              <c:pt idx="172" formatCode="0.0%">
                <c:v>0.22059181728303856</c:v>
              </c:pt>
              <c:pt idx="173" formatCode="0.0%">
                <c:v>0.20655059247671259</c:v>
              </c:pt>
              <c:pt idx="174" formatCode="0.0%">
                <c:v>0.2004135993664935</c:v>
              </c:pt>
              <c:pt idx="175" formatCode="0.0%">
                <c:v>0.17816049021323099</c:v>
              </c:pt>
              <c:pt idx="176" formatCode="0.0%">
                <c:v>0.18903645347303177</c:v>
              </c:pt>
              <c:pt idx="177" formatCode="0.0%">
                <c:v>0.18455630737006112</c:v>
              </c:pt>
              <c:pt idx="178" formatCode="0.0%">
                <c:v>0.18784015266968757</c:v>
              </c:pt>
              <c:pt idx="179" formatCode="0.0%">
                <c:v>0.18784015266968757</c:v>
              </c:pt>
              <c:pt idx="180" formatCode="0.0%">
                <c:v>0.17000789774284497</c:v>
              </c:pt>
              <c:pt idx="181" formatCode="0.0%">
                <c:v>0.17411363713971761</c:v>
              </c:pt>
              <c:pt idx="182" formatCode="0.0%">
                <c:v>0.16584619200558937</c:v>
              </c:pt>
              <c:pt idx="183" formatCode="0.0%">
                <c:v>0.17623638365299432</c:v>
              </c:pt>
              <c:pt idx="184" formatCode="0.0%">
                <c:v>0.19293454963602019</c:v>
              </c:pt>
              <c:pt idx="185" formatCode="0.0%">
                <c:v>0.19486149506859474</c:v>
              </c:pt>
              <c:pt idx="186" formatCode="0.0%">
                <c:v>0.19310658529971891</c:v>
              </c:pt>
              <c:pt idx="187" formatCode="0.0%">
                <c:v>0.18659429326638111</c:v>
              </c:pt>
              <c:pt idx="188" formatCode="0.0%">
                <c:v>0.19823212875113372</c:v>
              </c:pt>
              <c:pt idx="189" formatCode="0.0%">
                <c:v>0.20564126111144776</c:v>
              </c:pt>
              <c:pt idx="190" formatCode="0.0%">
                <c:v>0.20782484060340134</c:v>
              </c:pt>
              <c:pt idx="191" formatCode="0.0%">
                <c:v>0.19461183652410408</c:v>
              </c:pt>
              <c:pt idx="192" formatCode="0.0%">
                <c:v>0.16573863929928834</c:v>
              </c:pt>
              <c:pt idx="193" formatCode="0.0%">
                <c:v>0.15479697642251633</c:v>
              </c:pt>
              <c:pt idx="194" formatCode="0.0%">
                <c:v>0.16555914145687178</c:v>
              </c:pt>
              <c:pt idx="195" formatCode="0.0%">
                <c:v>0.16271621358669708</c:v>
              </c:pt>
              <c:pt idx="196" formatCode="0.0%">
                <c:v>0.1658382431630423</c:v>
              </c:pt>
              <c:pt idx="197" formatCode="0.0%">
                <c:v>0.17712121960551186</c:v>
              </c:pt>
              <c:pt idx="198" formatCode="0.0%">
                <c:v>0.18523650118230917</c:v>
              </c:pt>
              <c:pt idx="199" formatCode="0.0%">
                <c:v>0.18515928385470826</c:v>
              </c:pt>
              <c:pt idx="200" formatCode="0.0%">
                <c:v>0.1828248385756357</c:v>
              </c:pt>
              <c:pt idx="201" formatCode="0.0%">
                <c:v>0.18731082464455895</c:v>
              </c:pt>
              <c:pt idx="202" formatCode="0.0%">
                <c:v>0.19784393323653582</c:v>
              </c:pt>
              <c:pt idx="203" formatCode="0.0%">
                <c:v>0.19722238241573264</c:v>
              </c:pt>
              <c:pt idx="204" formatCode="0.0%">
                <c:v>0.19136278768828108</c:v>
              </c:pt>
              <c:pt idx="205" formatCode="0.0%">
                <c:v>0.18767233475917711</c:v>
              </c:pt>
              <c:pt idx="206" formatCode="0.0%">
                <c:v>0.20052812758768268</c:v>
              </c:pt>
              <c:pt idx="207" formatCode="0.0%">
                <c:v>0.20538884480525677</c:v>
              </c:pt>
              <c:pt idx="208" formatCode="0.0%">
                <c:v>0.21327555660350495</c:v>
              </c:pt>
              <c:pt idx="209" formatCode="0.0%">
                <c:v>0.20469745772493231</c:v>
              </c:pt>
              <c:pt idx="210" formatCode="0.0%">
                <c:v>0.20067437006842259</c:v>
              </c:pt>
              <c:pt idx="211" formatCode="0.0%">
                <c:v>0.20641294772362562</c:v>
              </c:pt>
              <c:pt idx="212" formatCode="0.0%">
                <c:v>0.2258364311513843</c:v>
              </c:pt>
              <c:pt idx="213" formatCode="0.0%">
                <c:v>0.22550168754738364</c:v>
              </c:pt>
              <c:pt idx="214" formatCode="0.0%">
                <c:v>0.23477652680840411</c:v>
              </c:pt>
              <c:pt idx="215" formatCode="0.0%">
                <c:v>0.23131496810040253</c:v>
              </c:pt>
              <c:pt idx="216" formatCode="0.0%">
                <c:v>0.23288892003537387</c:v>
              </c:pt>
              <c:pt idx="217" formatCode="0.0%">
                <c:v>0.2362536326413216</c:v>
              </c:pt>
              <c:pt idx="218" formatCode="0.0%">
                <c:v>0.24284963085331857</c:v>
              </c:pt>
              <c:pt idx="219" formatCode="0.0%">
                <c:v>0.2168669734433224</c:v>
              </c:pt>
              <c:pt idx="220" formatCode="0.0%">
                <c:v>0.20111617971489437</c:v>
              </c:pt>
              <c:pt idx="221" formatCode="0.0%">
                <c:v>0.20441900490386811</c:v>
              </c:pt>
              <c:pt idx="222" formatCode="0.0%">
                <c:v>0.19042628425920705</c:v>
              </c:pt>
              <c:pt idx="223" formatCode="0.0%">
                <c:v>0.19744024559003481</c:v>
              </c:pt>
              <c:pt idx="224" formatCode="0.0%">
                <c:v>0.20490883204817556</c:v>
              </c:pt>
              <c:pt idx="225" formatCode="0.0%">
                <c:v>0.18860470154570086</c:v>
              </c:pt>
              <c:pt idx="226" formatCode="0.0%">
                <c:v>0.20334331561958097</c:v>
              </c:pt>
              <c:pt idx="227" formatCode="0.0%">
                <c:v>0.19383747326086409</c:v>
              </c:pt>
              <c:pt idx="228" formatCode="0.0%">
                <c:v>0.18428750671494698</c:v>
              </c:pt>
              <c:pt idx="229" formatCode="0.0%">
                <c:v>0.17492474352207843</c:v>
              </c:pt>
              <c:pt idx="230" formatCode="0.0%">
                <c:v>0.17038222333830455</c:v>
              </c:pt>
              <c:pt idx="231" formatCode="0.0%">
                <c:v>0.16229662825510172</c:v>
              </c:pt>
              <c:pt idx="232" formatCode="0.0%">
                <c:v>0.15421192538891937</c:v>
              </c:pt>
              <c:pt idx="233" formatCode="0.0%">
                <c:v>0.16578389903542412</c:v>
              </c:pt>
              <c:pt idx="234" formatCode="0.0%">
                <c:v>0.14287874146138169</c:v>
              </c:pt>
              <c:pt idx="235" formatCode="0.0%">
                <c:v>0.13977771954033935</c:v>
              </c:pt>
              <c:pt idx="236" formatCode="0.0%">
                <c:v>0.13693089835952921</c:v>
              </c:pt>
              <c:pt idx="237" formatCode="0.0%">
                <c:v>0.13364129420458815</c:v>
              </c:pt>
              <c:pt idx="238" formatCode="0.0%">
                <c:v>0.12807321111095682</c:v>
              </c:pt>
              <c:pt idx="239" formatCode="0.0%">
                <c:v>0.13543521819045568</c:v>
              </c:pt>
              <c:pt idx="240" formatCode="0.0%">
                <c:v>0.13543521819045568</c:v>
              </c:pt>
              <c:pt idx="241" formatCode="0.0%">
                <c:v>0.13543521819045568</c:v>
              </c:pt>
              <c:pt idx="242" formatCode="0.0%">
                <c:v>0.16415698185368455</c:v>
              </c:pt>
              <c:pt idx="243" formatCode="0.0%">
                <c:v>0.17589872006601759</c:v>
              </c:pt>
              <c:pt idx="244" formatCode="0.0%">
                <c:v>0.1916031185093745</c:v>
              </c:pt>
              <c:pt idx="245" formatCode="0.0%">
                <c:v>0.18573306050959038</c:v>
              </c:pt>
              <c:pt idx="246" formatCode="0.0%">
                <c:v>0.19313083738055115</c:v>
              </c:pt>
              <c:pt idx="247" formatCode="0.0%">
                <c:v>0.19497204886851049</c:v>
              </c:pt>
              <c:pt idx="248" formatCode="0.0%">
                <c:v>0.2032982181047216</c:v>
              </c:pt>
              <c:pt idx="249" formatCode="0.0%">
                <c:v>0.20095955507246055</c:v>
              </c:pt>
              <c:pt idx="250" formatCode="0.0%">
                <c:v>0.20139276699127961</c:v>
              </c:pt>
              <c:pt idx="251" formatCode="0.0%">
                <c:v>0.20617853797912344</c:v>
              </c:pt>
              <c:pt idx="252" formatCode="0.0%">
                <c:v>0.20052058429832686</c:v>
              </c:pt>
              <c:pt idx="253" formatCode="0.0%">
                <c:v>0.20538211262228345</c:v>
              </c:pt>
              <c:pt idx="254" formatCode="0.0%">
                <c:v>0.19851715153389526</c:v>
              </c:pt>
              <c:pt idx="255" formatCode="0.0%">
                <c:v>0.21884664079075078</c:v>
              </c:pt>
              <c:pt idx="256" formatCode="0.0%">
                <c:v>0.22279534999199835</c:v>
              </c:pt>
              <c:pt idx="257" formatCode="0.0%">
                <c:v>0.22031896109601212</c:v>
              </c:pt>
              <c:pt idx="258" formatCode="0.0%">
                <c:v>0.214375984632454</c:v>
              </c:pt>
              <c:pt idx="259" formatCode="0.0%">
                <c:v>0.21437987794308944</c:v>
              </c:pt>
              <c:pt idx="260" formatCode="0.0%">
                <c:v>0</c:v>
              </c:pt>
              <c:pt idx="261" formatCode="0.0%">
                <c:v>0</c:v>
              </c:pt>
              <c:pt idx="262" formatCode="0.0%">
                <c:v>0</c:v>
              </c:pt>
              <c:pt idx="263" formatCode="0.0%">
                <c:v>0</c:v>
              </c:pt>
              <c:pt idx="264" formatCode="0.0%">
                <c:v>0</c:v>
              </c:pt>
              <c:pt idx="265" formatCode="0.0%">
                <c:v>0</c:v>
              </c:pt>
              <c:pt idx="266" formatCode="0.0%">
                <c:v>0</c:v>
              </c:pt>
              <c:pt idx="267" formatCode="0.0%">
                <c:v>0</c:v>
              </c:pt>
              <c:pt idx="268" formatCode="0.0%">
                <c:v>0</c:v>
              </c:pt>
              <c:pt idx="269" formatCode="0.0%">
                <c:v>0</c:v>
              </c:pt>
              <c:pt idx="270" formatCode="0.0%">
                <c:v>0</c:v>
              </c:pt>
              <c:pt idx="271" formatCode="0.0%">
                <c:v>0</c:v>
              </c:pt>
              <c:pt idx="272" formatCode="0.0%">
                <c:v>0</c:v>
              </c:pt>
              <c:pt idx="273" formatCode="0.0%">
                <c:v>0</c:v>
              </c:pt>
              <c:pt idx="274" formatCode="0.0%">
                <c:v>0</c:v>
              </c:pt>
              <c:pt idx="275" formatCode="0.0%">
                <c:v>0</c:v>
              </c:pt>
              <c:pt idx="276" formatCode="0.0%">
                <c:v>0</c:v>
              </c:pt>
              <c:pt idx="277" formatCode="0.0%">
                <c:v>0</c:v>
              </c:pt>
              <c:pt idx="278" formatCode="0.0%">
                <c:v>0</c:v>
              </c:pt>
              <c:pt idx="279" formatCode="0.0%">
                <c:v>0</c:v>
              </c:pt>
              <c:pt idx="280" formatCode="0.0%">
                <c:v>0</c:v>
              </c:pt>
              <c:pt idx="281" formatCode="0.0%">
                <c:v>0</c:v>
              </c:pt>
              <c:pt idx="282" formatCode="0.0%">
                <c:v>0</c:v>
              </c:pt>
              <c:pt idx="283" formatCode="0.0%">
                <c:v>0</c:v>
              </c:pt>
              <c:pt idx="284" formatCode="0.0%">
                <c:v>0</c:v>
              </c:pt>
              <c:pt idx="285" formatCode="0.0%">
                <c:v>0</c:v>
              </c:pt>
              <c:pt idx="286" formatCode="0.0%">
                <c:v>0</c:v>
              </c:pt>
              <c:pt idx="287" formatCode="0.0%">
                <c:v>0</c:v>
              </c:pt>
              <c:pt idx="288" formatCode="0.0%">
                <c:v>0</c:v>
              </c:pt>
              <c:pt idx="289" formatCode="0.0%">
                <c:v>0</c:v>
              </c:pt>
              <c:pt idx="290" formatCode="0.0%">
                <c:v>0</c:v>
              </c:pt>
              <c:pt idx="291" formatCode="0.0%">
                <c:v>0</c:v>
              </c:pt>
              <c:pt idx="292" formatCode="0.0%">
                <c:v>0</c:v>
              </c:pt>
              <c:pt idx="293" formatCode="0.0%">
                <c:v>0</c:v>
              </c:pt>
              <c:pt idx="294" formatCode="0.0%">
                <c:v>0</c:v>
              </c:pt>
              <c:pt idx="295" formatCode="0.0%">
                <c:v>0</c:v>
              </c:pt>
              <c:pt idx="296" formatCode="0.0%">
                <c:v>0</c:v>
              </c:pt>
              <c:pt idx="297" formatCode="0.0%">
                <c:v>0</c:v>
              </c:pt>
              <c:pt idx="298" formatCode="0.0%">
                <c:v>0</c:v>
              </c:pt>
              <c:pt idx="299" formatCode="0.0%">
                <c:v>0</c:v>
              </c:pt>
              <c:pt idx="300" formatCode="0.0%">
                <c:v>0</c:v>
              </c:pt>
              <c:pt idx="301" formatCode="0.0%">
                <c:v>0</c:v>
              </c:pt>
              <c:pt idx="302" formatCode="0.0%">
                <c:v>0</c:v>
              </c:pt>
              <c:pt idx="303" formatCode="0.0%">
                <c:v>0</c:v>
              </c:pt>
              <c:pt idx="304" formatCode="0.0%">
                <c:v>0</c:v>
              </c:pt>
              <c:pt idx="305" formatCode="0.0%">
                <c:v>0</c:v>
              </c:pt>
              <c:pt idx="306" formatCode="0.0%">
                <c:v>0</c:v>
              </c:pt>
              <c:pt idx="307" formatCode="0.0%">
                <c:v>0</c:v>
              </c:pt>
              <c:pt idx="308" formatCode="0.0%">
                <c:v>0</c:v>
              </c:pt>
              <c:pt idx="309" formatCode="0.0%">
                <c:v>0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601F-4BD8-840A-D794DEF1E975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2.5858373549787483E-3</c:v>
              </c:pt>
              <c:pt idx="3" formatCode="0.0%">
                <c:v>4.162230181008697E-3</c:v>
              </c:pt>
              <c:pt idx="4" formatCode="0.0%">
                <c:v>3.4431738042230986E-3</c:v>
              </c:pt>
              <c:pt idx="5" formatCode="0.0%">
                <c:v>3.1389576448139778E-3</c:v>
              </c:pt>
              <c:pt idx="6" formatCode="0.0%">
                <c:v>5.8354190577596388E-3</c:v>
              </c:pt>
              <c:pt idx="7" formatCode="0.0%">
                <c:v>3.6367659056653068E-3</c:v>
              </c:pt>
              <c:pt idx="8" formatCode="0.0%">
                <c:v>5.0333946374987448E-3</c:v>
              </c:pt>
              <c:pt idx="9" formatCode="0.0%">
                <c:v>6.2502592751358943E-3</c:v>
              </c:pt>
              <c:pt idx="10" formatCode="0.0%">
                <c:v>1.5349088042921899E-3</c:v>
              </c:pt>
              <c:pt idx="11" formatCode="0.0%">
                <c:v>7.8128240939199234E-3</c:v>
              </c:pt>
              <c:pt idx="12" formatCode="0.0%">
                <c:v>1.299832681112334E-2</c:v>
              </c:pt>
              <c:pt idx="13" formatCode="0.0%">
                <c:v>1.7478601158787077E-2</c:v>
              </c:pt>
              <c:pt idx="14" formatCode="0.0%">
                <c:v>1.7298837064590566E-2</c:v>
              </c:pt>
              <c:pt idx="15" formatCode="0.0%">
                <c:v>2.2498167789040124E-2</c:v>
              </c:pt>
              <c:pt idx="16" formatCode="0.0%">
                <c:v>2.3742688441168891E-2</c:v>
              </c:pt>
              <c:pt idx="17" formatCode="0.0%">
                <c:v>2.5789233513558552E-2</c:v>
              </c:pt>
              <c:pt idx="18" formatCode="0.0%">
                <c:v>2.6134933694705431E-2</c:v>
              </c:pt>
              <c:pt idx="19" formatCode="0.0%">
                <c:v>2.6107277680213592E-2</c:v>
              </c:pt>
              <c:pt idx="20" formatCode="0.0%">
                <c:v>2.6217901738180505E-2</c:v>
              </c:pt>
              <c:pt idx="21" formatCode="0.0%">
                <c:v>2.784960659319391E-2</c:v>
              </c:pt>
              <c:pt idx="22" formatCode="0.0%">
                <c:v>3.1901212716235472E-2</c:v>
              </c:pt>
              <c:pt idx="23" formatCode="0.0%">
                <c:v>3.0435443948172658E-2</c:v>
              </c:pt>
              <c:pt idx="24" formatCode="0.0%">
                <c:v>3.0532239998893873E-2</c:v>
              </c:pt>
              <c:pt idx="25" formatCode="0.0%">
                <c:v>3.2551129056791694E-2</c:v>
              </c:pt>
              <c:pt idx="26" formatCode="0.0%">
                <c:v>3.7722803766749191E-2</c:v>
              </c:pt>
              <c:pt idx="27" formatCode="0.0%">
                <c:v>3.5289074491475114E-2</c:v>
              </c:pt>
              <c:pt idx="28" formatCode="0.0%">
                <c:v>3.415517789731326E-2</c:v>
              </c:pt>
              <c:pt idx="29" formatCode="0.0%">
                <c:v>3.5164622426262282E-2</c:v>
              </c:pt>
              <c:pt idx="30" formatCode="0.0%">
                <c:v>4.0460749201432611E-2</c:v>
              </c:pt>
              <c:pt idx="31" formatCode="0.0%">
                <c:v>3.9064120469599173E-2</c:v>
              </c:pt>
              <c:pt idx="32" formatCode="0.0%">
                <c:v>3.7377103585602311E-2</c:v>
              </c:pt>
              <c:pt idx="33" formatCode="0.0%">
                <c:v>3.6201722969702921E-2</c:v>
              </c:pt>
              <c:pt idx="34" formatCode="0.0%">
                <c:v>3.5510322607409162E-2</c:v>
              </c:pt>
              <c:pt idx="35" formatCode="0.0%">
                <c:v>2.7448594383063574E-2</c:v>
              </c:pt>
              <c:pt idx="36" formatCode="0.0%">
                <c:v>3.6409143078391049E-2</c:v>
              </c:pt>
              <c:pt idx="37" formatCode="0.0%">
                <c:v>3.776428778848695E-2</c:v>
              </c:pt>
              <c:pt idx="38" formatCode="0.0%">
                <c:v>4.4138999128835676E-2</c:v>
              </c:pt>
              <c:pt idx="39" formatCode="0.0%">
                <c:v>4.3959235034639166E-2</c:v>
              </c:pt>
              <c:pt idx="40" formatCode="0.0%">
                <c:v>3.994911293333514E-2</c:v>
              </c:pt>
              <c:pt idx="41" formatCode="0.0%">
                <c:v>4.0198017063761027E-2</c:v>
              </c:pt>
              <c:pt idx="42" formatCode="0.0%">
                <c:v>3.6436799092882666E-2</c:v>
              </c:pt>
              <c:pt idx="43" formatCode="0.0%">
                <c:v>2.8831395107651092E-2</c:v>
              </c:pt>
              <c:pt idx="44" formatCode="0.0%">
                <c:v>2.631469778890172E-2</c:v>
              </c:pt>
              <c:pt idx="45" formatCode="0.0%">
                <c:v>3.3270185433577293E-2</c:v>
              </c:pt>
              <c:pt idx="46" formatCode="0.0%">
                <c:v>2.4807444999101147E-2</c:v>
              </c:pt>
              <c:pt idx="47" formatCode="0.0%">
                <c:v>2.2995976049891453E-2</c:v>
              </c:pt>
              <c:pt idx="48" formatCode="0.0%">
                <c:v>1.7990237426884326E-2</c:v>
              </c:pt>
              <c:pt idx="49" formatCode="0.0%">
                <c:v>1.5791584274790216E-2</c:v>
              </c:pt>
              <c:pt idx="50" formatCode="0.0%">
                <c:v>1.2624970615484621E-2</c:v>
              </c:pt>
              <c:pt idx="51" formatCode="0.0%">
                <c:v>8.0479002170998903E-3</c:v>
              </c:pt>
              <c:pt idx="52" formatCode="0.0%">
                <c:v>6.1811192389065184E-3</c:v>
              </c:pt>
              <c:pt idx="53" formatCode="0.0%">
                <c:v>7.992588188116434E-3</c:v>
              </c:pt>
              <c:pt idx="54" formatCode="0.0%">
                <c:v>7.4671239127730438E-3</c:v>
              </c:pt>
              <c:pt idx="55" formatCode="0.0%">
                <c:v>1.8626325760194629E-2</c:v>
              </c:pt>
              <c:pt idx="56" formatCode="0.0%">
                <c:v>1.4464095579186154E-2</c:v>
              </c:pt>
              <c:pt idx="57" formatCode="0.0%">
                <c:v>9.4168729344414892E-3</c:v>
              </c:pt>
              <c:pt idx="58" formatCode="0.0%">
                <c:v>9.5136689851624823E-3</c:v>
              </c:pt>
              <c:pt idx="59" formatCode="0.0%">
                <c:v>1.0495457499619665E-2</c:v>
              </c:pt>
              <c:pt idx="60" formatCode="0.0%">
                <c:v>1.0343349419915215E-2</c:v>
              </c:pt>
              <c:pt idx="61" formatCode="0.0%">
                <c:v>5.1578467027117991E-3</c:v>
              </c:pt>
              <c:pt idx="62" formatCode="0.0%">
                <c:v>2.1156851086190143E-2</c:v>
              </c:pt>
              <c:pt idx="63" formatCode="0.0%">
                <c:v>2.443408880346265E-2</c:v>
              </c:pt>
              <c:pt idx="64" formatCode="0.0%">
                <c:v>2.2594963839761117E-2</c:v>
              </c:pt>
              <c:pt idx="65" formatCode="0.0%">
                <c:v>2.2539651810777661E-2</c:v>
              </c:pt>
              <c:pt idx="66" formatCode="0.0%">
                <c:v>2.2525823803531742E-2</c:v>
              </c:pt>
              <c:pt idx="67" formatCode="0.0%">
                <c:v>2.0811150905043263E-2</c:v>
              </c:pt>
              <c:pt idx="68" formatCode="0.0%">
                <c:v>6.7065835142496866E-3</c:v>
              </c:pt>
              <c:pt idx="69" formatCode="0.0%">
                <c:v>2.4060732607824598E-3</c:v>
              </c:pt>
              <c:pt idx="70" formatCode="0.0%">
                <c:v>-5.121893883872386E-2</c:v>
              </c:pt>
              <c:pt idx="71" formatCode="0.0%">
                <c:v>-3.9534272715958774E-2</c:v>
              </c:pt>
              <c:pt idx="72" formatCode="0.0%">
                <c:v>-4.7430064853353882E-2</c:v>
              </c:pt>
              <c:pt idx="73" formatCode="0.0%">
                <c:v>-1.9248586086259012E-2</c:v>
              </c:pt>
              <c:pt idx="74" formatCode="0.0%">
                <c:v>-1.8211485542818373E-2</c:v>
              </c:pt>
              <c:pt idx="75" formatCode="0.0%">
                <c:v>-1.2044194311157663E-2</c:v>
              </c:pt>
              <c:pt idx="76" formatCode="0.0%">
                <c:v>-7.9649321736244838E-3</c:v>
              </c:pt>
              <c:pt idx="77" formatCode="0.0%">
                <c:v>-6.2087752533982465E-3</c:v>
              </c:pt>
              <c:pt idx="78" formatCode="0.0%">
                <c:v>-1.0702877608307904E-2</c:v>
              </c:pt>
              <c:pt idx="79" formatCode="0.0%">
                <c:v>-9.8317131518177447E-3</c:v>
              </c:pt>
              <c:pt idx="80" formatCode="0.0%">
                <c:v>-1.0979437753225296E-2</c:v>
              </c:pt>
              <c:pt idx="81" formatCode="0.0%">
                <c:v>-7.3011878258223417E-3</c:v>
              </c:pt>
              <c:pt idx="82" formatCode="0.0%">
                <c:v>1.3689727173418209E-3</c:v>
              </c:pt>
              <c:pt idx="83" formatCode="0.0%">
                <c:v>9.1679688040156027E-3</c:v>
              </c:pt>
              <c:pt idx="84" formatCode="0.0%">
                <c:v>8.2553203257877961E-3</c:v>
              </c:pt>
              <c:pt idx="85" formatCode="0.0%">
                <c:v>1.0135929311227088E-2</c:v>
              </c:pt>
              <c:pt idx="86" formatCode="0.0%">
                <c:v>1.0550769528603121E-2</c:v>
              </c:pt>
              <c:pt idx="87" formatCode="0.0%">
                <c:v>1.0744361630045551E-2</c:v>
              </c:pt>
              <c:pt idx="88" formatCode="0.0%">
                <c:v>4.5494143838933354E-3</c:v>
              </c:pt>
              <c:pt idx="89" formatCode="0.0%">
                <c:v>6.0151831519559273E-3</c:v>
              </c:pt>
              <c:pt idx="90" formatCode="0.0%">
                <c:v>-2.7656014491728165E-5</c:v>
              </c:pt>
              <c:pt idx="91" formatCode="0.0%">
                <c:v>4.729178478089624E-3</c:v>
              </c:pt>
              <c:pt idx="92" formatCode="0.0%">
                <c:v>3.1527856520598974E-3</c:v>
              </c:pt>
              <c:pt idx="93" formatCode="0.0%">
                <c:v>2.6549773912083463E-3</c:v>
              </c:pt>
              <c:pt idx="94" formatCode="0.0%">
                <c:v>1.9774050361602846E-3</c:v>
              </c:pt>
              <c:pt idx="95" formatCode="0.0%">
                <c:v>1.0149757318472785E-2</c:v>
              </c:pt>
              <c:pt idx="96" formatCode="0.0%">
                <c:v>1.4229019456006409E-2</c:v>
              </c:pt>
              <c:pt idx="97" formatCode="0.0%">
                <c:v>1.0536941521357424E-2</c:v>
              </c:pt>
              <c:pt idx="98" formatCode="0.0%">
                <c:v>8.1861802895586422E-3</c:v>
              </c:pt>
              <c:pt idx="99" formatCode="0.0%">
                <c:v>1.0357177427160913E-2</c:v>
              </c:pt>
              <c:pt idx="100" formatCode="0.0%">
                <c:v>9.0711727532946096E-3</c:v>
              </c:pt>
              <c:pt idx="101" formatCode="0.0%">
                <c:v>1.2860046738664588E-2</c:v>
              </c:pt>
              <c:pt idx="102" formatCode="0.0%">
                <c:v>4.1484021737627774E-3</c:v>
              </c:pt>
              <c:pt idx="103" formatCode="0.0%">
                <c:v>-1.7146728984885895E-3</c:v>
              </c:pt>
              <c:pt idx="104" formatCode="0.0%">
                <c:v>-1.1892086231453103E-3</c:v>
              </c:pt>
              <c:pt idx="105" formatCode="0.0%">
                <c:v>-7.425639891035285E-3</c:v>
              </c:pt>
              <c:pt idx="106" formatCode="0.0%">
                <c:v>-1.469917170236601E-2</c:v>
              </c:pt>
              <c:pt idx="107" formatCode="0.0%">
                <c:v>-5.8354190577594167E-3</c:v>
              </c:pt>
              <c:pt idx="108" formatCode="0.0%">
                <c:v>-1.2542002572009214E-2</c:v>
              </c:pt>
              <c:pt idx="109" formatCode="0.0%">
                <c:v>-1.551502412987249E-2</c:v>
              </c:pt>
              <c:pt idx="110" formatCode="0.0%">
                <c:v>-2.3701204419431132E-2</c:v>
              </c:pt>
              <c:pt idx="111" formatCode="0.0%">
                <c:v>-2.2484339781793983E-2</c:v>
              </c:pt>
              <c:pt idx="112" formatCode="0.0%">
                <c:v>-9.6657770648671537E-3</c:v>
              </c:pt>
              <c:pt idx="113" formatCode="0.0%">
                <c:v>-9.7072610866048015E-3</c:v>
              </c:pt>
              <c:pt idx="114" formatCode="0.0%">
                <c:v>-9.5136689851625933E-3</c:v>
              </c:pt>
              <c:pt idx="115" formatCode="0.0%">
                <c:v>-9.4721849634248345E-3</c:v>
              </c:pt>
              <c:pt idx="116" formatCode="0.0%">
                <c:v>-5.5865149273337522E-3</c:v>
              </c:pt>
              <c:pt idx="117" formatCode="0.0%">
                <c:v>-3.9824660868121864E-3</c:v>
              </c:pt>
              <c:pt idx="118" formatCode="0.0%">
                <c:v>-1.6635092716788535E-2</c:v>
              </c:pt>
              <c:pt idx="119" formatCode="0.0%">
                <c:v>-2.1654659347041472E-2</c:v>
              </c:pt>
              <c:pt idx="120" formatCode="0.0%">
                <c:v>-2.5070177136772842E-2</c:v>
              </c:pt>
              <c:pt idx="121" formatCode="0.0%">
                <c:v>-3.2979797281413648E-2</c:v>
              </c:pt>
              <c:pt idx="122" formatCode="0.0%">
                <c:v>-4.1027697498513427E-2</c:v>
              </c:pt>
              <c:pt idx="123" formatCode="0.0%">
                <c:v>-4.2770026411493745E-2</c:v>
              </c:pt>
              <c:pt idx="124" formatCode="0.0%">
                <c:v>-3.9340680614516566E-2</c:v>
              </c:pt>
              <c:pt idx="125" formatCode="0.0%">
                <c:v>-3.1818244672760176E-2</c:v>
              </c:pt>
              <c:pt idx="126" formatCode="0.0%">
                <c:v>-4.0239501085498341E-3</c:v>
              </c:pt>
              <c:pt idx="127" formatCode="0.0%">
                <c:v>-1.8667809781931499E-3</c:v>
              </c:pt>
              <c:pt idx="128" formatCode="0.0%">
                <c:v>6.0151831519559273E-3</c:v>
              </c:pt>
              <c:pt idx="129" formatCode="0.0%">
                <c:v>5.9460431157267735E-3</c:v>
              </c:pt>
              <c:pt idx="130" formatCode="0.0%">
                <c:v>1.5404400071905577E-2</c:v>
              </c:pt>
              <c:pt idx="131" formatCode="0.0%">
                <c:v>1.1145373840175887E-2</c:v>
              </c:pt>
              <c:pt idx="132" formatCode="0.0%">
                <c:v>1.0827329673520847E-2</c:v>
              </c:pt>
              <c:pt idx="133" formatCode="0.0%">
                <c:v>2.4060732607823931E-2</c:v>
              </c:pt>
              <c:pt idx="134" formatCode="0.0%">
                <c:v>2.4116044636807388E-2</c:v>
              </c:pt>
              <c:pt idx="135" formatCode="0.0%">
                <c:v>3.0808800143811377E-2</c:v>
              </c:pt>
              <c:pt idx="136" formatCode="0.0%">
                <c:v>2.8679287027946421E-2</c:v>
              </c:pt>
              <c:pt idx="137" formatCode="0.0%">
                <c:v>2.9744043585878899E-2</c:v>
              </c:pt>
              <c:pt idx="138" formatCode="0.0%">
                <c:v>2.9965291701812946E-2</c:v>
              </c:pt>
              <c:pt idx="139" formatCode="0.0%">
                <c:v>3.0822628151057296E-2</c:v>
              </c:pt>
              <c:pt idx="140" formatCode="0.0%">
                <c:v>2.8720771049684179E-2</c:v>
              </c:pt>
              <c:pt idx="141" formatCode="0.0%">
                <c:v>2.7116722209162392E-2</c:v>
              </c:pt>
              <c:pt idx="142" formatCode="0.0%">
                <c:v>2.4862757028084603E-2</c:v>
              </c:pt>
              <c:pt idx="143" formatCode="0.0%">
                <c:v>2.9619591520666066E-2</c:v>
              </c:pt>
              <c:pt idx="144" formatCode="0.0%">
                <c:v>2.9992947716304785E-2</c:v>
              </c:pt>
              <c:pt idx="145" formatCode="0.0%">
                <c:v>2.9204751303289589E-2</c:v>
              </c:pt>
              <c:pt idx="146" formatCode="0.0%">
                <c:v>2.1627003332549632E-2</c:v>
              </c:pt>
              <c:pt idx="147" formatCode="0.0%">
                <c:v>3.5441182571179564E-2</c:v>
              </c:pt>
              <c:pt idx="148" formatCode="0.0%">
                <c:v>3.3989241810362669E-2</c:v>
              </c:pt>
              <c:pt idx="149" formatCode="0.0%">
                <c:v>3.6270863005932297E-2</c:v>
              </c:pt>
              <c:pt idx="150" formatCode="0.0%">
                <c:v>3.1389576448138223E-2</c:v>
              </c:pt>
              <c:pt idx="151" formatCode="0.0%">
                <c:v>2.8596318984471347E-2</c:v>
              </c:pt>
              <c:pt idx="152" formatCode="0.0%">
                <c:v>3.4874234274098859E-2</c:v>
              </c:pt>
              <c:pt idx="153" formatCode="0.0%">
                <c:v>3.7404759600094151E-2</c:v>
              </c:pt>
              <c:pt idx="154" formatCode="0.0%">
                <c:v>3.5966646846522954E-2</c:v>
              </c:pt>
              <c:pt idx="155" formatCode="0.0%">
                <c:v>2.9260063332273267E-2</c:v>
              </c:pt>
              <c:pt idx="156" formatCode="0.0%">
                <c:v>3.7556867679798822E-2</c:v>
              </c:pt>
              <c:pt idx="157" formatCode="0.0%">
                <c:v>3.7294135542127016E-2</c:v>
              </c:pt>
              <c:pt idx="158" formatCode="0.0%">
                <c:v>3.6588907172587337E-2</c:v>
              </c:pt>
              <c:pt idx="159" formatCode="0.0%">
                <c:v>3.6160238947965384E-2</c:v>
              </c:pt>
              <c:pt idx="160" formatCode="0.0%">
                <c:v>3.0103571774271698E-2</c:v>
              </c:pt>
              <c:pt idx="161" formatCode="0.0%">
                <c:v>2.7324142317850519E-2</c:v>
              </c:pt>
              <c:pt idx="162" formatCode="0.0%">
                <c:v>2.8084682716373877E-2</c:v>
              </c:pt>
              <c:pt idx="163" formatCode="0.0%">
                <c:v>3.2246912897382352E-2</c:v>
              </c:pt>
              <c:pt idx="164" formatCode="0.0%">
                <c:v>3.1610824564072049E-2</c:v>
              </c:pt>
              <c:pt idx="165" formatCode="0.0%">
                <c:v>3.3463777535019501E-2</c:v>
              </c:pt>
              <c:pt idx="166" formatCode="0.0%">
                <c:v>3.3408465506036045E-2</c:v>
              </c:pt>
              <c:pt idx="167" formatCode="0.0%">
                <c:v>3.1652308585809585E-2</c:v>
              </c:pt>
              <c:pt idx="168" formatCode="0.0%">
                <c:v>3.2025664781448526E-2</c:v>
              </c:pt>
              <c:pt idx="169" formatCode="0.0%">
                <c:v>3.2454333006070479E-2</c:v>
              </c:pt>
              <c:pt idx="170" formatCode="0.0%">
                <c:v>3.2371364962595406E-2</c:v>
              </c:pt>
              <c:pt idx="171" formatCode="0.0%">
                <c:v>2.903881521633922E-2</c:v>
              </c:pt>
              <c:pt idx="172" formatCode="0.0%">
                <c:v>2.3369332245530172E-2</c:v>
              </c:pt>
              <c:pt idx="173" formatCode="0.0%">
                <c:v>1.4657687680628362E-2</c:v>
              </c:pt>
              <c:pt idx="174" formatCode="0.0%">
                <c:v>1.3592931122695884E-2</c:v>
              </c:pt>
              <c:pt idx="175" formatCode="0.0%">
                <c:v>7.6192319924774932E-3</c:v>
              </c:pt>
              <c:pt idx="176" formatCode="0.0%">
                <c:v>1.1242169890897102E-2</c:v>
              </c:pt>
              <c:pt idx="177" formatCode="0.0%">
                <c:v>5.627998949071511E-3</c:v>
              </c:pt>
              <c:pt idx="178" formatCode="0.0%">
                <c:v>9.2371088402452006E-3</c:v>
              </c:pt>
              <c:pt idx="179" formatCode="0.0%">
                <c:v>9.3892169199498721E-3</c:v>
              </c:pt>
              <c:pt idx="180" formatCode="0.0%">
                <c:v>1.106240579671347E-4</c:v>
              </c:pt>
              <c:pt idx="181" formatCode="0.0%">
                <c:v>3.0559896013386822E-3</c:v>
              </c:pt>
              <c:pt idx="182" formatCode="0.0%">
                <c:v>9.6796050721126292E-4</c:v>
              </c:pt>
              <c:pt idx="183" formatCode="0.0%">
                <c:v>9.1264847822780659E-4</c:v>
              </c:pt>
              <c:pt idx="184" formatCode="0.0%">
                <c:v>3.9548100723205692E-3</c:v>
              </c:pt>
              <c:pt idx="185" formatCode="0.0%">
                <c:v>2.5028693115036749E-3</c:v>
              </c:pt>
              <c:pt idx="186" formatCode="0.0%">
                <c:v>7.826652101165843E-3</c:v>
              </c:pt>
              <c:pt idx="187" formatCode="0.0%">
                <c:v>1.298449880387742E-2</c:v>
              </c:pt>
              <c:pt idx="188" formatCode="0.0%">
                <c:v>2.3369332245530172E-2</c:v>
              </c:pt>
              <c:pt idx="189" formatCode="0.0%">
                <c:v>2.4627680904904858E-2</c:v>
              </c:pt>
              <c:pt idx="190" formatCode="0.0%">
                <c:v>2.8706943042438038E-2</c:v>
              </c:pt>
              <c:pt idx="191" formatCode="0.0%">
                <c:v>2.6328525796147639E-2</c:v>
              </c:pt>
              <c:pt idx="192" formatCode="0.0%">
                <c:v>5.6667173693599082E-2</c:v>
              </c:pt>
              <c:pt idx="193" formatCode="0.0%">
                <c:v>4.7112020686698841E-2</c:v>
              </c:pt>
              <c:pt idx="194" formatCode="0.0%">
                <c:v>4.9117081737350965E-2</c:v>
              </c:pt>
              <c:pt idx="195" formatCode="0.0%">
                <c:v>5.4855704744389389E-2</c:v>
              </c:pt>
              <c:pt idx="196" formatCode="0.0%">
                <c:v>6.1894160432540035E-2</c:v>
              </c:pt>
              <c:pt idx="197" formatCode="0.0%">
                <c:v>6.3982189526667455E-2</c:v>
              </c:pt>
              <c:pt idx="198" formatCode="0.0%">
                <c:v>6.0165659526805637E-2</c:v>
              </c:pt>
              <c:pt idx="199" formatCode="0.0%">
                <c:v>6.0193315541297476E-2</c:v>
              </c:pt>
              <c:pt idx="200" formatCode="0.0%">
                <c:v>6.6153186664269947E-2</c:v>
              </c:pt>
              <c:pt idx="201" formatCode="0.0%">
                <c:v>6.5862798512106524E-2</c:v>
              </c:pt>
              <c:pt idx="202" formatCode="0.0%">
                <c:v>6.6540370867154364E-2</c:v>
              </c:pt>
              <c:pt idx="203" formatCode="0.0%">
                <c:v>6.746684735262809E-2</c:v>
              </c:pt>
              <c:pt idx="204" formatCode="0.0%">
                <c:v>6.6429746809187451E-2</c:v>
              </c:pt>
              <c:pt idx="205" formatCode="0.0%">
                <c:v>6.3733285396241568E-2</c:v>
              </c:pt>
              <c:pt idx="206" formatCode="0.0%">
                <c:v>6.6429746809187451E-2</c:v>
              </c:pt>
              <c:pt idx="207" formatCode="0.0%">
                <c:v>7.0038856700361141E-2</c:v>
              </c:pt>
              <c:pt idx="208" formatCode="0.0%">
                <c:v>7.5238187424810254E-2</c:v>
              </c:pt>
              <c:pt idx="209" formatCode="0.0%">
                <c:v>7.3730934635009904E-2</c:v>
              </c:pt>
              <c:pt idx="210" formatCode="0.0%">
                <c:v>7.0661117026425302E-2</c:v>
              </c:pt>
              <c:pt idx="211" formatCode="0.0%">
                <c:v>6.7356223294660955E-2</c:v>
              </c:pt>
              <c:pt idx="212" formatCode="0.0%">
                <c:v>7.2818286156782097E-2</c:v>
              </c:pt>
              <c:pt idx="213" formatCode="0.0%">
                <c:v>7.4076634816156783E-2</c:v>
              </c:pt>
              <c:pt idx="214" formatCode="0.0%">
                <c:v>7.5749823692907725E-2</c:v>
              </c:pt>
              <c:pt idx="215" formatCode="0.0%">
                <c:v>7.5224359417564557E-2</c:v>
              </c:pt>
              <c:pt idx="216" formatCode="0.0%">
                <c:v>7.9566353692769543E-2</c:v>
              </c:pt>
              <c:pt idx="217" formatCode="0.0%">
                <c:v>8.690902554032931E-2</c:v>
              </c:pt>
              <c:pt idx="218" formatCode="0.0%">
                <c:v>7.8999405395688393E-2</c:v>
              </c:pt>
              <c:pt idx="219" formatCode="0.0%">
                <c:v>7.4256398910353072E-2</c:v>
              </c:pt>
              <c:pt idx="220" formatCode="0.0%">
                <c:v>6.165908430936029E-2</c:v>
              </c:pt>
              <c:pt idx="221" formatCode="0.0%">
                <c:v>5.6999045867500042E-2</c:v>
              </c:pt>
              <c:pt idx="222" formatCode="0.0%">
                <c:v>4.6918428585256633E-2</c:v>
              </c:pt>
              <c:pt idx="223" formatCode="0.0%">
                <c:v>5.0140354273545684E-2</c:v>
              </c:pt>
              <c:pt idx="224" formatCode="0.0%">
                <c:v>5.1481670976395666E-2</c:v>
              </c:pt>
              <c:pt idx="225" formatCode="0.0%">
                <c:v>4.5590939889652571E-2</c:v>
              </c:pt>
              <c:pt idx="226" formatCode="0.0%">
                <c:v>5.2463459490852848E-2</c:v>
              </c:pt>
              <c:pt idx="227" formatCode="0.0%">
                <c:v>4.6918428585256633E-2</c:v>
              </c:pt>
              <c:pt idx="228" formatCode="0.0%">
                <c:v>3.9313024600025059E-2</c:v>
              </c:pt>
              <c:pt idx="229" formatCode="0.0%">
                <c:v>3.7543039672552903E-2</c:v>
              </c:pt>
              <c:pt idx="230" formatCode="0.0%">
                <c:v>2.8831395107651092E-2</c:v>
              </c:pt>
              <c:pt idx="231" formatCode="0.0%">
                <c:v>2.9246235325027348E-2</c:v>
              </c:pt>
              <c:pt idx="232" formatCode="0.0%">
                <c:v>2.1958875506450815E-2</c:v>
              </c:pt>
              <c:pt idx="233" formatCode="0.0%">
                <c:v>2.3383160252776092E-2</c:v>
              </c:pt>
              <c:pt idx="234" formatCode="0.0%">
                <c:v>1.9262414093505154E-2</c:v>
              </c:pt>
              <c:pt idx="235" formatCode="0.0%">
                <c:v>1.111771782568427E-2</c:v>
              </c:pt>
              <c:pt idx="236" formatCode="0.0%">
                <c:v>3.3602057607478031E-3</c:v>
              </c:pt>
              <c:pt idx="237" formatCode="0.0%">
                <c:v>1.2583486593749083E-3</c:v>
              </c:pt>
              <c:pt idx="238" formatCode="0.0%">
                <c:v>-1.6593608695048001E-4</c:v>
              </c:pt>
              <c:pt idx="239" formatCode="0.0%">
                <c:v>1.1892086231453103E-3</c:v>
              </c:pt>
              <c:pt idx="240" formatCode="0.0%">
                <c:v>-2.2263091665860602E-3</c:v>
              </c:pt>
              <c:pt idx="241" formatCode="0.0%">
                <c:v>-2.0742010868813887E-3</c:v>
              </c:pt>
              <c:pt idx="242" formatCode="0.0%">
                <c:v>5.6833109780549673E-3</c:v>
              </c:pt>
              <c:pt idx="243" formatCode="0.0%">
                <c:v>1.1103889818438351E-2</c:v>
              </c:pt>
              <c:pt idx="244" formatCode="0.0%">
                <c:v>1.3952459311088683E-2</c:v>
              </c:pt>
              <c:pt idx="245" formatCode="0.0%">
                <c:v>1.6109628441445478E-2</c:v>
              </c:pt>
              <c:pt idx="246" formatCode="0.0%">
                <c:v>2.356292434697238E-2</c:v>
              </c:pt>
              <c:pt idx="247" formatCode="0.0%">
                <c:v>2.5153145180248249E-2</c:v>
              </c:pt>
              <c:pt idx="248" formatCode="0.0%">
                <c:v>3.0380131919189202E-2</c:v>
              </c:pt>
              <c:pt idx="249" formatCode="0.0%">
                <c:v>2.9882323658337651E-2</c:v>
              </c:pt>
              <c:pt idx="250" formatCode="0.0%">
                <c:v>1.9857018405077698E-2</c:v>
              </c:pt>
              <c:pt idx="251" formatCode="0.0%">
                <c:v>1.2514346557517708E-2</c:v>
              </c:pt>
              <c:pt idx="252" formatCode="0.0%">
                <c:v>7.5777479707399564E-3</c:v>
              </c:pt>
              <c:pt idx="253" formatCode="0.0%">
                <c:v>1.1435761992339311E-2</c:v>
              </c:pt>
              <c:pt idx="254" formatCode="0.0%">
                <c:v>1.0039133260505873E-2</c:v>
              </c:pt>
              <c:pt idx="255" formatCode="0.0%">
                <c:v>2.2747071919465789E-2</c:v>
              </c:pt>
              <c:pt idx="256" formatCode="0.0%">
                <c:v>2.6867818078736727E-2</c:v>
              </c:pt>
              <c:pt idx="257" formatCode="0.0%">
                <c:v>2.3659720397693595E-2</c:v>
              </c:pt>
              <c:pt idx="258" formatCode="0.0%">
                <c:v>2.1225991122419297E-2</c:v>
              </c:pt>
              <c:pt idx="259" formatCode="0.0%">
                <c:v>2.1225991122419297E-2</c:v>
              </c:pt>
              <c:pt idx="260" formatCode="0.0%">
                <c:v>0</c:v>
              </c:pt>
              <c:pt idx="261" formatCode="0.0%">
                <c:v>0</c:v>
              </c:pt>
              <c:pt idx="262" formatCode="0.0%">
                <c:v>0</c:v>
              </c:pt>
              <c:pt idx="263" formatCode="0.0%">
                <c:v>0</c:v>
              </c:pt>
              <c:pt idx="264" formatCode="0.0%">
                <c:v>0</c:v>
              </c:pt>
              <c:pt idx="265" formatCode="0.0%">
                <c:v>0</c:v>
              </c:pt>
              <c:pt idx="266" formatCode="0.0%">
                <c:v>0</c:v>
              </c:pt>
              <c:pt idx="267" formatCode="0.0%">
                <c:v>0</c:v>
              </c:pt>
              <c:pt idx="268" formatCode="0.0%">
                <c:v>0</c:v>
              </c:pt>
              <c:pt idx="269" formatCode="0.0%">
                <c:v>0</c:v>
              </c:pt>
              <c:pt idx="270" formatCode="0.0%">
                <c:v>0</c:v>
              </c:pt>
              <c:pt idx="271" formatCode="0.0%">
                <c:v>0</c:v>
              </c:pt>
              <c:pt idx="272" formatCode="0.0%">
                <c:v>0</c:v>
              </c:pt>
              <c:pt idx="273" formatCode="0.0%">
                <c:v>0</c:v>
              </c:pt>
              <c:pt idx="274" formatCode="0.0%">
                <c:v>0</c:v>
              </c:pt>
              <c:pt idx="275" formatCode="0.0%">
                <c:v>0</c:v>
              </c:pt>
              <c:pt idx="276" formatCode="0.0%">
                <c:v>0</c:v>
              </c:pt>
              <c:pt idx="277" formatCode="0.0%">
                <c:v>0</c:v>
              </c:pt>
              <c:pt idx="278" formatCode="0.0%">
                <c:v>0</c:v>
              </c:pt>
              <c:pt idx="279" formatCode="0.0%">
                <c:v>0</c:v>
              </c:pt>
              <c:pt idx="280" formatCode="0.0%">
                <c:v>0</c:v>
              </c:pt>
              <c:pt idx="281" formatCode="0.0%">
                <c:v>0</c:v>
              </c:pt>
              <c:pt idx="282" formatCode="0.0%">
                <c:v>0</c:v>
              </c:pt>
              <c:pt idx="283" formatCode="0.0%">
                <c:v>0</c:v>
              </c:pt>
              <c:pt idx="284" formatCode="0.0%">
                <c:v>0</c:v>
              </c:pt>
              <c:pt idx="285" formatCode="0.0%">
                <c:v>0</c:v>
              </c:pt>
              <c:pt idx="286" formatCode="0.0%">
                <c:v>0</c:v>
              </c:pt>
              <c:pt idx="287" formatCode="0.0%">
                <c:v>0</c:v>
              </c:pt>
              <c:pt idx="288" formatCode="0.0%">
                <c:v>0</c:v>
              </c:pt>
              <c:pt idx="289" formatCode="0.0%">
                <c:v>0</c:v>
              </c:pt>
              <c:pt idx="290" formatCode="0.0%">
                <c:v>0</c:v>
              </c:pt>
              <c:pt idx="291" formatCode="0.0%">
                <c:v>0</c:v>
              </c:pt>
              <c:pt idx="292" formatCode="0.0%">
                <c:v>0</c:v>
              </c:pt>
              <c:pt idx="293" formatCode="0.0%">
                <c:v>0</c:v>
              </c:pt>
              <c:pt idx="294" formatCode="0.0%">
                <c:v>0</c:v>
              </c:pt>
              <c:pt idx="295" formatCode="0.0%">
                <c:v>0</c:v>
              </c:pt>
              <c:pt idx="296" formatCode="0.0%">
                <c:v>0</c:v>
              </c:pt>
              <c:pt idx="297" formatCode="0.0%">
                <c:v>0</c:v>
              </c:pt>
              <c:pt idx="298" formatCode="0.0%">
                <c:v>0</c:v>
              </c:pt>
              <c:pt idx="299" formatCode="0.0%">
                <c:v>0</c:v>
              </c:pt>
              <c:pt idx="300" formatCode="0.0%">
                <c:v>0</c:v>
              </c:pt>
              <c:pt idx="301" formatCode="0.0%">
                <c:v>0</c:v>
              </c:pt>
              <c:pt idx="302" formatCode="0.0%">
                <c:v>0</c:v>
              </c:pt>
              <c:pt idx="303" formatCode="0.0%">
                <c:v>0</c:v>
              </c:pt>
              <c:pt idx="304" formatCode="0.0%">
                <c:v>0</c:v>
              </c:pt>
              <c:pt idx="305" formatCode="0.0%">
                <c:v>0</c:v>
              </c:pt>
              <c:pt idx="306" formatCode="0.0%">
                <c:v>0</c:v>
              </c:pt>
              <c:pt idx="307" formatCode="0.0%">
                <c:v>0</c:v>
              </c:pt>
              <c:pt idx="308" formatCode="0.0%">
                <c:v>0</c:v>
              </c:pt>
              <c:pt idx="309" formatCode="0.0%">
                <c:v>0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601F-4BD8-840A-D794DEF1E975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9.6701007922050941E-4</c:v>
              </c:pt>
              <c:pt idx="3" formatCode="0.0%">
                <c:v>-4.1655818797188271E-3</c:v>
              </c:pt>
              <c:pt idx="4" formatCode="0.0%">
                <c:v>-2.1106854613753834E-3</c:v>
              </c:pt>
              <c:pt idx="5" formatCode="0.0%">
                <c:v>3.1706772789825699E-3</c:v>
              </c:pt>
              <c:pt idx="6" formatCode="0.0%">
                <c:v>4.2678617919440498E-3</c:v>
              </c:pt>
              <c:pt idx="7" formatCode="0.0%">
                <c:v>-4.3608435303307269E-3</c:v>
              </c:pt>
              <c:pt idx="8" formatCode="0.0%">
                <c:v>-8.3776546286309372E-3</c:v>
              </c:pt>
              <c:pt idx="9" formatCode="0.0%">
                <c:v>-1.7090043515453623E-2</c:v>
              </c:pt>
              <c:pt idx="10" formatCode="0.0%">
                <c:v>-3.3817458251199528E-2</c:v>
              </c:pt>
              <c:pt idx="11" formatCode="0.0%">
                <c:v>-2.0855803920110105E-2</c:v>
              </c:pt>
              <c:pt idx="12" formatCode="0.0%">
                <c:v>-1.8298806114479205E-2</c:v>
              </c:pt>
              <c:pt idx="13" formatCode="0.0%">
                <c:v>-8.191691151857694E-3</c:v>
              </c:pt>
              <c:pt idx="14" formatCode="0.0%">
                <c:v>-4.9838211775208308E-3</c:v>
              </c:pt>
              <c:pt idx="15" formatCode="0.0%">
                <c:v>4.667683267006284E-3</c:v>
              </c:pt>
              <c:pt idx="16" formatCode="0.0%">
                <c:v>5.2348718711643372E-3</c:v>
              </c:pt>
              <c:pt idx="17" formatCode="0.0%">
                <c:v>6.3785472533193222E-3</c:v>
              </c:pt>
              <c:pt idx="18" formatCode="0.0%">
                <c:v>5.4487298694534392E-3</c:v>
              </c:pt>
              <c:pt idx="19" formatCode="0.0%">
                <c:v>1.351954476140893E-2</c:v>
              </c:pt>
              <c:pt idx="20" formatCode="0.0%">
                <c:v>1.1213597649421647E-2</c:v>
              </c:pt>
              <c:pt idx="21" formatCode="0.0%">
                <c:v>1.269200728976827E-2</c:v>
              </c:pt>
              <c:pt idx="22" formatCode="0.0%">
                <c:v>1.5648826570461516E-2</c:v>
              </c:pt>
              <c:pt idx="23" formatCode="0.0%">
                <c:v>1.8847398370959834E-2</c:v>
              </c:pt>
              <c:pt idx="24" formatCode="0.0%">
                <c:v>1.6634432997359117E-2</c:v>
              </c:pt>
              <c:pt idx="25" formatCode="0.0%">
                <c:v>-1.6364785956037853E-3</c:v>
              </c:pt>
              <c:pt idx="26" formatCode="0.0%">
                <c:v>1.6225313348458448E-2</c:v>
              </c:pt>
              <c:pt idx="27" formatCode="0.0%">
                <c:v>1.888459106631446E-2</c:v>
              </c:pt>
              <c:pt idx="28" formatCode="0.0%">
                <c:v>2.489121136608774E-2</c:v>
              </c:pt>
              <c:pt idx="29" formatCode="0.0%">
                <c:v>3.0683973667571696E-2</c:v>
              </c:pt>
              <c:pt idx="30" formatCode="0.0%">
                <c:v>3.0665377319894382E-2</c:v>
              </c:pt>
              <c:pt idx="31" formatCode="0.0%">
                <c:v>2.7104176739688457E-2</c:v>
              </c:pt>
              <c:pt idx="32" formatCode="0.0%">
                <c:v>3.3036411648752262E-2</c:v>
              </c:pt>
              <c:pt idx="33" formatCode="0.0%">
                <c:v>3.5119202588611564E-2</c:v>
              </c:pt>
              <c:pt idx="34" formatCode="0.0%">
                <c:v>4.6258414847323959E-2</c:v>
              </c:pt>
              <c:pt idx="35" formatCode="0.0%">
                <c:v>5.1260832372521881E-2</c:v>
              </c:pt>
              <c:pt idx="36" formatCode="0.0%">
                <c:v>5.8987614832446855E-2</c:v>
              </c:pt>
              <c:pt idx="37" formatCode="0.0%">
                <c:v>5.7081489195521806E-2</c:v>
              </c:pt>
              <c:pt idx="38" formatCode="0.0%">
                <c:v>5.2971696358835141E-2</c:v>
              </c:pt>
              <c:pt idx="39" formatCode="0.0%">
                <c:v>6.6779484509242426E-2</c:v>
              </c:pt>
              <c:pt idx="40" formatCode="0.0%">
                <c:v>5.6030795551753609E-2</c:v>
              </c:pt>
              <c:pt idx="41" formatCode="0.0%">
                <c:v>4.3608435303306603E-2</c:v>
              </c:pt>
              <c:pt idx="42" formatCode="0.0%">
                <c:v>5.5723955815077941E-2</c:v>
              </c:pt>
              <c:pt idx="43" formatCode="0.0%">
                <c:v>4.5142633986684944E-2</c:v>
              </c:pt>
              <c:pt idx="44" formatCode="0.0%">
                <c:v>2.0242124446758547E-2</c:v>
              </c:pt>
              <c:pt idx="45" formatCode="0.0%">
                <c:v>2.0353702532822426E-2</c:v>
              </c:pt>
              <c:pt idx="46" formatCode="0.0%">
                <c:v>1.6290400565329044E-2</c:v>
              </c:pt>
              <c:pt idx="47" formatCode="0.0%">
                <c:v>3.7257782571502807E-2</c:v>
              </c:pt>
              <c:pt idx="48" formatCode="0.0%">
                <c:v>5.1865213672034782E-2</c:v>
              </c:pt>
              <c:pt idx="49" formatCode="0.0%">
                <c:v>4.9345408561758397E-2</c:v>
              </c:pt>
              <c:pt idx="50" formatCode="0.0%">
                <c:v>3.4942537285677089E-2</c:v>
              </c:pt>
              <c:pt idx="51" formatCode="0.0%">
                <c:v>3.1316249488600567E-2</c:v>
              </c:pt>
              <c:pt idx="52" formatCode="0.0%">
                <c:v>3.3147989734816141E-2</c:v>
              </c:pt>
              <c:pt idx="53" formatCode="0.0%">
                <c:v>2.8443113772455009E-2</c:v>
              </c:pt>
              <c:pt idx="54" formatCode="0.0%">
                <c:v>4.1032841149998056E-2</c:v>
              </c:pt>
              <c:pt idx="55" formatCode="0.0%">
                <c:v>5.2032580801130601E-2</c:v>
              </c:pt>
              <c:pt idx="56" formatCode="0.0%">
                <c:v>6.4798973481608346E-2</c:v>
              </c:pt>
              <c:pt idx="57" formatCode="0.0%">
                <c:v>6.305091679994046E-2</c:v>
              </c:pt>
              <c:pt idx="58" formatCode="0.0%">
                <c:v>6.0633391601889519E-2</c:v>
              </c:pt>
              <c:pt idx="59" formatCode="0.0%">
                <c:v>5.1976791758098884E-2</c:v>
              </c:pt>
              <c:pt idx="60" formatCode="0.0%">
                <c:v>5.6281846245397338E-2</c:v>
              </c:pt>
              <c:pt idx="61" formatCode="0.0%">
                <c:v>5.0145051511883088E-2</c:v>
              </c:pt>
              <c:pt idx="62" formatCode="0.0%">
                <c:v>5.2125562539517167E-2</c:v>
              </c:pt>
              <c:pt idx="63" formatCode="0.0%">
                <c:v>5.1195745155651284E-2</c:v>
              </c:pt>
              <c:pt idx="64" formatCode="0.0%">
                <c:v>4.2064938446089162E-2</c:v>
              </c:pt>
              <c:pt idx="65" formatCode="0.0%">
                <c:v>2.4100866589801928E-2</c:v>
              </c:pt>
              <c:pt idx="66" formatCode="0.0%">
                <c:v>3.2710975564399281E-2</c:v>
              </c:pt>
              <c:pt idx="67" formatCode="0.0%">
                <c:v>3.3659389295942255E-2</c:v>
              </c:pt>
              <c:pt idx="68" formatCode="0.0%">
                <c:v>2.538401457953654E-2</c:v>
              </c:pt>
              <c:pt idx="69" formatCode="0.0%">
                <c:v>1.126008851861493E-2</c:v>
              </c:pt>
              <c:pt idx="70" formatCode="0.0%">
                <c:v>-6.8797188232231243E-2</c:v>
              </c:pt>
              <c:pt idx="71" formatCode="0.0%">
                <c:v>-6.7765090936140138E-2</c:v>
              </c:pt>
              <c:pt idx="72" formatCode="0.0%">
                <c:v>-7.6272919998512267E-2</c:v>
              </c:pt>
              <c:pt idx="73" formatCode="0.0%">
                <c:v>-4.3348086435824107E-2</c:v>
              </c:pt>
              <c:pt idx="74" formatCode="0.0%">
                <c:v>-2.8154870383456654E-2</c:v>
              </c:pt>
              <c:pt idx="75" formatCode="0.0%">
                <c:v>-1.4189013277792206E-2</c:v>
              </c:pt>
              <c:pt idx="76" formatCode="0.0%">
                <c:v>-4.8536467437795272E-3</c:v>
              </c:pt>
              <c:pt idx="77" formatCode="0.0%">
                <c:v>-1.523040874772208E-2</c:v>
              </c:pt>
              <c:pt idx="78" formatCode="0.0%">
                <c:v>-7.8197641983115407E-3</c:v>
              </c:pt>
              <c:pt idx="79" formatCode="0.0%">
                <c:v>-6.406441774835514E-3</c:v>
              </c:pt>
              <c:pt idx="80" formatCode="0.0%">
                <c:v>-3.2822553650462272E-3</c:v>
              </c:pt>
              <c:pt idx="81" formatCode="0.0%">
                <c:v>-1.5713913787333E-3</c:v>
              </c:pt>
              <c:pt idx="82" formatCode="0.0%">
                <c:v>1.9126343586119532E-2</c:v>
              </c:pt>
              <c:pt idx="83" formatCode="0.0%">
                <c:v>1.6271804217651731E-2</c:v>
              </c:pt>
              <c:pt idx="84" formatCode="0.0%">
                <c:v>2.0102651839178698E-2</c:v>
              </c:pt>
              <c:pt idx="85" formatCode="0.0%">
                <c:v>2.5188752928924751E-2</c:v>
              </c:pt>
              <c:pt idx="86" formatCode="0.0%">
                <c:v>2.8368728381745756E-2</c:v>
              </c:pt>
              <c:pt idx="87" formatCode="0.0%">
                <c:v>3.4737977461226421E-2</c:v>
              </c:pt>
              <c:pt idx="88" formatCode="0.0%">
                <c:v>3.3929036337263296E-2</c:v>
              </c:pt>
              <c:pt idx="89" formatCode="0.0%">
                <c:v>5.3734146613604983E-2</c:v>
              </c:pt>
              <c:pt idx="90" formatCode="0.0%">
                <c:v>5.9610592479636848E-2</c:v>
              </c:pt>
              <c:pt idx="91" formatCode="0.0%">
                <c:v>5.7592888756648142E-2</c:v>
              </c:pt>
              <c:pt idx="92" formatCode="0.0%">
                <c:v>5.7583590582809485E-2</c:v>
              </c:pt>
              <c:pt idx="93" formatCode="0.0%">
                <c:v>5.4022390002603338E-2</c:v>
              </c:pt>
              <c:pt idx="94" formatCode="0.0%">
                <c:v>5.8504109792836712E-2</c:v>
              </c:pt>
              <c:pt idx="95" formatCode="0.0%">
                <c:v>8.0308327444489791E-2</c:v>
              </c:pt>
              <c:pt idx="96" formatCode="0.0%">
                <c:v>7.563134600364485E-2</c:v>
              </c:pt>
              <c:pt idx="97" formatCode="0.0%">
                <c:v>9.1280172574106588E-2</c:v>
              </c:pt>
              <c:pt idx="98" formatCode="0.0%">
                <c:v>9.1168594488042487E-2</c:v>
              </c:pt>
              <c:pt idx="99" formatCode="0.0%">
                <c:v>9.0099304496596977E-2</c:v>
              </c:pt>
              <c:pt idx="100" formatCode="0.0%">
                <c:v>8.4762152713207195E-2</c:v>
              </c:pt>
              <c:pt idx="101" formatCode="0.0%">
                <c:v>8.5524602967977037E-2</c:v>
              </c:pt>
              <c:pt idx="102" formatCode="0.0%">
                <c:v>9.212630639342434E-2</c:v>
              </c:pt>
              <c:pt idx="103" formatCode="0.0%">
                <c:v>8.359058280953624E-2</c:v>
              </c:pt>
              <c:pt idx="104" formatCode="0.0%">
                <c:v>8.879756015918483E-2</c:v>
              </c:pt>
              <c:pt idx="105" formatCode="0.0%">
                <c:v>8.8007215382898796E-2</c:v>
              </c:pt>
              <c:pt idx="106" formatCode="0.0%">
                <c:v>8.2400416558187972E-2</c:v>
              </c:pt>
              <c:pt idx="107" formatCode="0.0%">
                <c:v>8.2158664038382678E-2</c:v>
              </c:pt>
              <c:pt idx="108" formatCode="0.0%">
                <c:v>8.8035109904414766E-2</c:v>
              </c:pt>
              <c:pt idx="109" formatCode="0.0%">
                <c:v>7.6114851043254994E-2</c:v>
              </c:pt>
              <c:pt idx="110" formatCode="0.0%">
                <c:v>7.279540298285414E-2</c:v>
              </c:pt>
              <c:pt idx="111" formatCode="0.0%">
                <c:v>7.6849406776509088E-2</c:v>
              </c:pt>
              <c:pt idx="112" formatCode="0.0%">
                <c:v>9.0164391713467573E-2</c:v>
              </c:pt>
              <c:pt idx="113" formatCode="0.0%">
                <c:v>9.9676423550414839E-2</c:v>
              </c:pt>
              <c:pt idx="114" formatCode="0.0%">
                <c:v>9.9908877896381254E-2</c:v>
              </c:pt>
              <c:pt idx="115" formatCode="0.0%">
                <c:v>0.10999739651132523</c:v>
              </c:pt>
              <c:pt idx="116" formatCode="0.0%">
                <c:v>0.11683155428273895</c:v>
              </c:pt>
              <c:pt idx="117" formatCode="0.0%">
                <c:v>0.1241306207460855</c:v>
              </c:pt>
              <c:pt idx="118" formatCode="0.0%">
                <c:v>0.11832856027076288</c:v>
              </c:pt>
              <c:pt idx="119" formatCode="0.0%">
                <c:v>0.10651058132182833</c:v>
              </c:pt>
              <c:pt idx="120" formatCode="0.0%">
                <c:v>0.1140885930003348</c:v>
              </c:pt>
              <c:pt idx="121" formatCode="0.0%">
                <c:v>0.11295421579201848</c:v>
              </c:pt>
              <c:pt idx="122" formatCode="0.0%">
                <c:v>0.10969055677464956</c:v>
              </c:pt>
              <c:pt idx="123" formatCode="0.0%">
                <c:v>9.4683304199055129E-2</c:v>
              </c:pt>
              <c:pt idx="124" formatCode="0.0%">
                <c:v>0.10634321419273252</c:v>
              </c:pt>
              <c:pt idx="125" formatCode="0.0%">
                <c:v>9.9276602075352383E-2</c:v>
              </c:pt>
              <c:pt idx="126" formatCode="0.0%">
                <c:v>0.12678989846394151</c:v>
              </c:pt>
              <c:pt idx="127" formatCode="0.0%">
                <c:v>0.13504667683267013</c:v>
              </c:pt>
              <c:pt idx="128" formatCode="0.0%">
                <c:v>0.14083943913415409</c:v>
              </c:pt>
              <c:pt idx="129" formatCode="0.0%">
                <c:v>0.14230855060066205</c:v>
              </c:pt>
              <c:pt idx="130" formatCode="0.0%">
                <c:v>0.13696210064343362</c:v>
              </c:pt>
              <c:pt idx="131" formatCode="0.0%">
                <c:v>0.14297801911704533</c:v>
              </c:pt>
              <c:pt idx="132" formatCode="0.0%">
                <c:v>0.14389853832707256</c:v>
              </c:pt>
              <c:pt idx="133" formatCode="0.0%">
                <c:v>0.15015620932048956</c:v>
              </c:pt>
              <c:pt idx="134" formatCode="0.0%">
                <c:v>0.14519098449064605</c:v>
              </c:pt>
              <c:pt idx="135" formatCode="0.0%">
                <c:v>0.14013277792241596</c:v>
              </c:pt>
              <c:pt idx="136" formatCode="0.0%">
                <c:v>0.14510730092609814</c:v>
              </c:pt>
              <c:pt idx="137" formatCode="0.0%">
                <c:v>0.1416948711273105</c:v>
              </c:pt>
              <c:pt idx="138" formatCode="0.0%">
                <c:v>0.14484695205861575</c:v>
              </c:pt>
              <c:pt idx="139" formatCode="0.0%">
                <c:v>0.14286644103098167</c:v>
              </c:pt>
              <c:pt idx="140" formatCode="0.0%">
                <c:v>0.14236433964369399</c:v>
              </c:pt>
              <c:pt idx="141" formatCode="0.0%">
                <c:v>0.15339197381634251</c:v>
              </c:pt>
              <c:pt idx="142" formatCode="0.0%">
                <c:v>0.15253654182318588</c:v>
              </c:pt>
              <c:pt idx="143" formatCode="0.0%">
                <c:v>0.15413582772343504</c:v>
              </c:pt>
              <c:pt idx="144" formatCode="0.0%">
                <c:v>0.16169524305426419</c:v>
              </c:pt>
              <c:pt idx="145" formatCode="0.0%">
                <c:v>0.16548889798043676</c:v>
              </c:pt>
              <c:pt idx="146" formatCode="0.0%">
                <c:v>0.16045858593372264</c:v>
              </c:pt>
              <c:pt idx="147" formatCode="0.0%">
                <c:v>0.17636776137166676</c:v>
              </c:pt>
              <c:pt idx="148" formatCode="0.0%">
                <c:v>0.17834827239930062</c:v>
              </c:pt>
              <c:pt idx="149" formatCode="0.0%">
                <c:v>0.16950570907873685</c:v>
              </c:pt>
              <c:pt idx="150" formatCode="0.0%">
                <c:v>0.16732993640049099</c:v>
              </c:pt>
              <c:pt idx="151" formatCode="0.0%">
                <c:v>0.1644196079889908</c:v>
              </c:pt>
              <c:pt idx="152" formatCode="0.0%">
                <c:v>0.16456837877040953</c:v>
              </c:pt>
              <c:pt idx="153" formatCode="0.0%">
                <c:v>0.15597686614348949</c:v>
              </c:pt>
              <c:pt idx="154" formatCode="0.0%">
                <c:v>0.14012347974857753</c:v>
              </c:pt>
              <c:pt idx="155" formatCode="0.0%">
                <c:v>0.1502305947111986</c:v>
              </c:pt>
              <c:pt idx="156" formatCode="0.0%">
                <c:v>0.15864544203518416</c:v>
              </c:pt>
              <c:pt idx="157" formatCode="0.0%">
                <c:v>0.15709264700412851</c:v>
              </c:pt>
              <c:pt idx="158" formatCode="0.0%">
                <c:v>0.17199761966749727</c:v>
              </c:pt>
              <c:pt idx="159" formatCode="0.0%">
                <c:v>0.1657957377171122</c:v>
              </c:pt>
              <c:pt idx="160" formatCode="0.0%">
                <c:v>0.16752519805110277</c:v>
              </c:pt>
              <c:pt idx="161" formatCode="0.0%">
                <c:v>0.16903150221296537</c:v>
              </c:pt>
              <c:pt idx="162" formatCode="0.0%">
                <c:v>0.18734890467512177</c:v>
              </c:pt>
              <c:pt idx="163" formatCode="0.0%">
                <c:v>0.1826998177557928</c:v>
              </c:pt>
              <c:pt idx="164" formatCode="0.0%">
                <c:v>0.18312753375237101</c:v>
              </c:pt>
              <c:pt idx="165" formatCode="0.0%">
                <c:v>0.18374121322572234</c:v>
              </c:pt>
              <c:pt idx="166" formatCode="0.0%">
                <c:v>0.18154684419979916</c:v>
              </c:pt>
              <c:pt idx="167" formatCode="0.0%">
                <c:v>0.17145832558485519</c:v>
              </c:pt>
              <c:pt idx="168" formatCode="0.0%">
                <c:v>0.17318778591884554</c:v>
              </c:pt>
              <c:pt idx="169" formatCode="0.0%">
                <c:v>0.17766020753524003</c:v>
              </c:pt>
              <c:pt idx="170" formatCode="0.0%">
                <c:v>0.19524305426414257</c:v>
              </c:pt>
              <c:pt idx="171" formatCode="0.0%">
                <c:v>0.18478260869565211</c:v>
              </c:pt>
              <c:pt idx="172" formatCode="0.0%">
                <c:v>0.18004054003793635</c:v>
              </c:pt>
              <c:pt idx="173" formatCode="0.0%">
                <c:v>0.17274147357459002</c:v>
              </c:pt>
              <c:pt idx="174" formatCode="0.0%">
                <c:v>0.17011938855208841</c:v>
              </c:pt>
              <c:pt idx="175" formatCode="0.0%">
                <c:v>0.177688102056756</c:v>
              </c:pt>
              <c:pt idx="176" formatCode="0.0%">
                <c:v>0.17662811023914915</c:v>
              </c:pt>
              <c:pt idx="177" formatCode="0.0%">
                <c:v>0.17807862535797958</c:v>
              </c:pt>
              <c:pt idx="178" formatCode="0.0%">
                <c:v>0.17302041878974972</c:v>
              </c:pt>
              <c:pt idx="179" formatCode="0.0%">
                <c:v>0.18649347268196514</c:v>
              </c:pt>
              <c:pt idx="180" formatCode="0.0%">
                <c:v>0.19221184959274007</c:v>
              </c:pt>
              <c:pt idx="181" formatCode="0.0%">
                <c:v>0.20446684271209148</c:v>
              </c:pt>
              <c:pt idx="182" formatCode="0.0%">
                <c:v>0.21572693123070619</c:v>
              </c:pt>
              <c:pt idx="183" formatCode="0.0%">
                <c:v>0.21813515825491869</c:v>
              </c:pt>
              <c:pt idx="184" formatCode="0.0%">
                <c:v>0.23268680031241873</c:v>
              </c:pt>
              <c:pt idx="185" formatCode="0.0%">
                <c:v>0.23553204150704787</c:v>
              </c:pt>
              <c:pt idx="186" formatCode="0.0%">
                <c:v>0.2458716108156358</c:v>
              </c:pt>
              <c:pt idx="187" formatCode="0.0%">
                <c:v>0.25325436084353026</c:v>
              </c:pt>
              <c:pt idx="188" formatCode="0.0%">
                <c:v>0.2513761297281214</c:v>
              </c:pt>
              <c:pt idx="189" formatCode="0.0%">
                <c:v>0.24680142819950168</c:v>
              </c:pt>
              <c:pt idx="190" formatCode="0.0%">
                <c:v>0.24942351322200329</c:v>
              </c:pt>
              <c:pt idx="191" formatCode="0.0%">
                <c:v>0.25204559824450468</c:v>
              </c:pt>
              <c:pt idx="192" formatCode="0.0%">
                <c:v>0.25702941942202551</c:v>
              </c:pt>
              <c:pt idx="193" formatCode="0.0%">
                <c:v>0.24950719678655098</c:v>
              </c:pt>
              <c:pt idx="194" formatCode="0.0%">
                <c:v>0.23254732770483866</c:v>
              </c:pt>
              <c:pt idx="195" formatCode="0.0%">
                <c:v>0.24568564733886267</c:v>
              </c:pt>
              <c:pt idx="196" formatCode="0.0%">
                <c:v>0.25158068955257185</c:v>
              </c:pt>
              <c:pt idx="197" formatCode="0.0%">
                <c:v>0.25779186967679557</c:v>
              </c:pt>
              <c:pt idx="198" formatCode="0.0%">
                <c:v>0.27172053408710539</c:v>
              </c:pt>
              <c:pt idx="199" formatCode="0.0%">
                <c:v>0.27746680551939606</c:v>
              </c:pt>
              <c:pt idx="200" formatCode="0.0%">
                <c:v>0.27594190500985594</c:v>
              </c:pt>
              <c:pt idx="201" formatCode="0.0%">
                <c:v>0.27871276081377627</c:v>
              </c:pt>
              <c:pt idx="202" formatCode="0.0%">
                <c:v>0.27574664335924415</c:v>
              </c:pt>
              <c:pt idx="203" formatCode="0.0%">
                <c:v>0.27933573846096627</c:v>
              </c:pt>
              <c:pt idx="204" formatCode="0.0%">
                <c:v>0.269823706624019</c:v>
              </c:pt>
              <c:pt idx="205" formatCode="0.0%">
                <c:v>0.25833116375943765</c:v>
              </c:pt>
              <c:pt idx="206" formatCode="0.0%">
                <c:v>0.24500688064864051</c:v>
              </c:pt>
              <c:pt idx="207" formatCode="0.0%">
                <c:v>0.26984230297169631</c:v>
              </c:pt>
              <c:pt idx="208" formatCode="0.0%">
                <c:v>0.28218097965559563</c:v>
              </c:pt>
              <c:pt idx="209" formatCode="0.0%">
                <c:v>0.26603934987168509</c:v>
              </c:pt>
              <c:pt idx="210" formatCode="0.0%">
                <c:v>0.28617919440621864</c:v>
              </c:pt>
              <c:pt idx="211" formatCode="0.0%">
                <c:v>0.28653252501208759</c:v>
              </c:pt>
              <c:pt idx="212" formatCode="0.0%">
                <c:v>0.28321307695168652</c:v>
              </c:pt>
              <c:pt idx="213" formatCode="0.0%">
                <c:v>0.2844218395507121</c:v>
              </c:pt>
              <c:pt idx="214" formatCode="0.0%">
                <c:v>0.29187897496931603</c:v>
              </c:pt>
              <c:pt idx="215" formatCode="0.0%">
                <c:v>0.3091270874400267</c:v>
              </c:pt>
              <c:pt idx="216" formatCode="0.0%">
                <c:v>0.30421765165321535</c:v>
              </c:pt>
              <c:pt idx="217" formatCode="0.0%">
                <c:v>0.31698404433369287</c:v>
              </c:pt>
              <c:pt idx="218" formatCode="0.0%">
                <c:v>0.31257670993416897</c:v>
              </c:pt>
              <c:pt idx="219" formatCode="0.0%">
                <c:v>0.30318555435712424</c:v>
              </c:pt>
              <c:pt idx="220" formatCode="0.0%">
                <c:v>0.31144233272585264</c:v>
              </c:pt>
              <c:pt idx="221" formatCode="0.0%">
                <c:v>0.29558894633094068</c:v>
              </c:pt>
              <c:pt idx="222" formatCode="0.0%">
                <c:v>0.28590024919105894</c:v>
              </c:pt>
              <c:pt idx="223" formatCode="0.0%">
                <c:v>0.29595157511064829</c:v>
              </c:pt>
              <c:pt idx="224" formatCode="0.0%">
                <c:v>0.28466359207051739</c:v>
              </c:pt>
              <c:pt idx="225" formatCode="0.0%">
                <c:v>0.30193959906274404</c:v>
              </c:pt>
              <c:pt idx="226" formatCode="0.0%">
                <c:v>0.30422694982705401</c:v>
              </c:pt>
              <c:pt idx="227" formatCode="0.0%">
                <c:v>0.30893182578941492</c:v>
              </c:pt>
              <c:pt idx="228" formatCode="0.0%">
                <c:v>0.31085654777401706</c:v>
              </c:pt>
              <c:pt idx="229" formatCode="0.0%">
                <c:v>0.28836426525830317</c:v>
              </c:pt>
              <c:pt idx="230" formatCode="0.0%">
                <c:v>0.29044705619816247</c:v>
              </c:pt>
              <c:pt idx="231" formatCode="0.0%">
                <c:v>0.26617882247926494</c:v>
              </c:pt>
              <c:pt idx="232" formatCode="0.0%">
                <c:v>0.26483988544649817</c:v>
              </c:pt>
              <c:pt idx="233" formatCode="0.0%">
                <c:v>0.27528173466731132</c:v>
              </c:pt>
              <c:pt idx="234" formatCode="0.0%">
                <c:v>0.24033919738163423</c:v>
              </c:pt>
              <c:pt idx="235" formatCode="0.0%">
                <c:v>0.24790791088630182</c:v>
              </c:pt>
              <c:pt idx="236" formatCode="0.0%">
                <c:v>0.25882396697288645</c:v>
              </c:pt>
              <c:pt idx="237" formatCode="0.0%">
                <c:v>0.27520734927660206</c:v>
              </c:pt>
              <c:pt idx="238" formatCode="0.0%">
                <c:v>0.27421244467586581</c:v>
              </c:pt>
              <c:pt idx="239" formatCode="0.0%">
                <c:v>0.2709859783538513</c:v>
              </c:pt>
              <c:pt idx="240" formatCode="0.0%">
                <c:v>0.27224123182207016</c:v>
              </c:pt>
              <c:pt idx="241" formatCode="0.0%">
                <c:v>0.27744820917171853</c:v>
              </c:pt>
              <c:pt idx="242" formatCode="0.0%">
                <c:v>0.27659277717856212</c:v>
              </c:pt>
              <c:pt idx="243" formatCode="0.0%">
                <c:v>0.2801632759326067</c:v>
              </c:pt>
              <c:pt idx="244" formatCode="0.0%">
                <c:v>0.28824338899840063</c:v>
              </c:pt>
              <c:pt idx="245" formatCode="0.0%">
                <c:v>0.2893033808160077</c:v>
              </c:pt>
              <c:pt idx="246" formatCode="0.0%">
                <c:v>0.28215308513407966</c:v>
              </c:pt>
              <c:pt idx="247" formatCode="0.0%">
                <c:v>0.28548183136831917</c:v>
              </c:pt>
              <c:pt idx="248" formatCode="0.0%">
                <c:v>0.28010748688957499</c:v>
              </c:pt>
              <c:pt idx="249" formatCode="0.0%">
                <c:v>0.29243686539963543</c:v>
              </c:pt>
              <c:pt idx="250" formatCode="0.0%">
                <c:v>0.27745750734555741</c:v>
              </c:pt>
              <c:pt idx="251" formatCode="0.0%">
                <c:v>0.25772678245992497</c:v>
              </c:pt>
              <c:pt idx="252" formatCode="0.0%">
                <c:v>0.26359393015211818</c:v>
              </c:pt>
              <c:pt idx="253" formatCode="0.0%">
                <c:v>0.26285937441886409</c:v>
              </c:pt>
              <c:pt idx="254" formatCode="0.0%">
                <c:v>0.27243649347268195</c:v>
              </c:pt>
              <c:pt idx="255" formatCode="0.0%">
                <c:v>0.28670919031502207</c:v>
              </c:pt>
              <c:pt idx="256" formatCode="0.0%">
                <c:v>0.28977758768177941</c:v>
              </c:pt>
              <c:pt idx="257" formatCode="0.0%">
                <c:v>0.29437088555807622</c:v>
              </c:pt>
              <c:pt idx="258" formatCode="0.0%">
                <c:v>0.29411053669059384</c:v>
              </c:pt>
              <c:pt idx="259" formatCode="0.0%">
                <c:v>0.29932681221408131</c:v>
              </c:pt>
              <c:pt idx="260" formatCode="0.0%">
                <c:v>0</c:v>
              </c:pt>
              <c:pt idx="261" formatCode="0.0%">
                <c:v>0</c:v>
              </c:pt>
              <c:pt idx="262" formatCode="0.0%">
                <c:v>0</c:v>
              </c:pt>
              <c:pt idx="263" formatCode="0.0%">
                <c:v>0</c:v>
              </c:pt>
              <c:pt idx="264" formatCode="0.0%">
                <c:v>0</c:v>
              </c:pt>
              <c:pt idx="265" formatCode="0.0%">
                <c:v>0</c:v>
              </c:pt>
              <c:pt idx="266" formatCode="0.0%">
                <c:v>0</c:v>
              </c:pt>
              <c:pt idx="267" formatCode="0.0%">
                <c:v>0</c:v>
              </c:pt>
              <c:pt idx="268" formatCode="0.0%">
                <c:v>0</c:v>
              </c:pt>
              <c:pt idx="269" formatCode="0.0%">
                <c:v>0</c:v>
              </c:pt>
              <c:pt idx="270" formatCode="0.0%">
                <c:v>0</c:v>
              </c:pt>
              <c:pt idx="271" formatCode="0.0%">
                <c:v>0</c:v>
              </c:pt>
              <c:pt idx="272" formatCode="0.0%">
                <c:v>0</c:v>
              </c:pt>
              <c:pt idx="273" formatCode="0.0%">
                <c:v>0</c:v>
              </c:pt>
              <c:pt idx="274" formatCode="0.0%">
                <c:v>0</c:v>
              </c:pt>
              <c:pt idx="275" formatCode="0.0%">
                <c:v>0</c:v>
              </c:pt>
              <c:pt idx="276" formatCode="0.0%">
                <c:v>0</c:v>
              </c:pt>
              <c:pt idx="277" formatCode="0.0%">
                <c:v>0</c:v>
              </c:pt>
              <c:pt idx="278" formatCode="0.0%">
                <c:v>0</c:v>
              </c:pt>
              <c:pt idx="279" formatCode="0.0%">
                <c:v>0</c:v>
              </c:pt>
              <c:pt idx="280" formatCode="0.0%">
                <c:v>0</c:v>
              </c:pt>
              <c:pt idx="281" formatCode="0.0%">
                <c:v>0</c:v>
              </c:pt>
              <c:pt idx="282" formatCode="0.0%">
                <c:v>0</c:v>
              </c:pt>
              <c:pt idx="283" formatCode="0.0%">
                <c:v>0</c:v>
              </c:pt>
              <c:pt idx="284" formatCode="0.0%">
                <c:v>0</c:v>
              </c:pt>
              <c:pt idx="285" formatCode="0.0%">
                <c:v>0</c:v>
              </c:pt>
              <c:pt idx="286" formatCode="0.0%">
                <c:v>0</c:v>
              </c:pt>
              <c:pt idx="287" formatCode="0.0%">
                <c:v>0</c:v>
              </c:pt>
              <c:pt idx="288" formatCode="0.0%">
                <c:v>0</c:v>
              </c:pt>
              <c:pt idx="289" formatCode="0.0%">
                <c:v>0</c:v>
              </c:pt>
              <c:pt idx="290" formatCode="0.0%">
                <c:v>0</c:v>
              </c:pt>
              <c:pt idx="291" formatCode="0.0%">
                <c:v>0</c:v>
              </c:pt>
              <c:pt idx="292" formatCode="0.0%">
                <c:v>0</c:v>
              </c:pt>
              <c:pt idx="293" formatCode="0.0%">
                <c:v>0</c:v>
              </c:pt>
              <c:pt idx="294" formatCode="0.0%">
                <c:v>0</c:v>
              </c:pt>
              <c:pt idx="295" formatCode="0.0%">
                <c:v>0</c:v>
              </c:pt>
              <c:pt idx="296" formatCode="0.0%">
                <c:v>0</c:v>
              </c:pt>
              <c:pt idx="297" formatCode="0.0%">
                <c:v>0</c:v>
              </c:pt>
              <c:pt idx="298" formatCode="0.0%">
                <c:v>0</c:v>
              </c:pt>
              <c:pt idx="299" formatCode="0.0%">
                <c:v>0</c:v>
              </c:pt>
              <c:pt idx="300" formatCode="0.0%">
                <c:v>0</c:v>
              </c:pt>
              <c:pt idx="301" formatCode="0.0%">
                <c:v>0</c:v>
              </c:pt>
              <c:pt idx="302" formatCode="0.0%">
                <c:v>0</c:v>
              </c:pt>
              <c:pt idx="303" formatCode="0.0%">
                <c:v>0</c:v>
              </c:pt>
              <c:pt idx="304" formatCode="0.0%">
                <c:v>0</c:v>
              </c:pt>
              <c:pt idx="305" formatCode="0.0%">
                <c:v>0</c:v>
              </c:pt>
              <c:pt idx="306" formatCode="0.0%">
                <c:v>0</c:v>
              </c:pt>
              <c:pt idx="307" formatCode="0.0%">
                <c:v>0</c:v>
              </c:pt>
              <c:pt idx="308" formatCode="0.0%">
                <c:v>0</c:v>
              </c:pt>
              <c:pt idx="309" formatCode="0.0%">
                <c:v>0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601F-4BD8-840A-D794DEF1E975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1.1754910123917828E-3</c:v>
              </c:pt>
              <c:pt idx="3" formatCode="0.0%">
                <c:v>5.5346035166774499E-3</c:v>
              </c:pt>
              <c:pt idx="4" formatCode="0.0%">
                <c:v>7.9835431258266087E-3</c:v>
              </c:pt>
              <c:pt idx="5" formatCode="0.0%">
                <c:v>1.2097761669197293E-2</c:v>
              </c:pt>
              <c:pt idx="6" formatCode="0.0%">
                <c:v>1.1950825292648348E-2</c:v>
              </c:pt>
              <c:pt idx="7" formatCode="0.0%">
                <c:v>3.575451829358034E-3</c:v>
              </c:pt>
              <c:pt idx="8" formatCode="0.0%">
                <c:v>7.6406915805455888E-3</c:v>
              </c:pt>
              <c:pt idx="9" formatCode="0.0%">
                <c:v>3.9183033746388318E-3</c:v>
              </c:pt>
              <c:pt idx="10" formatCode="0.0%">
                <c:v>-6.5631581525198435E-3</c:v>
              </c:pt>
              <c:pt idx="11" formatCode="0.0%">
                <c:v>2.3999608169662512E-3</c:v>
              </c:pt>
              <c:pt idx="12" formatCode="0.0%">
                <c:v>1.4889552823627472E-2</c:v>
              </c:pt>
              <c:pt idx="13" formatCode="0.0%">
                <c:v>1.6701768134397943E-2</c:v>
              </c:pt>
              <c:pt idx="14" formatCode="0.0%">
                <c:v>2.3362883871283824E-2</c:v>
              </c:pt>
              <c:pt idx="15" formatCode="0.0%">
                <c:v>3.1346426997110211E-2</c:v>
              </c:pt>
              <c:pt idx="16" formatCode="0.0%">
                <c:v>3.4187196943723519E-2</c:v>
              </c:pt>
              <c:pt idx="17" formatCode="0.0%">
                <c:v>3.6636136552872678E-2</c:v>
              </c:pt>
              <c:pt idx="18" formatCode="0.0%">
                <c:v>3.4481069696821409E-2</c:v>
              </c:pt>
              <c:pt idx="19" formatCode="0.0%">
                <c:v>4.114218543370729E-2</c:v>
              </c:pt>
              <c:pt idx="20" formatCode="0.0%">
                <c:v>3.5509624332664025E-2</c:v>
              </c:pt>
              <c:pt idx="21" formatCode="0.0%">
                <c:v>3.7566733604349478E-2</c:v>
              </c:pt>
              <c:pt idx="22" formatCode="0.0%">
                <c:v>4.2856443160111724E-2</c:v>
              </c:pt>
              <c:pt idx="23" formatCode="0.0%">
                <c:v>4.8586961845521026E-2</c:v>
              </c:pt>
              <c:pt idx="24" formatCode="0.0%">
                <c:v>4.510946760052903E-2</c:v>
              </c:pt>
              <c:pt idx="25" formatCode="0.0%">
                <c:v>3.9134054954204966E-2</c:v>
              </c:pt>
              <c:pt idx="26" formatCode="0.0%">
                <c:v>4.6970661703482408E-2</c:v>
              </c:pt>
              <c:pt idx="27" formatCode="0.0%">
                <c:v>4.7313513248763428E-2</c:v>
              </c:pt>
              <c:pt idx="28" formatCode="0.0%">
                <c:v>5.3778713816917456E-2</c:v>
              </c:pt>
              <c:pt idx="29" formatCode="0.0%">
                <c:v>5.7794974775922103E-2</c:v>
              </c:pt>
              <c:pt idx="30" formatCode="0.0%">
                <c:v>6.1664299358377805E-2</c:v>
              </c:pt>
              <c:pt idx="31" formatCode="0.0%">
                <c:v>6.2888769162952496E-2</c:v>
              </c:pt>
              <c:pt idx="32" formatCode="0.0%">
                <c:v>6.2986726747318533E-2</c:v>
              </c:pt>
              <c:pt idx="33" formatCode="0.0%">
                <c:v>6.6072390654846602E-2</c:v>
              </c:pt>
              <c:pt idx="34" formatCode="0.0%">
                <c:v>7.0186609198217287E-2</c:v>
              </c:pt>
              <c:pt idx="35" formatCode="0.0%">
                <c:v>6.279081157858668E-2</c:v>
              </c:pt>
              <c:pt idx="36" formatCode="0.0%">
                <c:v>7.4692658079051677E-2</c:v>
              </c:pt>
              <c:pt idx="37" formatCode="0.0%">
                <c:v>6.7835627173433943E-2</c:v>
              </c:pt>
              <c:pt idx="38" formatCode="0.0%">
                <c:v>7.7141597688201058E-2</c:v>
              </c:pt>
              <c:pt idx="39" formatCode="0.0%">
                <c:v>7.6308958221090295E-2</c:v>
              </c:pt>
              <c:pt idx="40" formatCode="0.0%">
                <c:v>6.6170348239212418E-2</c:v>
              </c:pt>
              <c:pt idx="41" formatCode="0.0%">
                <c:v>6.6954008914140273E-2</c:v>
              </c:pt>
              <c:pt idx="42" formatCode="0.0%">
                <c:v>6.8668266640544706E-2</c:v>
              </c:pt>
              <c:pt idx="43" formatCode="0.0%">
                <c:v>5.7745995983739196E-2</c:v>
              </c:pt>
              <c:pt idx="44" formatCode="0.0%">
                <c:v>4.8929813390801824E-2</c:v>
              </c:pt>
              <c:pt idx="45" formatCode="0.0%">
                <c:v>6.156634177401199E-2</c:v>
              </c:pt>
              <c:pt idx="46" formatCode="0.0%">
                <c:v>5.0742028701572295E-2</c:v>
              </c:pt>
              <c:pt idx="47" formatCode="0.0%">
                <c:v>6.5386687564284784E-2</c:v>
              </c:pt>
              <c:pt idx="48" formatCode="0.0%">
                <c:v>7.131312141842594E-2</c:v>
              </c:pt>
              <c:pt idx="49" formatCode="0.0%">
                <c:v>7.190086692462172E-2</c:v>
              </c:pt>
              <c:pt idx="50" formatCode="0.0%">
                <c:v>6.0831659891267265E-2</c:v>
              </c:pt>
              <c:pt idx="51" formatCode="0.0%">
                <c:v>6.063574472253519E-2</c:v>
              </c:pt>
              <c:pt idx="52" formatCode="0.0%">
                <c:v>5.9950041631973372E-2</c:v>
              </c:pt>
              <c:pt idx="53" formatCode="0.0%">
                <c:v>6.4652005681540059E-2</c:v>
              </c:pt>
              <c:pt idx="54" formatCode="0.0%">
                <c:v>7.3615124651026154E-2</c:v>
              </c:pt>
              <c:pt idx="55" formatCode="0.0%">
                <c:v>8.4684331684380831E-2</c:v>
              </c:pt>
              <c:pt idx="56" formatCode="0.0%">
                <c:v>8.4488416515648757E-2</c:v>
              </c:pt>
              <c:pt idx="57" formatCode="0.0%">
                <c:v>7.674976735073713E-2</c:v>
              </c:pt>
              <c:pt idx="58" formatCode="0.0%">
                <c:v>7.3762061027575099E-2</c:v>
              </c:pt>
              <c:pt idx="59" formatCode="0.0%">
                <c:v>6.7100945290689218E-2</c:v>
              </c:pt>
              <c:pt idx="60" formatCode="0.0%">
                <c:v>7.0921291080962012E-2</c:v>
              </c:pt>
              <c:pt idx="61" formatCode="0.0%">
                <c:v>7.3517167066660338E-2</c:v>
              </c:pt>
              <c:pt idx="62" formatCode="0.0%">
                <c:v>8.1206837439388835E-2</c:v>
              </c:pt>
              <c:pt idx="63" formatCode="0.0%">
                <c:v>8.4194543762550866E-2</c:v>
              </c:pt>
              <c:pt idx="64" formatCode="0.0%">
                <c:v>7.7974237155311821E-2</c:v>
              </c:pt>
              <c:pt idx="65" formatCode="0.0%">
                <c:v>7.1215163834059902E-2</c:v>
              </c:pt>
              <c:pt idx="66" formatCode="0.0%">
                <c:v>7.8464025077141564E-2</c:v>
              </c:pt>
              <c:pt idx="67" formatCode="0.0%">
                <c:v>6.9794778860753359E-2</c:v>
              </c:pt>
              <c:pt idx="68" formatCode="0.0%">
                <c:v>4.8586961845521026E-2</c:v>
              </c:pt>
              <c:pt idx="69" formatCode="0.0%">
                <c:v>1.3812019395601727E-2</c:v>
              </c:pt>
              <c:pt idx="70" formatCode="0.0%">
                <c:v>-2.6350590194445744E-2</c:v>
              </c:pt>
              <c:pt idx="71" formatCode="0.0%">
                <c:v>-5.6815398932261729E-3</c:v>
              </c:pt>
              <c:pt idx="72" formatCode="0.0%">
                <c:v>-2.1893520105794151E-2</c:v>
              </c:pt>
              <c:pt idx="73" formatCode="0.0%">
                <c:v>1.9248665327913139E-2</c:v>
              </c:pt>
              <c:pt idx="74" formatCode="0.0%">
                <c:v>2.5713865896066945E-2</c:v>
              </c:pt>
              <c:pt idx="75" formatCode="0.0%">
                <c:v>4.6970661703482408E-2</c:v>
              </c:pt>
              <c:pt idx="76" formatCode="0.0%">
                <c:v>5.0742028701572295E-2</c:v>
              </c:pt>
              <c:pt idx="77" formatCode="0.0%">
                <c:v>5.5982759465151632E-2</c:v>
              </c:pt>
              <c:pt idx="78" formatCode="0.0%">
                <c:v>5.2211392467061968E-2</c:v>
              </c:pt>
              <c:pt idx="79" formatCode="0.0%">
                <c:v>5.2309350051427783E-2</c:v>
              </c:pt>
              <c:pt idx="80" formatCode="0.0%">
                <c:v>5.5884801880785817E-2</c:v>
              </c:pt>
              <c:pt idx="81" formatCode="0.0%">
                <c:v>6.2545917617671698E-2</c:v>
              </c:pt>
              <c:pt idx="82" formatCode="0.0%">
                <c:v>6.9549884899838377E-2</c:v>
              </c:pt>
              <c:pt idx="83" formatCode="0.0%">
                <c:v>7.674976735073713E-2</c:v>
              </c:pt>
              <c:pt idx="84" formatCode="0.0%">
                <c:v>7.6357937013273203E-2</c:v>
              </c:pt>
              <c:pt idx="85" formatCode="0.0%">
                <c:v>8.0031346426997052E-2</c:v>
              </c:pt>
              <c:pt idx="86" formatCode="0.0%">
                <c:v>8.2774158789244323E-2</c:v>
              </c:pt>
              <c:pt idx="87" formatCode="0.0%">
                <c:v>8.042317676446098E-2</c:v>
              </c:pt>
              <c:pt idx="88" formatCode="0.0%">
                <c:v>7.5770191507077422E-2</c:v>
              </c:pt>
              <c:pt idx="89" formatCode="0.0%">
                <c:v>8.6741440956066063E-2</c:v>
              </c:pt>
              <c:pt idx="90" formatCode="0.0%">
                <c:v>8.3606798256355086E-2</c:v>
              </c:pt>
              <c:pt idx="91" formatCode="0.0%">
                <c:v>8.4341480139099811E-2</c:v>
              </c:pt>
              <c:pt idx="92" formatCode="0.0%">
                <c:v>8.3704755840720901E-2</c:v>
              </c:pt>
              <c:pt idx="93" formatCode="0.0%">
                <c:v>8.223539207523145E-2</c:v>
              </c:pt>
              <c:pt idx="94" formatCode="0.0%">
                <c:v>8.9386295733947296E-2</c:v>
              </c:pt>
              <c:pt idx="95" formatCode="0.0%">
                <c:v>9.2227065680560383E-2</c:v>
              </c:pt>
              <c:pt idx="96" formatCode="0.0%">
                <c:v>9.6488220600480012E-2</c:v>
              </c:pt>
              <c:pt idx="97" formatCode="0.0%">
                <c:v>9.565558113336925E-2</c:v>
              </c:pt>
              <c:pt idx="98" formatCode="0.0%">
                <c:v>9.5851496302101324E-2</c:v>
              </c:pt>
              <c:pt idx="99" formatCode="0.0%">
                <c:v>9.746779644413972E-2</c:v>
              </c:pt>
              <c:pt idx="100" formatCode="0.0%">
                <c:v>9.8153499534701538E-2</c:v>
              </c:pt>
              <c:pt idx="101" formatCode="0.0%">
                <c:v>0.10422686976539164</c:v>
              </c:pt>
              <c:pt idx="102" formatCode="0.0%">
                <c:v>0.10202282411715724</c:v>
              </c:pt>
              <c:pt idx="103" formatCode="0.0%">
                <c:v>9.4186217367879799E-2</c:v>
              </c:pt>
              <c:pt idx="104" formatCode="0.0%">
                <c:v>9.5508644756820305E-2</c:v>
              </c:pt>
              <c:pt idx="105" formatCode="0.0%">
                <c:v>9.7761669197237611E-2</c:v>
              </c:pt>
              <c:pt idx="106" formatCode="0.0%">
                <c:v>9.3353577900769036E-2</c:v>
              </c:pt>
              <c:pt idx="107" formatCode="0.0%">
                <c:v>0.10065141793603383</c:v>
              </c:pt>
              <c:pt idx="108" formatCode="0.0%">
                <c:v>0.10114120585786357</c:v>
              </c:pt>
              <c:pt idx="109" formatCode="0.0%">
                <c:v>8.9043444188666276E-2</c:v>
              </c:pt>
              <c:pt idx="110" formatCode="0.0%">
                <c:v>9.2912768771122201E-2</c:v>
              </c:pt>
              <c:pt idx="111" formatCode="0.0%">
                <c:v>9.0659744330704894E-2</c:v>
              </c:pt>
              <c:pt idx="112" formatCode="0.0%">
                <c:v>0.10476563647940451</c:v>
              </c:pt>
              <c:pt idx="113" formatCode="0.0%">
                <c:v>0.10716559729637076</c:v>
              </c:pt>
              <c:pt idx="114" formatCode="0.0%">
                <c:v>0.10290444237645113</c:v>
              </c:pt>
              <c:pt idx="115" formatCode="0.0%">
                <c:v>0.10687172454327287</c:v>
              </c:pt>
              <c:pt idx="116" formatCode="0.0%">
                <c:v>0.1146103737081845</c:v>
              </c:pt>
              <c:pt idx="117" formatCode="0.0%">
                <c:v>0.11412058578635453</c:v>
              </c:pt>
              <c:pt idx="118" formatCode="0.0%">
                <c:v>0.10741049125728575</c:v>
              </c:pt>
              <c:pt idx="119" formatCode="0.0%">
                <c:v>9.3157662732037183E-2</c:v>
              </c:pt>
              <c:pt idx="120" formatCode="0.0%">
                <c:v>9.4627026497526634E-2</c:v>
              </c:pt>
              <c:pt idx="121" formatCode="0.0%">
                <c:v>8.2921095165793268E-2</c:v>
              </c:pt>
              <c:pt idx="122" formatCode="0.0%">
                <c:v>7.679874614292026E-2</c:v>
              </c:pt>
              <c:pt idx="123" formatCode="0.0%">
                <c:v>7.1215163834059902E-2</c:v>
              </c:pt>
              <c:pt idx="124" formatCode="0.0%">
                <c:v>7.7925258363128913E-2</c:v>
              </c:pt>
              <c:pt idx="125" formatCode="0.0%">
                <c:v>8.2480286036146433E-2</c:v>
              </c:pt>
              <c:pt idx="126" formatCode="0.0%">
                <c:v>0.11387569182543955</c:v>
              </c:pt>
              <c:pt idx="127" formatCode="0.0%">
                <c:v>0.11299407356614588</c:v>
              </c:pt>
              <c:pt idx="128" formatCode="0.0%">
                <c:v>0.12215310770436405</c:v>
              </c:pt>
              <c:pt idx="129" formatCode="0.0%">
                <c:v>0.12087965910760645</c:v>
              </c:pt>
              <c:pt idx="130" formatCode="0.0%">
                <c:v>0.13488759367194025</c:v>
              </c:pt>
              <c:pt idx="131" formatCode="0.0%">
                <c:v>0.13738551207327232</c:v>
              </c:pt>
              <c:pt idx="132" formatCode="0.0%">
                <c:v>0.13709163932017443</c:v>
              </c:pt>
              <c:pt idx="133" formatCode="0.0%">
                <c:v>0.15109957388450823</c:v>
              </c:pt>
              <c:pt idx="134" formatCode="0.0%">
                <c:v>0.15021795562521434</c:v>
              </c:pt>
              <c:pt idx="135" formatCode="0.0%">
                <c:v>0.15060978596267827</c:v>
              </c:pt>
              <c:pt idx="136" formatCode="0.0%">
                <c:v>0.14732820688641834</c:v>
              </c:pt>
              <c:pt idx="137" formatCode="0.0%">
                <c:v>0.15251995885781455</c:v>
              </c:pt>
              <c:pt idx="138" formatCode="0.0%">
                <c:v>0.15056080717049514</c:v>
              </c:pt>
              <c:pt idx="139" formatCode="0.0%">
                <c:v>0.14732820688641834</c:v>
              </c:pt>
              <c:pt idx="140" formatCode="0.0%">
                <c:v>0.14507518244600082</c:v>
              </c:pt>
              <c:pt idx="141" formatCode="0.0%">
                <c:v>0.14541803399128184</c:v>
              </c:pt>
              <c:pt idx="142" formatCode="0.0%">
                <c:v>0.1427731792134006</c:v>
              </c:pt>
              <c:pt idx="143" formatCode="0.0%">
                <c:v>0.15183425576725273</c:v>
              </c:pt>
              <c:pt idx="144" formatCode="0.0%">
                <c:v>0.16334427193025425</c:v>
              </c:pt>
              <c:pt idx="145" formatCode="0.0%">
                <c:v>0.16633197825341628</c:v>
              </c:pt>
              <c:pt idx="146" formatCode="0.0%">
                <c:v>0.1618749081647648</c:v>
              </c:pt>
              <c:pt idx="147" formatCode="0.0%">
                <c:v>0.17407062741832791</c:v>
              </c:pt>
              <c:pt idx="148" formatCode="0.0%">
                <c:v>0.17407062741832791</c:v>
              </c:pt>
              <c:pt idx="149" formatCode="0.0%">
                <c:v>0.16804623597982071</c:v>
              </c:pt>
              <c:pt idx="150" formatCode="0.0%">
                <c:v>0.15903413821815149</c:v>
              </c:pt>
              <c:pt idx="151" formatCode="0.0%">
                <c:v>0.15785864720575993</c:v>
              </c:pt>
              <c:pt idx="152" formatCode="0.0%">
                <c:v>0.16246265367096058</c:v>
              </c:pt>
              <c:pt idx="153" formatCode="0.0%">
                <c:v>0.15962188372434749</c:v>
              </c:pt>
              <c:pt idx="154" formatCode="0.0%">
                <c:v>0.15589949551844051</c:v>
              </c:pt>
              <c:pt idx="155" formatCode="0.0%">
                <c:v>0.16211980212567978</c:v>
              </c:pt>
              <c:pt idx="156" formatCode="0.0%">
                <c:v>0.16936866336876144</c:v>
              </c:pt>
              <c:pt idx="157" formatCode="0.0%">
                <c:v>0.1788215702600775</c:v>
              </c:pt>
              <c:pt idx="158" formatCode="0.0%">
                <c:v>0.1852377920360484</c:v>
              </c:pt>
              <c:pt idx="159" formatCode="0.0%">
                <c:v>0.18891120144977247</c:v>
              </c:pt>
              <c:pt idx="160" formatCode="0.0%">
                <c:v>0.18337659793309502</c:v>
              </c:pt>
              <c:pt idx="161" formatCode="0.0%">
                <c:v>0.18724592251555094</c:v>
              </c:pt>
              <c:pt idx="162" formatCode="0.0%">
                <c:v>0.19571925356320707</c:v>
              </c:pt>
              <c:pt idx="163" formatCode="0.0%">
                <c:v>0.19057648038399377</c:v>
              </c:pt>
              <c:pt idx="164" formatCode="0.0%">
                <c:v>0.19180095018856846</c:v>
              </c:pt>
              <c:pt idx="165" formatCode="0.0%">
                <c:v>0.18621736787970811</c:v>
              </c:pt>
              <c:pt idx="166" formatCode="0.0%">
                <c:v>0.1874908164764657</c:v>
              </c:pt>
              <c:pt idx="167" formatCode="0.0%">
                <c:v>0.183033746387814</c:v>
              </c:pt>
              <c:pt idx="168" formatCode="0.0%">
                <c:v>0.18680511338590389</c:v>
              </c:pt>
              <c:pt idx="169" formatCode="0.0%">
                <c:v>0.19165401381201952</c:v>
              </c:pt>
              <c:pt idx="170" formatCode="0.0%">
                <c:v>0.19042954400744483</c:v>
              </c:pt>
              <c:pt idx="171" formatCode="0.0%">
                <c:v>0.18401332223147393</c:v>
              </c:pt>
              <c:pt idx="172" formatCode="0.0%">
                <c:v>0.17304207278248529</c:v>
              </c:pt>
              <c:pt idx="173" formatCode="0.0%">
                <c:v>0.16740951168144202</c:v>
              </c:pt>
              <c:pt idx="174" formatCode="0.0%">
                <c:v>0.16407895381299897</c:v>
              </c:pt>
              <c:pt idx="175" formatCode="0.0%">
                <c:v>0.16368712347553527</c:v>
              </c:pt>
              <c:pt idx="176" formatCode="0.0%">
                <c:v>0.15976882010089644</c:v>
              </c:pt>
              <c:pt idx="177" formatCode="0.0%">
                <c:v>0.16089533232110509</c:v>
              </c:pt>
              <c:pt idx="178" formatCode="0.0%">
                <c:v>0.15648724102463651</c:v>
              </c:pt>
              <c:pt idx="179" formatCode="0.0%">
                <c:v>0.16520546603320763</c:v>
              </c:pt>
              <c:pt idx="180" formatCode="0.0%">
                <c:v>0.16731155409707621</c:v>
              </c:pt>
              <c:pt idx="181" formatCode="0.0%">
                <c:v>0.16878091786256566</c:v>
              </c:pt>
              <c:pt idx="182" formatCode="0.0%">
                <c:v>0.16936866336876144</c:v>
              </c:pt>
              <c:pt idx="183" formatCode="0.0%">
                <c:v>0.17269922123720449</c:v>
              </c:pt>
              <c:pt idx="184" formatCode="0.0%">
                <c:v>0.17779301562423466</c:v>
              </c:pt>
              <c:pt idx="185" formatCode="0.0%">
                <c:v>0.18371944947837604</c:v>
              </c:pt>
              <c:pt idx="186" formatCode="0.0%">
                <c:v>0.18685409217808702</c:v>
              </c:pt>
              <c:pt idx="187" formatCode="0.0%">
                <c:v>0.18989077729343196</c:v>
              </c:pt>
              <c:pt idx="188" formatCode="0.0%">
                <c:v>0.19439682617426679</c:v>
              </c:pt>
              <c:pt idx="189" formatCode="0.0%">
                <c:v>0.20002938727530983</c:v>
              </c:pt>
              <c:pt idx="190" formatCode="0.0%">
                <c:v>0.20585786354508495</c:v>
              </c:pt>
              <c:pt idx="191" formatCode="0.0%">
                <c:v>0.21060880638683455</c:v>
              </c:pt>
              <c:pt idx="192" formatCode="0.0%">
                <c:v>0.22069843757652929</c:v>
              </c:pt>
              <c:pt idx="193" formatCode="0.0%">
                <c:v>0.20321300876720394</c:v>
              </c:pt>
              <c:pt idx="194" formatCode="0.0%">
                <c:v>0.21090267913993244</c:v>
              </c:pt>
              <c:pt idx="195" formatCode="0.0%">
                <c:v>0.21854337072047803</c:v>
              </c:pt>
              <c:pt idx="196" formatCode="0.0%">
                <c:v>0.22559631679482783</c:v>
              </c:pt>
              <c:pt idx="197" formatCode="0.0%">
                <c:v>0.23573492677670571</c:v>
              </c:pt>
              <c:pt idx="198" formatCode="0.0%">
                <c:v>0.22765342606651329</c:v>
              </c:pt>
              <c:pt idx="199" formatCode="0.0%">
                <c:v>0.23597982073762069</c:v>
              </c:pt>
              <c:pt idx="200" formatCode="0.0%">
                <c:v>0.23872263309986774</c:v>
              </c:pt>
              <c:pt idx="201" formatCode="0.0%">
                <c:v>0.23759612087965931</c:v>
              </c:pt>
              <c:pt idx="202" formatCode="0.0%">
                <c:v>0.24587353675858359</c:v>
              </c:pt>
              <c:pt idx="203" formatCode="0.0%">
                <c:v>0.24200421217612789</c:v>
              </c:pt>
              <c:pt idx="204" formatCode="0.0%">
                <c:v>0.23558799040015677</c:v>
              </c:pt>
              <c:pt idx="205" formatCode="0.0%">
                <c:v>0.23749816329529327</c:v>
              </c:pt>
              <c:pt idx="206" formatCode="0.0%">
                <c:v>0.23382475388156942</c:v>
              </c:pt>
              <c:pt idx="207" formatCode="0.0%">
                <c:v>0.24308174560415363</c:v>
              </c:pt>
              <c:pt idx="208" formatCode="0.0%">
                <c:v>0.25375912230004416</c:v>
              </c:pt>
              <c:pt idx="209" formatCode="0.0%">
                <c:v>0.23715531175001225</c:v>
              </c:pt>
              <c:pt idx="210" formatCode="0.0%">
                <c:v>0.24381642748689814</c:v>
              </c:pt>
              <c:pt idx="211" formatCode="0.0%">
                <c:v>0.22755546848214725</c:v>
              </c:pt>
              <c:pt idx="212" formatCode="0.0%">
                <c:v>0.23362883871283735</c:v>
              </c:pt>
              <c:pt idx="213" formatCode="0.0%">
                <c:v>0.24474702453837494</c:v>
              </c:pt>
              <c:pt idx="214" formatCode="0.0%">
                <c:v>0.24719596414752409</c:v>
              </c:pt>
              <c:pt idx="215" formatCode="0.0%">
                <c:v>0.23632267228290149</c:v>
              </c:pt>
              <c:pt idx="216" formatCode="0.0%">
                <c:v>0.2491061370426606</c:v>
              </c:pt>
              <c:pt idx="217" formatCode="0.0%">
                <c:v>0.25743253171376801</c:v>
              </c:pt>
              <c:pt idx="218" formatCode="0.0%">
                <c:v>0.2452368124602049</c:v>
              </c:pt>
              <c:pt idx="219" formatCode="0.0%">
                <c:v>0.23813488759367196</c:v>
              </c:pt>
              <c:pt idx="220" formatCode="0.0%">
                <c:v>0.23245334770044579</c:v>
              </c:pt>
              <c:pt idx="221" formatCode="0.0%">
                <c:v>0.21761277366900145</c:v>
              </c:pt>
              <c:pt idx="222" formatCode="0.0%">
                <c:v>0.21795562521428224</c:v>
              </c:pt>
              <c:pt idx="223" formatCode="0.0%">
                <c:v>0.22760444727433016</c:v>
              </c:pt>
              <c:pt idx="224" formatCode="0.0%">
                <c:v>0.22373512269187446</c:v>
              </c:pt>
              <c:pt idx="225" formatCode="0.0%">
                <c:v>0.23441249938776521</c:v>
              </c:pt>
              <c:pt idx="226" formatCode="0.0%">
                <c:v>0.2398491453200764</c:v>
              </c:pt>
              <c:pt idx="227" formatCode="0.0%">
                <c:v>0.2459714943429494</c:v>
              </c:pt>
              <c:pt idx="228" formatCode="0.0%">
                <c:v>0.24998775530195427</c:v>
              </c:pt>
              <c:pt idx="229" formatCode="0.0%">
                <c:v>0.23632267228290149</c:v>
              </c:pt>
              <c:pt idx="230" formatCode="0.0%">
                <c:v>0.23181662340206688</c:v>
              </c:pt>
              <c:pt idx="231" formatCode="0.0%">
                <c:v>0.21795562521428224</c:v>
              </c:pt>
              <c:pt idx="232" formatCode="0.0%">
                <c:v>0.22544938041827889</c:v>
              </c:pt>
              <c:pt idx="233" formatCode="0.0%">
                <c:v>0.22760444727433016</c:v>
              </c:pt>
              <c:pt idx="234" formatCode="0.0%">
                <c:v>0.20644560905128073</c:v>
              </c:pt>
              <c:pt idx="235" formatCode="0.0%">
                <c:v>0.20796395160895331</c:v>
              </c:pt>
              <c:pt idx="236" formatCode="0.0%">
                <c:v>0.20889454866043011</c:v>
              </c:pt>
              <c:pt idx="237" formatCode="0.0%">
                <c:v>0.22118822549835926</c:v>
              </c:pt>
              <c:pt idx="238" formatCode="0.0%">
                <c:v>0.21202919136014109</c:v>
              </c:pt>
              <c:pt idx="239" formatCode="0.0%">
                <c:v>0.21594749473477992</c:v>
              </c:pt>
              <c:pt idx="240" formatCode="0.0%">
                <c:v>0.22177597100455504</c:v>
              </c:pt>
              <c:pt idx="241" formatCode="0.0%">
                <c:v>0.21467404613802232</c:v>
              </c:pt>
              <c:pt idx="242" formatCode="0.0%">
                <c:v>0.22202086496547002</c:v>
              </c:pt>
              <c:pt idx="243" formatCode="0.0%">
                <c:v>0.22466571974335126</c:v>
              </c:pt>
              <c:pt idx="244" formatCode="0.0%">
                <c:v>0.23480432972522913</c:v>
              </c:pt>
              <c:pt idx="245" formatCode="0.0%">
                <c:v>0.22657589263848754</c:v>
              </c:pt>
              <c:pt idx="246" formatCode="0.0%">
                <c:v>0.23201253857079895</c:v>
              </c:pt>
              <c:pt idx="247" formatCode="0.0%">
                <c:v>0.23754714208747618</c:v>
              </c:pt>
              <c:pt idx="248" formatCode="0.0%">
                <c:v>0.25302444041729943</c:v>
              </c:pt>
              <c:pt idx="249" formatCode="0.0%">
                <c:v>0.25748151050595114</c:v>
              </c:pt>
              <c:pt idx="250" formatCode="0.0%">
                <c:v>0.25615908311701063</c:v>
              </c:pt>
              <c:pt idx="251" formatCode="0.0%">
                <c:v>0.25131018269089478</c:v>
              </c:pt>
              <c:pt idx="252" formatCode="0.0%">
                <c:v>0.25170201302835871</c:v>
              </c:pt>
              <c:pt idx="253" formatCode="0.0%">
                <c:v>0.25664887103884015</c:v>
              </c:pt>
              <c:pt idx="254" formatCode="0.0%">
                <c:v>0.25826517118087855</c:v>
              </c:pt>
              <c:pt idx="255" formatCode="0.0%">
                <c:v>0.2756036636136554</c:v>
              </c:pt>
              <c:pt idx="256" formatCode="0.0%">
                <c:v>0.27908115785864718</c:v>
              </c:pt>
              <c:pt idx="257" formatCode="0.0%">
                <c:v>0.2816280550521626</c:v>
              </c:pt>
              <c:pt idx="258" formatCode="0.0%">
                <c:v>0.27971788215702587</c:v>
              </c:pt>
              <c:pt idx="259" formatCode="0.0%">
                <c:v>0.27898320027428136</c:v>
              </c:pt>
              <c:pt idx="260" formatCode="0.0%">
                <c:v>0</c:v>
              </c:pt>
              <c:pt idx="261" formatCode="0.0%">
                <c:v>0</c:v>
              </c:pt>
              <c:pt idx="262" formatCode="0.0%">
                <c:v>0</c:v>
              </c:pt>
              <c:pt idx="263" formatCode="0.0%">
                <c:v>0</c:v>
              </c:pt>
              <c:pt idx="264" formatCode="0.0%">
                <c:v>0</c:v>
              </c:pt>
              <c:pt idx="265" formatCode="0.0%">
                <c:v>0</c:v>
              </c:pt>
              <c:pt idx="266" formatCode="0.0%">
                <c:v>0</c:v>
              </c:pt>
              <c:pt idx="267" formatCode="0.0%">
                <c:v>0</c:v>
              </c:pt>
              <c:pt idx="268" formatCode="0.0%">
                <c:v>0</c:v>
              </c:pt>
              <c:pt idx="269" formatCode="0.0%">
                <c:v>0</c:v>
              </c:pt>
              <c:pt idx="270" formatCode="0.0%">
                <c:v>0</c:v>
              </c:pt>
              <c:pt idx="271" formatCode="0.0%">
                <c:v>0</c:v>
              </c:pt>
              <c:pt idx="272" formatCode="0.0%">
                <c:v>0</c:v>
              </c:pt>
              <c:pt idx="273" formatCode="0.0%">
                <c:v>0</c:v>
              </c:pt>
              <c:pt idx="274" formatCode="0.0%">
                <c:v>0</c:v>
              </c:pt>
              <c:pt idx="275" formatCode="0.0%">
                <c:v>0</c:v>
              </c:pt>
              <c:pt idx="276" formatCode="0.0%">
                <c:v>0</c:v>
              </c:pt>
              <c:pt idx="277" formatCode="0.0%">
                <c:v>0</c:v>
              </c:pt>
              <c:pt idx="278" formatCode="0.0%">
                <c:v>0</c:v>
              </c:pt>
              <c:pt idx="279" formatCode="0.0%">
                <c:v>0</c:v>
              </c:pt>
              <c:pt idx="280" formatCode="0.0%">
                <c:v>0</c:v>
              </c:pt>
              <c:pt idx="281" formatCode="0.0%">
                <c:v>0</c:v>
              </c:pt>
              <c:pt idx="282" formatCode="0.0%">
                <c:v>0</c:v>
              </c:pt>
              <c:pt idx="283" formatCode="0.0%">
                <c:v>0</c:v>
              </c:pt>
              <c:pt idx="284" formatCode="0.0%">
                <c:v>0</c:v>
              </c:pt>
              <c:pt idx="285" formatCode="0.0%">
                <c:v>0</c:v>
              </c:pt>
              <c:pt idx="286" formatCode="0.0%">
                <c:v>0</c:v>
              </c:pt>
              <c:pt idx="287" formatCode="0.0%">
                <c:v>0</c:v>
              </c:pt>
              <c:pt idx="288" formatCode="0.0%">
                <c:v>0</c:v>
              </c:pt>
              <c:pt idx="289" formatCode="0.0%">
                <c:v>0</c:v>
              </c:pt>
              <c:pt idx="290" formatCode="0.0%">
                <c:v>0</c:v>
              </c:pt>
              <c:pt idx="291" formatCode="0.0%">
                <c:v>0</c:v>
              </c:pt>
              <c:pt idx="292" formatCode="0.0%">
                <c:v>0</c:v>
              </c:pt>
              <c:pt idx="293" formatCode="0.0%">
                <c:v>0</c:v>
              </c:pt>
              <c:pt idx="294" formatCode="0.0%">
                <c:v>0</c:v>
              </c:pt>
              <c:pt idx="295" formatCode="0.0%">
                <c:v>0</c:v>
              </c:pt>
              <c:pt idx="296" formatCode="0.0%">
                <c:v>0</c:v>
              </c:pt>
              <c:pt idx="297" formatCode="0.0%">
                <c:v>0</c:v>
              </c:pt>
              <c:pt idx="298" formatCode="0.0%">
                <c:v>0</c:v>
              </c:pt>
              <c:pt idx="299" formatCode="0.0%">
                <c:v>0</c:v>
              </c:pt>
              <c:pt idx="300" formatCode="0.0%">
                <c:v>0</c:v>
              </c:pt>
              <c:pt idx="301" formatCode="0.0%">
                <c:v>0</c:v>
              </c:pt>
              <c:pt idx="302" formatCode="0.0%">
                <c:v>0</c:v>
              </c:pt>
              <c:pt idx="303" formatCode="0.0%">
                <c:v>0</c:v>
              </c:pt>
              <c:pt idx="304" formatCode="0.0%">
                <c:v>0</c:v>
              </c:pt>
              <c:pt idx="305" formatCode="0.0%">
                <c:v>0</c:v>
              </c:pt>
              <c:pt idx="306" formatCode="0.0%">
                <c:v>0</c:v>
              </c:pt>
              <c:pt idx="307" formatCode="0.0%">
                <c:v>0</c:v>
              </c:pt>
              <c:pt idx="308" formatCode="0.0%">
                <c:v>0</c:v>
              </c:pt>
              <c:pt idx="309" formatCode="0.0%">
                <c:v>0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601F-4BD8-840A-D794DEF1E9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13"/>
        <c:maj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321388315603E-2"/>
          <c:y val="0.91354396663261339"/>
          <c:w val="0.94492012221375421"/>
          <c:h val="8.039045153241908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5 Year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94199198472374E-2"/>
          <c:y val="0.11650478249635468"/>
          <c:w val="0.88773671661881015"/>
          <c:h val="0.65330996890314696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193</c:v>
              </c:pt>
              <c:pt idx="1">
                <c:v>44194</c:v>
              </c:pt>
              <c:pt idx="2">
                <c:v>44195</c:v>
              </c:pt>
              <c:pt idx="3">
                <c:v>44196</c:v>
              </c:pt>
              <c:pt idx="4">
                <c:v>44197</c:v>
              </c:pt>
              <c:pt idx="5">
                <c:v>44200</c:v>
              </c:pt>
              <c:pt idx="6">
                <c:v>44201</c:v>
              </c:pt>
              <c:pt idx="7">
                <c:v>44202</c:v>
              </c:pt>
              <c:pt idx="8">
                <c:v>44203</c:v>
              </c:pt>
              <c:pt idx="9">
                <c:v>44204</c:v>
              </c:pt>
              <c:pt idx="10">
                <c:v>44207</c:v>
              </c:pt>
              <c:pt idx="11">
                <c:v>44208</c:v>
              </c:pt>
              <c:pt idx="12">
                <c:v>44209</c:v>
              </c:pt>
              <c:pt idx="13">
                <c:v>44210</c:v>
              </c:pt>
              <c:pt idx="14">
                <c:v>44211</c:v>
              </c:pt>
              <c:pt idx="15">
                <c:v>44214</c:v>
              </c:pt>
              <c:pt idx="16">
                <c:v>44215</c:v>
              </c:pt>
              <c:pt idx="17">
                <c:v>44216</c:v>
              </c:pt>
              <c:pt idx="18">
                <c:v>44217</c:v>
              </c:pt>
              <c:pt idx="19">
                <c:v>44218</c:v>
              </c:pt>
              <c:pt idx="20">
                <c:v>44221</c:v>
              </c:pt>
              <c:pt idx="21">
                <c:v>44222</c:v>
              </c:pt>
              <c:pt idx="22">
                <c:v>44223</c:v>
              </c:pt>
              <c:pt idx="23">
                <c:v>44224</c:v>
              </c:pt>
              <c:pt idx="24">
                <c:v>44225</c:v>
              </c:pt>
              <c:pt idx="25">
                <c:v>44228</c:v>
              </c:pt>
              <c:pt idx="26">
                <c:v>44229</c:v>
              </c:pt>
              <c:pt idx="27">
                <c:v>44230</c:v>
              </c:pt>
              <c:pt idx="28">
                <c:v>44231</c:v>
              </c:pt>
              <c:pt idx="29">
                <c:v>44232</c:v>
              </c:pt>
              <c:pt idx="30">
                <c:v>44235</c:v>
              </c:pt>
              <c:pt idx="31">
                <c:v>44236</c:v>
              </c:pt>
              <c:pt idx="32">
                <c:v>44237</c:v>
              </c:pt>
              <c:pt idx="33">
                <c:v>44238</c:v>
              </c:pt>
              <c:pt idx="34">
                <c:v>44239</c:v>
              </c:pt>
              <c:pt idx="35">
                <c:v>44242</c:v>
              </c:pt>
              <c:pt idx="36">
                <c:v>44243</c:v>
              </c:pt>
              <c:pt idx="37">
                <c:v>44244</c:v>
              </c:pt>
              <c:pt idx="38">
                <c:v>44245</c:v>
              </c:pt>
              <c:pt idx="39">
                <c:v>44246</c:v>
              </c:pt>
              <c:pt idx="40">
                <c:v>44249</c:v>
              </c:pt>
              <c:pt idx="41">
                <c:v>44250</c:v>
              </c:pt>
              <c:pt idx="42">
                <c:v>44251</c:v>
              </c:pt>
              <c:pt idx="43">
                <c:v>44252</c:v>
              </c:pt>
              <c:pt idx="44">
                <c:v>44253</c:v>
              </c:pt>
              <c:pt idx="45">
                <c:v>44256</c:v>
              </c:pt>
              <c:pt idx="46">
                <c:v>44257</c:v>
              </c:pt>
              <c:pt idx="47">
                <c:v>44258</c:v>
              </c:pt>
              <c:pt idx="48">
                <c:v>44259</c:v>
              </c:pt>
              <c:pt idx="49">
                <c:v>44260</c:v>
              </c:pt>
              <c:pt idx="50">
                <c:v>44263</c:v>
              </c:pt>
              <c:pt idx="51">
                <c:v>44264</c:v>
              </c:pt>
              <c:pt idx="52">
                <c:v>44265</c:v>
              </c:pt>
              <c:pt idx="53">
                <c:v>44266</c:v>
              </c:pt>
              <c:pt idx="54">
                <c:v>44267</c:v>
              </c:pt>
              <c:pt idx="55">
                <c:v>44270</c:v>
              </c:pt>
              <c:pt idx="56">
                <c:v>44271</c:v>
              </c:pt>
              <c:pt idx="57">
                <c:v>44272</c:v>
              </c:pt>
              <c:pt idx="58">
                <c:v>44273</c:v>
              </c:pt>
              <c:pt idx="59">
                <c:v>44274</c:v>
              </c:pt>
              <c:pt idx="60">
                <c:v>44277</c:v>
              </c:pt>
              <c:pt idx="61">
                <c:v>44278</c:v>
              </c:pt>
              <c:pt idx="62">
                <c:v>44279</c:v>
              </c:pt>
              <c:pt idx="63">
                <c:v>44280</c:v>
              </c:pt>
              <c:pt idx="64">
                <c:v>44281</c:v>
              </c:pt>
              <c:pt idx="65">
                <c:v>44284</c:v>
              </c:pt>
              <c:pt idx="66">
                <c:v>44285</c:v>
              </c:pt>
              <c:pt idx="67">
                <c:v>44286</c:v>
              </c:pt>
              <c:pt idx="68">
                <c:v>44287</c:v>
              </c:pt>
              <c:pt idx="69">
                <c:v>44288</c:v>
              </c:pt>
              <c:pt idx="70">
                <c:v>44291</c:v>
              </c:pt>
              <c:pt idx="71">
                <c:v>44292</c:v>
              </c:pt>
              <c:pt idx="72">
                <c:v>44293</c:v>
              </c:pt>
              <c:pt idx="73">
                <c:v>44294</c:v>
              </c:pt>
              <c:pt idx="74">
                <c:v>44295</c:v>
              </c:pt>
              <c:pt idx="75">
                <c:v>44298</c:v>
              </c:pt>
              <c:pt idx="76">
                <c:v>44299</c:v>
              </c:pt>
              <c:pt idx="77">
                <c:v>44300</c:v>
              </c:pt>
              <c:pt idx="78">
                <c:v>44301</c:v>
              </c:pt>
              <c:pt idx="79">
                <c:v>44302</c:v>
              </c:pt>
              <c:pt idx="80">
                <c:v>44305</c:v>
              </c:pt>
              <c:pt idx="81">
                <c:v>44306</c:v>
              </c:pt>
              <c:pt idx="82">
                <c:v>44307</c:v>
              </c:pt>
              <c:pt idx="83">
                <c:v>44308</c:v>
              </c:pt>
              <c:pt idx="84">
                <c:v>44309</c:v>
              </c:pt>
              <c:pt idx="85">
                <c:v>44312</c:v>
              </c:pt>
              <c:pt idx="86">
                <c:v>44313</c:v>
              </c:pt>
              <c:pt idx="87">
                <c:v>44314</c:v>
              </c:pt>
              <c:pt idx="88">
                <c:v>44315</c:v>
              </c:pt>
              <c:pt idx="89">
                <c:v>44316</c:v>
              </c:pt>
              <c:pt idx="90">
                <c:v>44319</c:v>
              </c:pt>
              <c:pt idx="91">
                <c:v>44320</c:v>
              </c:pt>
              <c:pt idx="92">
                <c:v>44321</c:v>
              </c:pt>
              <c:pt idx="93">
                <c:v>44322</c:v>
              </c:pt>
              <c:pt idx="94">
                <c:v>44323</c:v>
              </c:pt>
              <c:pt idx="95">
                <c:v>44326</c:v>
              </c:pt>
              <c:pt idx="96">
                <c:v>44327</c:v>
              </c:pt>
              <c:pt idx="97">
                <c:v>44328</c:v>
              </c:pt>
              <c:pt idx="98">
                <c:v>44329</c:v>
              </c:pt>
              <c:pt idx="99">
                <c:v>44330</c:v>
              </c:pt>
              <c:pt idx="100">
                <c:v>44333</c:v>
              </c:pt>
              <c:pt idx="101">
                <c:v>44334</c:v>
              </c:pt>
              <c:pt idx="102">
                <c:v>44335</c:v>
              </c:pt>
              <c:pt idx="103">
                <c:v>44336</c:v>
              </c:pt>
              <c:pt idx="104">
                <c:v>44337</c:v>
              </c:pt>
              <c:pt idx="105">
                <c:v>44340</c:v>
              </c:pt>
              <c:pt idx="106">
                <c:v>44341</c:v>
              </c:pt>
              <c:pt idx="107">
                <c:v>44342</c:v>
              </c:pt>
              <c:pt idx="108">
                <c:v>44343</c:v>
              </c:pt>
              <c:pt idx="109">
                <c:v>44344</c:v>
              </c:pt>
              <c:pt idx="110">
                <c:v>44347</c:v>
              </c:pt>
              <c:pt idx="111">
                <c:v>44348</c:v>
              </c:pt>
              <c:pt idx="112">
                <c:v>44349</c:v>
              </c:pt>
              <c:pt idx="113">
                <c:v>44350</c:v>
              </c:pt>
              <c:pt idx="114">
                <c:v>44351</c:v>
              </c:pt>
              <c:pt idx="115">
                <c:v>44354</c:v>
              </c:pt>
              <c:pt idx="116">
                <c:v>44355</c:v>
              </c:pt>
              <c:pt idx="117">
                <c:v>44356</c:v>
              </c:pt>
              <c:pt idx="118">
                <c:v>44357</c:v>
              </c:pt>
              <c:pt idx="119">
                <c:v>44358</c:v>
              </c:pt>
              <c:pt idx="120">
                <c:v>44361</c:v>
              </c:pt>
              <c:pt idx="121">
                <c:v>44362</c:v>
              </c:pt>
              <c:pt idx="122">
                <c:v>44363</c:v>
              </c:pt>
              <c:pt idx="123">
                <c:v>44364</c:v>
              </c:pt>
              <c:pt idx="124">
                <c:v>44365</c:v>
              </c:pt>
              <c:pt idx="125">
                <c:v>44368</c:v>
              </c:pt>
              <c:pt idx="126">
                <c:v>44369</c:v>
              </c:pt>
              <c:pt idx="127">
                <c:v>44370</c:v>
              </c:pt>
              <c:pt idx="128">
                <c:v>44371</c:v>
              </c:pt>
              <c:pt idx="129">
                <c:v>44372</c:v>
              </c:pt>
              <c:pt idx="130">
                <c:v>44375</c:v>
              </c:pt>
              <c:pt idx="131">
                <c:v>44376</c:v>
              </c:pt>
              <c:pt idx="132">
                <c:v>44377</c:v>
              </c:pt>
              <c:pt idx="133">
                <c:v>44378</c:v>
              </c:pt>
              <c:pt idx="134">
                <c:v>44379</c:v>
              </c:pt>
              <c:pt idx="135">
                <c:v>44382</c:v>
              </c:pt>
              <c:pt idx="136">
                <c:v>44383</c:v>
              </c:pt>
              <c:pt idx="137">
                <c:v>44384</c:v>
              </c:pt>
              <c:pt idx="138">
                <c:v>44385</c:v>
              </c:pt>
              <c:pt idx="139">
                <c:v>44386</c:v>
              </c:pt>
              <c:pt idx="140">
                <c:v>44389</c:v>
              </c:pt>
              <c:pt idx="141">
                <c:v>44390</c:v>
              </c:pt>
              <c:pt idx="142">
                <c:v>44391</c:v>
              </c:pt>
              <c:pt idx="143">
                <c:v>44392</c:v>
              </c:pt>
              <c:pt idx="144">
                <c:v>44393</c:v>
              </c:pt>
              <c:pt idx="145">
                <c:v>44396</c:v>
              </c:pt>
              <c:pt idx="146">
                <c:v>44397</c:v>
              </c:pt>
              <c:pt idx="147">
                <c:v>44398</c:v>
              </c:pt>
              <c:pt idx="148">
                <c:v>44399</c:v>
              </c:pt>
              <c:pt idx="149">
                <c:v>44400</c:v>
              </c:pt>
              <c:pt idx="150">
                <c:v>44403</c:v>
              </c:pt>
              <c:pt idx="151">
                <c:v>44404</c:v>
              </c:pt>
              <c:pt idx="152">
                <c:v>44405</c:v>
              </c:pt>
              <c:pt idx="153">
                <c:v>44406</c:v>
              </c:pt>
              <c:pt idx="154">
                <c:v>44407</c:v>
              </c:pt>
              <c:pt idx="155">
                <c:v>44410</c:v>
              </c:pt>
              <c:pt idx="156">
                <c:v>44411</c:v>
              </c:pt>
              <c:pt idx="157">
                <c:v>44412</c:v>
              </c:pt>
              <c:pt idx="158">
                <c:v>44413</c:v>
              </c:pt>
              <c:pt idx="159">
                <c:v>44414</c:v>
              </c:pt>
              <c:pt idx="160">
                <c:v>44417</c:v>
              </c:pt>
              <c:pt idx="161">
                <c:v>44418</c:v>
              </c:pt>
              <c:pt idx="162">
                <c:v>44419</c:v>
              </c:pt>
              <c:pt idx="163">
                <c:v>44420</c:v>
              </c:pt>
              <c:pt idx="164">
                <c:v>44421</c:v>
              </c:pt>
              <c:pt idx="165">
                <c:v>44424</c:v>
              </c:pt>
              <c:pt idx="166">
                <c:v>44425</c:v>
              </c:pt>
              <c:pt idx="167">
                <c:v>44426</c:v>
              </c:pt>
              <c:pt idx="168">
                <c:v>44427</c:v>
              </c:pt>
              <c:pt idx="169">
                <c:v>44428</c:v>
              </c:pt>
              <c:pt idx="170">
                <c:v>44431</c:v>
              </c:pt>
              <c:pt idx="171">
                <c:v>44432</c:v>
              </c:pt>
              <c:pt idx="172">
                <c:v>44433</c:v>
              </c:pt>
              <c:pt idx="173">
                <c:v>44434</c:v>
              </c:pt>
              <c:pt idx="174">
                <c:v>44435</c:v>
              </c:pt>
              <c:pt idx="175">
                <c:v>44438</c:v>
              </c:pt>
              <c:pt idx="176">
                <c:v>44439</c:v>
              </c:pt>
              <c:pt idx="177">
                <c:v>44440</c:v>
              </c:pt>
              <c:pt idx="178">
                <c:v>44441</c:v>
              </c:pt>
              <c:pt idx="179">
                <c:v>44442</c:v>
              </c:pt>
              <c:pt idx="180">
                <c:v>44445</c:v>
              </c:pt>
              <c:pt idx="181">
                <c:v>44446</c:v>
              </c:pt>
              <c:pt idx="182">
                <c:v>44447</c:v>
              </c:pt>
              <c:pt idx="183">
                <c:v>44448</c:v>
              </c:pt>
              <c:pt idx="184">
                <c:v>44449</c:v>
              </c:pt>
              <c:pt idx="185">
                <c:v>44452</c:v>
              </c:pt>
              <c:pt idx="186">
                <c:v>44453</c:v>
              </c:pt>
              <c:pt idx="187">
                <c:v>44454</c:v>
              </c:pt>
              <c:pt idx="188">
                <c:v>44455</c:v>
              </c:pt>
              <c:pt idx="189">
                <c:v>44456</c:v>
              </c:pt>
              <c:pt idx="190">
                <c:v>44459</c:v>
              </c:pt>
              <c:pt idx="191">
                <c:v>44460</c:v>
              </c:pt>
              <c:pt idx="192">
                <c:v>44461</c:v>
              </c:pt>
              <c:pt idx="193">
                <c:v>44462</c:v>
              </c:pt>
              <c:pt idx="194">
                <c:v>44463</c:v>
              </c:pt>
              <c:pt idx="195">
                <c:v>44466</c:v>
              </c:pt>
              <c:pt idx="196">
                <c:v>44467</c:v>
              </c:pt>
              <c:pt idx="197">
                <c:v>44468</c:v>
              </c:pt>
              <c:pt idx="198">
                <c:v>44469</c:v>
              </c:pt>
              <c:pt idx="199">
                <c:v>44470</c:v>
              </c:pt>
              <c:pt idx="200">
                <c:v>44473</c:v>
              </c:pt>
              <c:pt idx="201">
                <c:v>44474</c:v>
              </c:pt>
              <c:pt idx="202">
                <c:v>44475</c:v>
              </c:pt>
              <c:pt idx="203">
                <c:v>44476</c:v>
              </c:pt>
              <c:pt idx="204">
                <c:v>44477</c:v>
              </c:pt>
              <c:pt idx="205">
                <c:v>44480</c:v>
              </c:pt>
              <c:pt idx="206">
                <c:v>44481</c:v>
              </c:pt>
              <c:pt idx="207">
                <c:v>44482</c:v>
              </c:pt>
              <c:pt idx="208">
                <c:v>44483</c:v>
              </c:pt>
              <c:pt idx="209">
                <c:v>44484</c:v>
              </c:pt>
              <c:pt idx="210">
                <c:v>44487</c:v>
              </c:pt>
              <c:pt idx="211">
                <c:v>44488</c:v>
              </c:pt>
              <c:pt idx="212">
                <c:v>44489</c:v>
              </c:pt>
              <c:pt idx="213">
                <c:v>44490</c:v>
              </c:pt>
              <c:pt idx="214">
                <c:v>44491</c:v>
              </c:pt>
              <c:pt idx="215">
                <c:v>44494</c:v>
              </c:pt>
              <c:pt idx="216">
                <c:v>44495</c:v>
              </c:pt>
              <c:pt idx="217">
                <c:v>44496</c:v>
              </c:pt>
              <c:pt idx="218">
                <c:v>44497</c:v>
              </c:pt>
              <c:pt idx="219">
                <c:v>44498</c:v>
              </c:pt>
              <c:pt idx="220">
                <c:v>44501</c:v>
              </c:pt>
              <c:pt idx="221">
                <c:v>44502</c:v>
              </c:pt>
              <c:pt idx="222">
                <c:v>44503</c:v>
              </c:pt>
              <c:pt idx="223">
                <c:v>44504</c:v>
              </c:pt>
              <c:pt idx="224">
                <c:v>44505</c:v>
              </c:pt>
              <c:pt idx="225">
                <c:v>44508</c:v>
              </c:pt>
              <c:pt idx="226">
                <c:v>44509</c:v>
              </c:pt>
              <c:pt idx="227">
                <c:v>44510</c:v>
              </c:pt>
              <c:pt idx="228">
                <c:v>44511</c:v>
              </c:pt>
              <c:pt idx="229">
                <c:v>44512</c:v>
              </c:pt>
              <c:pt idx="230">
                <c:v>44515</c:v>
              </c:pt>
              <c:pt idx="231">
                <c:v>44516</c:v>
              </c:pt>
              <c:pt idx="232">
                <c:v>44517</c:v>
              </c:pt>
              <c:pt idx="233">
                <c:v>44518</c:v>
              </c:pt>
              <c:pt idx="234">
                <c:v>44519</c:v>
              </c:pt>
              <c:pt idx="235">
                <c:v>44522</c:v>
              </c:pt>
              <c:pt idx="236">
                <c:v>44523</c:v>
              </c:pt>
              <c:pt idx="237">
                <c:v>44524</c:v>
              </c:pt>
              <c:pt idx="238">
                <c:v>44525</c:v>
              </c:pt>
              <c:pt idx="239">
                <c:v>44526</c:v>
              </c:pt>
              <c:pt idx="240">
                <c:v>44529</c:v>
              </c:pt>
              <c:pt idx="241">
                <c:v>44530</c:v>
              </c:pt>
              <c:pt idx="242">
                <c:v>44531</c:v>
              </c:pt>
              <c:pt idx="243">
                <c:v>44532</c:v>
              </c:pt>
              <c:pt idx="244">
                <c:v>44533</c:v>
              </c:pt>
              <c:pt idx="245">
                <c:v>44536</c:v>
              </c:pt>
              <c:pt idx="246">
                <c:v>44537</c:v>
              </c:pt>
              <c:pt idx="247">
                <c:v>44538</c:v>
              </c:pt>
              <c:pt idx="248">
                <c:v>44539</c:v>
              </c:pt>
              <c:pt idx="249">
                <c:v>44540</c:v>
              </c:pt>
              <c:pt idx="250">
                <c:v>44543</c:v>
              </c:pt>
              <c:pt idx="251">
                <c:v>44544</c:v>
              </c:pt>
              <c:pt idx="252">
                <c:v>44545</c:v>
              </c:pt>
              <c:pt idx="253">
                <c:v>44546</c:v>
              </c:pt>
              <c:pt idx="254">
                <c:v>44547</c:v>
              </c:pt>
              <c:pt idx="255">
                <c:v>44550</c:v>
              </c:pt>
              <c:pt idx="256">
                <c:v>44551</c:v>
              </c:pt>
              <c:pt idx="257">
                <c:v>44552</c:v>
              </c:pt>
              <c:pt idx="258">
                <c:v>44553</c:v>
              </c:pt>
              <c:pt idx="259">
                <c:v>44554</c:v>
              </c:pt>
              <c:pt idx="260">
                <c:v>44557</c:v>
              </c:pt>
              <c:pt idx="261">
                <c:v>44558</c:v>
              </c:pt>
              <c:pt idx="262">
                <c:v>44559</c:v>
              </c:pt>
              <c:pt idx="263">
                <c:v>44560</c:v>
              </c:pt>
              <c:pt idx="264">
                <c:v>44561</c:v>
              </c:pt>
              <c:pt idx="265">
                <c:v>44564</c:v>
              </c:pt>
              <c:pt idx="266">
                <c:v>44565</c:v>
              </c:pt>
              <c:pt idx="267">
                <c:v>44566</c:v>
              </c:pt>
              <c:pt idx="268">
                <c:v>44567</c:v>
              </c:pt>
              <c:pt idx="269">
                <c:v>44568</c:v>
              </c:pt>
              <c:pt idx="270">
                <c:v>44571</c:v>
              </c:pt>
              <c:pt idx="271">
                <c:v>44572</c:v>
              </c:pt>
              <c:pt idx="272">
                <c:v>44573</c:v>
              </c:pt>
              <c:pt idx="273">
                <c:v>44574</c:v>
              </c:pt>
              <c:pt idx="274">
                <c:v>44575</c:v>
              </c:pt>
              <c:pt idx="275">
                <c:v>44578</c:v>
              </c:pt>
              <c:pt idx="276">
                <c:v>44579</c:v>
              </c:pt>
              <c:pt idx="277">
                <c:v>44580</c:v>
              </c:pt>
              <c:pt idx="278">
                <c:v>44581</c:v>
              </c:pt>
              <c:pt idx="279">
                <c:v>44582</c:v>
              </c:pt>
              <c:pt idx="280">
                <c:v>44585</c:v>
              </c:pt>
              <c:pt idx="281">
                <c:v>44586</c:v>
              </c:pt>
              <c:pt idx="282">
                <c:v>44587</c:v>
              </c:pt>
              <c:pt idx="283">
                <c:v>44588</c:v>
              </c:pt>
              <c:pt idx="284">
                <c:v>44589</c:v>
              </c:pt>
              <c:pt idx="285">
                <c:v>44592</c:v>
              </c:pt>
              <c:pt idx="286">
                <c:v>44593</c:v>
              </c:pt>
              <c:pt idx="287">
                <c:v>44594</c:v>
              </c:pt>
              <c:pt idx="288">
                <c:v>44595</c:v>
              </c:pt>
              <c:pt idx="289">
                <c:v>44596</c:v>
              </c:pt>
              <c:pt idx="290">
                <c:v>44599</c:v>
              </c:pt>
              <c:pt idx="291">
                <c:v>44600</c:v>
              </c:pt>
              <c:pt idx="292">
                <c:v>44601</c:v>
              </c:pt>
              <c:pt idx="293">
                <c:v>44602</c:v>
              </c:pt>
              <c:pt idx="294">
                <c:v>44603</c:v>
              </c:pt>
              <c:pt idx="295">
                <c:v>44606</c:v>
              </c:pt>
              <c:pt idx="296">
                <c:v>44607</c:v>
              </c:pt>
              <c:pt idx="297">
                <c:v>44608</c:v>
              </c:pt>
              <c:pt idx="298">
                <c:v>44609</c:v>
              </c:pt>
              <c:pt idx="299">
                <c:v>44610</c:v>
              </c:pt>
              <c:pt idx="300">
                <c:v>44613</c:v>
              </c:pt>
              <c:pt idx="301">
                <c:v>44614</c:v>
              </c:pt>
              <c:pt idx="302">
                <c:v>44615</c:v>
              </c:pt>
              <c:pt idx="303">
                <c:v>44616</c:v>
              </c:pt>
              <c:pt idx="304">
                <c:v>44617</c:v>
              </c:pt>
              <c:pt idx="305">
                <c:v>44620</c:v>
              </c:pt>
              <c:pt idx="306">
                <c:v>44621</c:v>
              </c:pt>
              <c:pt idx="307">
                <c:v>44622</c:v>
              </c:pt>
              <c:pt idx="308">
                <c:v>44623</c:v>
              </c:pt>
              <c:pt idx="309">
                <c:v>44624</c:v>
              </c:pt>
              <c:pt idx="310">
                <c:v>44627</c:v>
              </c:pt>
              <c:pt idx="311">
                <c:v>44628</c:v>
              </c:pt>
              <c:pt idx="312">
                <c:v>44629</c:v>
              </c:pt>
              <c:pt idx="313">
                <c:v>44630</c:v>
              </c:pt>
              <c:pt idx="314">
                <c:v>44631</c:v>
              </c:pt>
              <c:pt idx="315">
                <c:v>44634</c:v>
              </c:pt>
              <c:pt idx="316">
                <c:v>44635</c:v>
              </c:pt>
              <c:pt idx="317">
                <c:v>44636</c:v>
              </c:pt>
              <c:pt idx="318">
                <c:v>44637</c:v>
              </c:pt>
              <c:pt idx="319">
                <c:v>44638</c:v>
              </c:pt>
              <c:pt idx="320">
                <c:v>44641</c:v>
              </c:pt>
              <c:pt idx="321">
                <c:v>44642</c:v>
              </c:pt>
              <c:pt idx="322">
                <c:v>44643</c:v>
              </c:pt>
              <c:pt idx="323">
                <c:v>44644</c:v>
              </c:pt>
              <c:pt idx="324">
                <c:v>44645</c:v>
              </c:pt>
              <c:pt idx="325">
                <c:v>44648</c:v>
              </c:pt>
              <c:pt idx="326">
                <c:v>44649</c:v>
              </c:pt>
              <c:pt idx="327">
                <c:v>44650</c:v>
              </c:pt>
              <c:pt idx="328">
                <c:v>44651</c:v>
              </c:pt>
              <c:pt idx="329">
                <c:v>44652</c:v>
              </c:pt>
              <c:pt idx="330">
                <c:v>44655</c:v>
              </c:pt>
              <c:pt idx="331">
                <c:v>44656</c:v>
              </c:pt>
              <c:pt idx="332">
                <c:v>44657</c:v>
              </c:pt>
              <c:pt idx="333">
                <c:v>44658</c:v>
              </c:pt>
              <c:pt idx="334">
                <c:v>44659</c:v>
              </c:pt>
              <c:pt idx="335">
                <c:v>44662</c:v>
              </c:pt>
              <c:pt idx="336">
                <c:v>44663</c:v>
              </c:pt>
              <c:pt idx="337">
                <c:v>44664</c:v>
              </c:pt>
              <c:pt idx="338">
                <c:v>44665</c:v>
              </c:pt>
              <c:pt idx="339">
                <c:v>44666</c:v>
              </c:pt>
              <c:pt idx="340">
                <c:v>44669</c:v>
              </c:pt>
              <c:pt idx="341">
                <c:v>44670</c:v>
              </c:pt>
              <c:pt idx="342">
                <c:v>44671</c:v>
              </c:pt>
              <c:pt idx="343">
                <c:v>44672</c:v>
              </c:pt>
              <c:pt idx="344">
                <c:v>44673</c:v>
              </c:pt>
              <c:pt idx="345">
                <c:v>44676</c:v>
              </c:pt>
              <c:pt idx="346">
                <c:v>44677</c:v>
              </c:pt>
              <c:pt idx="347">
                <c:v>44678</c:v>
              </c:pt>
              <c:pt idx="348">
                <c:v>44679</c:v>
              </c:pt>
              <c:pt idx="349">
                <c:v>44680</c:v>
              </c:pt>
              <c:pt idx="350">
                <c:v>44683</c:v>
              </c:pt>
              <c:pt idx="351">
                <c:v>44684</c:v>
              </c:pt>
              <c:pt idx="352">
                <c:v>44685</c:v>
              </c:pt>
              <c:pt idx="353">
                <c:v>44686</c:v>
              </c:pt>
              <c:pt idx="354">
                <c:v>44687</c:v>
              </c:pt>
              <c:pt idx="355">
                <c:v>44690</c:v>
              </c:pt>
              <c:pt idx="356">
                <c:v>44691</c:v>
              </c:pt>
              <c:pt idx="357">
                <c:v>44692</c:v>
              </c:pt>
              <c:pt idx="358">
                <c:v>44693</c:v>
              </c:pt>
              <c:pt idx="359">
                <c:v>44694</c:v>
              </c:pt>
              <c:pt idx="360">
                <c:v>44697</c:v>
              </c:pt>
              <c:pt idx="361">
                <c:v>44698</c:v>
              </c:pt>
              <c:pt idx="362">
                <c:v>44699</c:v>
              </c:pt>
              <c:pt idx="363">
                <c:v>44700</c:v>
              </c:pt>
              <c:pt idx="364">
                <c:v>44701</c:v>
              </c:pt>
              <c:pt idx="365">
                <c:v>44704</c:v>
              </c:pt>
              <c:pt idx="366">
                <c:v>44705</c:v>
              </c:pt>
              <c:pt idx="367">
                <c:v>44706</c:v>
              </c:pt>
              <c:pt idx="368">
                <c:v>44707</c:v>
              </c:pt>
              <c:pt idx="369">
                <c:v>44708</c:v>
              </c:pt>
              <c:pt idx="370">
                <c:v>44711</c:v>
              </c:pt>
              <c:pt idx="371">
                <c:v>44712</c:v>
              </c:pt>
              <c:pt idx="372">
                <c:v>44713</c:v>
              </c:pt>
              <c:pt idx="373">
                <c:v>44714</c:v>
              </c:pt>
              <c:pt idx="374">
                <c:v>44715</c:v>
              </c:pt>
              <c:pt idx="375">
                <c:v>44718</c:v>
              </c:pt>
              <c:pt idx="376">
                <c:v>44719</c:v>
              </c:pt>
              <c:pt idx="377">
                <c:v>44720</c:v>
              </c:pt>
              <c:pt idx="378">
                <c:v>44721</c:v>
              </c:pt>
              <c:pt idx="379">
                <c:v>44722</c:v>
              </c:pt>
              <c:pt idx="380">
                <c:v>44725</c:v>
              </c:pt>
              <c:pt idx="381">
                <c:v>44726</c:v>
              </c:pt>
              <c:pt idx="382">
                <c:v>44727</c:v>
              </c:pt>
              <c:pt idx="383">
                <c:v>44728</c:v>
              </c:pt>
              <c:pt idx="384">
                <c:v>44729</c:v>
              </c:pt>
              <c:pt idx="385">
                <c:v>44732</c:v>
              </c:pt>
              <c:pt idx="386">
                <c:v>44733</c:v>
              </c:pt>
              <c:pt idx="387">
                <c:v>44734</c:v>
              </c:pt>
              <c:pt idx="388">
                <c:v>44735</c:v>
              </c:pt>
              <c:pt idx="389">
                <c:v>44736</c:v>
              </c:pt>
              <c:pt idx="390">
                <c:v>44739</c:v>
              </c:pt>
              <c:pt idx="391">
                <c:v>44740</c:v>
              </c:pt>
              <c:pt idx="392">
                <c:v>44741</c:v>
              </c:pt>
              <c:pt idx="393">
                <c:v>44742</c:v>
              </c:pt>
              <c:pt idx="394">
                <c:v>44743</c:v>
              </c:pt>
              <c:pt idx="395">
                <c:v>44746</c:v>
              </c:pt>
              <c:pt idx="396">
                <c:v>44747</c:v>
              </c:pt>
              <c:pt idx="397">
                <c:v>44748</c:v>
              </c:pt>
              <c:pt idx="398">
                <c:v>44749</c:v>
              </c:pt>
              <c:pt idx="399">
                <c:v>44750</c:v>
              </c:pt>
              <c:pt idx="400">
                <c:v>44753</c:v>
              </c:pt>
              <c:pt idx="401">
                <c:v>44754</c:v>
              </c:pt>
              <c:pt idx="402">
                <c:v>44755</c:v>
              </c:pt>
              <c:pt idx="403">
                <c:v>44756</c:v>
              </c:pt>
              <c:pt idx="404">
                <c:v>44757</c:v>
              </c:pt>
              <c:pt idx="405">
                <c:v>44760</c:v>
              </c:pt>
              <c:pt idx="406">
                <c:v>44761</c:v>
              </c:pt>
              <c:pt idx="407">
                <c:v>44762</c:v>
              </c:pt>
              <c:pt idx="408">
                <c:v>44763</c:v>
              </c:pt>
              <c:pt idx="409">
                <c:v>44764</c:v>
              </c:pt>
              <c:pt idx="410">
                <c:v>44767</c:v>
              </c:pt>
              <c:pt idx="411">
                <c:v>44768</c:v>
              </c:pt>
              <c:pt idx="412">
                <c:v>44769</c:v>
              </c:pt>
              <c:pt idx="413">
                <c:v>44770</c:v>
              </c:pt>
              <c:pt idx="414">
                <c:v>44771</c:v>
              </c:pt>
              <c:pt idx="415">
                <c:v>44774</c:v>
              </c:pt>
              <c:pt idx="416">
                <c:v>44775</c:v>
              </c:pt>
              <c:pt idx="417">
                <c:v>44776</c:v>
              </c:pt>
              <c:pt idx="418">
                <c:v>44777</c:v>
              </c:pt>
              <c:pt idx="419">
                <c:v>44778</c:v>
              </c:pt>
              <c:pt idx="420">
                <c:v>44781</c:v>
              </c:pt>
              <c:pt idx="421">
                <c:v>44782</c:v>
              </c:pt>
              <c:pt idx="422">
                <c:v>44783</c:v>
              </c:pt>
              <c:pt idx="423">
                <c:v>44784</c:v>
              </c:pt>
              <c:pt idx="424">
                <c:v>44785</c:v>
              </c:pt>
              <c:pt idx="425">
                <c:v>44788</c:v>
              </c:pt>
              <c:pt idx="426">
                <c:v>44789</c:v>
              </c:pt>
              <c:pt idx="427">
                <c:v>44790</c:v>
              </c:pt>
              <c:pt idx="428">
                <c:v>44791</c:v>
              </c:pt>
              <c:pt idx="429">
                <c:v>44792</c:v>
              </c:pt>
              <c:pt idx="430">
                <c:v>44795</c:v>
              </c:pt>
              <c:pt idx="431">
                <c:v>44796</c:v>
              </c:pt>
              <c:pt idx="432">
                <c:v>44797</c:v>
              </c:pt>
              <c:pt idx="433">
                <c:v>44798</c:v>
              </c:pt>
              <c:pt idx="434">
                <c:v>44799</c:v>
              </c:pt>
              <c:pt idx="435">
                <c:v>44802</c:v>
              </c:pt>
              <c:pt idx="436">
                <c:v>44803</c:v>
              </c:pt>
              <c:pt idx="437">
                <c:v>44804</c:v>
              </c:pt>
              <c:pt idx="438">
                <c:v>44805</c:v>
              </c:pt>
              <c:pt idx="439">
                <c:v>44806</c:v>
              </c:pt>
              <c:pt idx="440">
                <c:v>44809</c:v>
              </c:pt>
              <c:pt idx="441">
                <c:v>44810</c:v>
              </c:pt>
              <c:pt idx="442">
                <c:v>44811</c:v>
              </c:pt>
              <c:pt idx="443">
                <c:v>44812</c:v>
              </c:pt>
              <c:pt idx="444">
                <c:v>44813</c:v>
              </c:pt>
              <c:pt idx="445">
                <c:v>44816</c:v>
              </c:pt>
              <c:pt idx="446">
                <c:v>44817</c:v>
              </c:pt>
              <c:pt idx="447">
                <c:v>44818</c:v>
              </c:pt>
              <c:pt idx="448">
                <c:v>44819</c:v>
              </c:pt>
              <c:pt idx="449">
                <c:v>44820</c:v>
              </c:pt>
              <c:pt idx="450">
                <c:v>44823</c:v>
              </c:pt>
              <c:pt idx="451">
                <c:v>44824</c:v>
              </c:pt>
              <c:pt idx="452">
                <c:v>44825</c:v>
              </c:pt>
              <c:pt idx="453">
                <c:v>44826</c:v>
              </c:pt>
              <c:pt idx="454">
                <c:v>44827</c:v>
              </c:pt>
              <c:pt idx="455">
                <c:v>44830</c:v>
              </c:pt>
              <c:pt idx="456">
                <c:v>44831</c:v>
              </c:pt>
              <c:pt idx="457">
                <c:v>44832</c:v>
              </c:pt>
              <c:pt idx="458">
                <c:v>44833</c:v>
              </c:pt>
              <c:pt idx="459">
                <c:v>44834</c:v>
              </c:pt>
              <c:pt idx="460">
                <c:v>44837</c:v>
              </c:pt>
              <c:pt idx="461">
                <c:v>44838</c:v>
              </c:pt>
              <c:pt idx="462">
                <c:v>44839</c:v>
              </c:pt>
              <c:pt idx="463">
                <c:v>44840</c:v>
              </c:pt>
              <c:pt idx="464">
                <c:v>44841</c:v>
              </c:pt>
              <c:pt idx="465">
                <c:v>44844</c:v>
              </c:pt>
              <c:pt idx="466">
                <c:v>44845</c:v>
              </c:pt>
              <c:pt idx="467">
                <c:v>44846</c:v>
              </c:pt>
              <c:pt idx="468">
                <c:v>44847</c:v>
              </c:pt>
              <c:pt idx="469">
                <c:v>44848</c:v>
              </c:pt>
              <c:pt idx="470">
                <c:v>44851</c:v>
              </c:pt>
              <c:pt idx="471">
                <c:v>44852</c:v>
              </c:pt>
              <c:pt idx="472">
                <c:v>44853</c:v>
              </c:pt>
              <c:pt idx="473">
                <c:v>44854</c:v>
              </c:pt>
              <c:pt idx="474">
                <c:v>44855</c:v>
              </c:pt>
              <c:pt idx="475">
                <c:v>44858</c:v>
              </c:pt>
              <c:pt idx="476">
                <c:v>44859</c:v>
              </c:pt>
              <c:pt idx="477">
                <c:v>44860</c:v>
              </c:pt>
              <c:pt idx="478">
                <c:v>44861</c:v>
              </c:pt>
              <c:pt idx="479">
                <c:v>44862</c:v>
              </c:pt>
              <c:pt idx="480">
                <c:v>44865</c:v>
              </c:pt>
              <c:pt idx="481">
                <c:v>44866</c:v>
              </c:pt>
              <c:pt idx="482">
                <c:v>44867</c:v>
              </c:pt>
              <c:pt idx="483">
                <c:v>44868</c:v>
              </c:pt>
              <c:pt idx="484">
                <c:v>44869</c:v>
              </c:pt>
              <c:pt idx="485">
                <c:v>44872</c:v>
              </c:pt>
              <c:pt idx="486">
                <c:v>44873</c:v>
              </c:pt>
              <c:pt idx="487">
                <c:v>44874</c:v>
              </c:pt>
              <c:pt idx="488">
                <c:v>44875</c:v>
              </c:pt>
              <c:pt idx="489">
                <c:v>44876</c:v>
              </c:pt>
              <c:pt idx="490">
                <c:v>44879</c:v>
              </c:pt>
              <c:pt idx="491">
                <c:v>44880</c:v>
              </c:pt>
              <c:pt idx="492">
                <c:v>44881</c:v>
              </c:pt>
              <c:pt idx="493">
                <c:v>44882</c:v>
              </c:pt>
              <c:pt idx="494">
                <c:v>44883</c:v>
              </c:pt>
              <c:pt idx="495">
                <c:v>44886</c:v>
              </c:pt>
              <c:pt idx="496">
                <c:v>44887</c:v>
              </c:pt>
              <c:pt idx="497">
                <c:v>44888</c:v>
              </c:pt>
              <c:pt idx="498">
                <c:v>44889</c:v>
              </c:pt>
              <c:pt idx="499">
                <c:v>44890</c:v>
              </c:pt>
              <c:pt idx="500">
                <c:v>44893</c:v>
              </c:pt>
              <c:pt idx="501">
                <c:v>44894</c:v>
              </c:pt>
              <c:pt idx="502">
                <c:v>44895</c:v>
              </c:pt>
              <c:pt idx="503">
                <c:v>44896</c:v>
              </c:pt>
              <c:pt idx="504">
                <c:v>44897</c:v>
              </c:pt>
              <c:pt idx="505">
                <c:v>44900</c:v>
              </c:pt>
              <c:pt idx="506">
                <c:v>44901</c:v>
              </c:pt>
              <c:pt idx="507">
                <c:v>44902</c:v>
              </c:pt>
              <c:pt idx="508">
                <c:v>44903</c:v>
              </c:pt>
              <c:pt idx="509">
                <c:v>44904</c:v>
              </c:pt>
              <c:pt idx="510">
                <c:v>44907</c:v>
              </c:pt>
              <c:pt idx="511">
                <c:v>44908</c:v>
              </c:pt>
              <c:pt idx="512">
                <c:v>44909</c:v>
              </c:pt>
              <c:pt idx="513">
                <c:v>44910</c:v>
              </c:pt>
              <c:pt idx="514">
                <c:v>44911</c:v>
              </c:pt>
              <c:pt idx="515">
                <c:v>44914</c:v>
              </c:pt>
              <c:pt idx="516">
                <c:v>44915</c:v>
              </c:pt>
              <c:pt idx="517">
                <c:v>44916</c:v>
              </c:pt>
              <c:pt idx="518">
                <c:v>44917</c:v>
              </c:pt>
              <c:pt idx="519">
                <c:v>44918</c:v>
              </c:pt>
              <c:pt idx="520">
                <c:v>44921</c:v>
              </c:pt>
              <c:pt idx="521">
                <c:v>44922</c:v>
              </c:pt>
              <c:pt idx="522">
                <c:v>44923</c:v>
              </c:pt>
              <c:pt idx="523">
                <c:v>44924</c:v>
              </c:pt>
              <c:pt idx="524">
                <c:v>44925</c:v>
              </c:pt>
              <c:pt idx="525">
                <c:v>44928</c:v>
              </c:pt>
              <c:pt idx="526">
                <c:v>44929</c:v>
              </c:pt>
              <c:pt idx="527">
                <c:v>44930</c:v>
              </c:pt>
              <c:pt idx="528">
                <c:v>44931</c:v>
              </c:pt>
              <c:pt idx="529">
                <c:v>44932</c:v>
              </c:pt>
              <c:pt idx="530">
                <c:v>44935</c:v>
              </c:pt>
              <c:pt idx="531">
                <c:v>44936</c:v>
              </c:pt>
              <c:pt idx="532">
                <c:v>44937</c:v>
              </c:pt>
              <c:pt idx="533">
                <c:v>44938</c:v>
              </c:pt>
              <c:pt idx="534">
                <c:v>44939</c:v>
              </c:pt>
              <c:pt idx="535">
                <c:v>44942</c:v>
              </c:pt>
              <c:pt idx="536">
                <c:v>44943</c:v>
              </c:pt>
              <c:pt idx="537">
                <c:v>44944</c:v>
              </c:pt>
              <c:pt idx="538">
                <c:v>44945</c:v>
              </c:pt>
              <c:pt idx="539">
                <c:v>44946</c:v>
              </c:pt>
              <c:pt idx="540">
                <c:v>44949</c:v>
              </c:pt>
              <c:pt idx="541">
                <c:v>44950</c:v>
              </c:pt>
              <c:pt idx="542">
                <c:v>44951</c:v>
              </c:pt>
              <c:pt idx="543">
                <c:v>44952</c:v>
              </c:pt>
              <c:pt idx="544">
                <c:v>44953</c:v>
              </c:pt>
              <c:pt idx="545">
                <c:v>44956</c:v>
              </c:pt>
              <c:pt idx="546">
                <c:v>44957</c:v>
              </c:pt>
              <c:pt idx="547">
                <c:v>44958</c:v>
              </c:pt>
              <c:pt idx="548">
                <c:v>44959</c:v>
              </c:pt>
              <c:pt idx="549">
                <c:v>44960</c:v>
              </c:pt>
              <c:pt idx="550">
                <c:v>44963</c:v>
              </c:pt>
              <c:pt idx="551">
                <c:v>44964</c:v>
              </c:pt>
              <c:pt idx="552">
                <c:v>44965</c:v>
              </c:pt>
              <c:pt idx="553">
                <c:v>44966</c:v>
              </c:pt>
              <c:pt idx="554">
                <c:v>44967</c:v>
              </c:pt>
              <c:pt idx="555">
                <c:v>44970</c:v>
              </c:pt>
              <c:pt idx="556">
                <c:v>44971</c:v>
              </c:pt>
              <c:pt idx="557">
                <c:v>44972</c:v>
              </c:pt>
              <c:pt idx="558">
                <c:v>44973</c:v>
              </c:pt>
              <c:pt idx="559">
                <c:v>44974</c:v>
              </c:pt>
              <c:pt idx="560">
                <c:v>44977</c:v>
              </c:pt>
              <c:pt idx="561">
                <c:v>44978</c:v>
              </c:pt>
              <c:pt idx="562">
                <c:v>44979</c:v>
              </c:pt>
              <c:pt idx="563">
                <c:v>44980</c:v>
              </c:pt>
              <c:pt idx="564">
                <c:v>44981</c:v>
              </c:pt>
              <c:pt idx="565">
                <c:v>44984</c:v>
              </c:pt>
              <c:pt idx="566">
                <c:v>44985</c:v>
              </c:pt>
              <c:pt idx="567">
                <c:v>44986</c:v>
              </c:pt>
              <c:pt idx="568">
                <c:v>44987</c:v>
              </c:pt>
              <c:pt idx="569">
                <c:v>44988</c:v>
              </c:pt>
              <c:pt idx="570">
                <c:v>44991</c:v>
              </c:pt>
              <c:pt idx="571">
                <c:v>44992</c:v>
              </c:pt>
              <c:pt idx="572">
                <c:v>44993</c:v>
              </c:pt>
              <c:pt idx="573">
                <c:v>44994</c:v>
              </c:pt>
              <c:pt idx="574">
                <c:v>44995</c:v>
              </c:pt>
              <c:pt idx="575">
                <c:v>44998</c:v>
              </c:pt>
              <c:pt idx="576">
                <c:v>44999</c:v>
              </c:pt>
              <c:pt idx="577">
                <c:v>45000</c:v>
              </c:pt>
              <c:pt idx="578">
                <c:v>45001</c:v>
              </c:pt>
              <c:pt idx="579">
                <c:v>45002</c:v>
              </c:pt>
              <c:pt idx="580">
                <c:v>45005</c:v>
              </c:pt>
              <c:pt idx="581">
                <c:v>45006</c:v>
              </c:pt>
              <c:pt idx="582">
                <c:v>45007</c:v>
              </c:pt>
              <c:pt idx="583">
                <c:v>45008</c:v>
              </c:pt>
              <c:pt idx="584">
                <c:v>45009</c:v>
              </c:pt>
              <c:pt idx="585">
                <c:v>45012</c:v>
              </c:pt>
              <c:pt idx="586">
                <c:v>45013</c:v>
              </c:pt>
              <c:pt idx="587">
                <c:v>45014</c:v>
              </c:pt>
              <c:pt idx="588">
                <c:v>45015</c:v>
              </c:pt>
              <c:pt idx="589">
                <c:v>45016</c:v>
              </c:pt>
              <c:pt idx="590">
                <c:v>45019</c:v>
              </c:pt>
              <c:pt idx="591">
                <c:v>45020</c:v>
              </c:pt>
              <c:pt idx="592">
                <c:v>45021</c:v>
              </c:pt>
              <c:pt idx="593">
                <c:v>45022</c:v>
              </c:pt>
              <c:pt idx="594">
                <c:v>45023</c:v>
              </c:pt>
              <c:pt idx="595">
                <c:v>45026</c:v>
              </c:pt>
              <c:pt idx="596">
                <c:v>45027</c:v>
              </c:pt>
              <c:pt idx="597">
                <c:v>45028</c:v>
              </c:pt>
              <c:pt idx="598">
                <c:v>45029</c:v>
              </c:pt>
              <c:pt idx="599">
                <c:v>45030</c:v>
              </c:pt>
              <c:pt idx="600">
                <c:v>45033</c:v>
              </c:pt>
              <c:pt idx="601">
                <c:v>45034</c:v>
              </c:pt>
              <c:pt idx="602">
                <c:v>45035</c:v>
              </c:pt>
              <c:pt idx="603">
                <c:v>45036</c:v>
              </c:pt>
              <c:pt idx="604">
                <c:v>45037</c:v>
              </c:pt>
              <c:pt idx="605">
                <c:v>45040</c:v>
              </c:pt>
              <c:pt idx="606">
                <c:v>45041</c:v>
              </c:pt>
              <c:pt idx="607">
                <c:v>45042</c:v>
              </c:pt>
              <c:pt idx="608">
                <c:v>45043</c:v>
              </c:pt>
              <c:pt idx="609">
                <c:v>45044</c:v>
              </c:pt>
              <c:pt idx="610">
                <c:v>45047</c:v>
              </c:pt>
              <c:pt idx="611">
                <c:v>45048</c:v>
              </c:pt>
              <c:pt idx="612">
                <c:v>45049</c:v>
              </c:pt>
              <c:pt idx="613">
                <c:v>45050</c:v>
              </c:pt>
              <c:pt idx="614">
                <c:v>45051</c:v>
              </c:pt>
              <c:pt idx="615">
                <c:v>45054</c:v>
              </c:pt>
              <c:pt idx="616">
                <c:v>45055</c:v>
              </c:pt>
              <c:pt idx="617">
                <c:v>45056</c:v>
              </c:pt>
              <c:pt idx="618">
                <c:v>45057</c:v>
              </c:pt>
              <c:pt idx="619">
                <c:v>45058</c:v>
              </c:pt>
              <c:pt idx="620">
                <c:v>45061</c:v>
              </c:pt>
              <c:pt idx="621">
                <c:v>45062</c:v>
              </c:pt>
              <c:pt idx="622">
                <c:v>45063</c:v>
              </c:pt>
              <c:pt idx="623">
                <c:v>45064</c:v>
              </c:pt>
              <c:pt idx="624">
                <c:v>45065</c:v>
              </c:pt>
              <c:pt idx="625">
                <c:v>45068</c:v>
              </c:pt>
              <c:pt idx="626">
                <c:v>45069</c:v>
              </c:pt>
              <c:pt idx="627">
                <c:v>45070</c:v>
              </c:pt>
              <c:pt idx="628">
                <c:v>45071</c:v>
              </c:pt>
              <c:pt idx="629">
                <c:v>45072</c:v>
              </c:pt>
              <c:pt idx="630">
                <c:v>45075</c:v>
              </c:pt>
              <c:pt idx="631">
                <c:v>45076</c:v>
              </c:pt>
              <c:pt idx="632">
                <c:v>45077</c:v>
              </c:pt>
              <c:pt idx="633">
                <c:v>45078</c:v>
              </c:pt>
              <c:pt idx="634">
                <c:v>45079</c:v>
              </c:pt>
              <c:pt idx="635">
                <c:v>45082</c:v>
              </c:pt>
              <c:pt idx="636">
                <c:v>45083</c:v>
              </c:pt>
              <c:pt idx="637">
                <c:v>45084</c:v>
              </c:pt>
              <c:pt idx="638">
                <c:v>45085</c:v>
              </c:pt>
              <c:pt idx="639">
                <c:v>45086</c:v>
              </c:pt>
              <c:pt idx="640">
                <c:v>45089</c:v>
              </c:pt>
              <c:pt idx="641">
                <c:v>45090</c:v>
              </c:pt>
              <c:pt idx="642">
                <c:v>45091</c:v>
              </c:pt>
              <c:pt idx="643">
                <c:v>45092</c:v>
              </c:pt>
              <c:pt idx="644">
                <c:v>45093</c:v>
              </c:pt>
              <c:pt idx="645">
                <c:v>45096</c:v>
              </c:pt>
              <c:pt idx="646">
                <c:v>45097</c:v>
              </c:pt>
              <c:pt idx="647">
                <c:v>45098</c:v>
              </c:pt>
              <c:pt idx="648">
                <c:v>45099</c:v>
              </c:pt>
              <c:pt idx="649">
                <c:v>45100</c:v>
              </c:pt>
              <c:pt idx="650">
                <c:v>45103</c:v>
              </c:pt>
              <c:pt idx="651">
                <c:v>45104</c:v>
              </c:pt>
              <c:pt idx="652">
                <c:v>45105</c:v>
              </c:pt>
              <c:pt idx="653">
                <c:v>45106</c:v>
              </c:pt>
              <c:pt idx="654">
                <c:v>45107</c:v>
              </c:pt>
              <c:pt idx="655">
                <c:v>45110</c:v>
              </c:pt>
              <c:pt idx="656">
                <c:v>45111</c:v>
              </c:pt>
              <c:pt idx="657">
                <c:v>45112</c:v>
              </c:pt>
              <c:pt idx="658">
                <c:v>45113</c:v>
              </c:pt>
              <c:pt idx="659">
                <c:v>45114</c:v>
              </c:pt>
              <c:pt idx="660">
                <c:v>45117</c:v>
              </c:pt>
              <c:pt idx="661">
                <c:v>45118</c:v>
              </c:pt>
              <c:pt idx="662">
                <c:v>45119</c:v>
              </c:pt>
              <c:pt idx="663">
                <c:v>45120</c:v>
              </c:pt>
              <c:pt idx="664">
                <c:v>45121</c:v>
              </c:pt>
              <c:pt idx="665">
                <c:v>45124</c:v>
              </c:pt>
              <c:pt idx="666">
                <c:v>45125</c:v>
              </c:pt>
              <c:pt idx="667">
                <c:v>45126</c:v>
              </c:pt>
              <c:pt idx="668">
                <c:v>45127</c:v>
              </c:pt>
              <c:pt idx="669">
                <c:v>45128</c:v>
              </c:pt>
              <c:pt idx="670">
                <c:v>45131</c:v>
              </c:pt>
              <c:pt idx="671">
                <c:v>45132</c:v>
              </c:pt>
              <c:pt idx="672">
                <c:v>45133</c:v>
              </c:pt>
              <c:pt idx="673">
                <c:v>45134</c:v>
              </c:pt>
              <c:pt idx="674">
                <c:v>45135</c:v>
              </c:pt>
              <c:pt idx="675">
                <c:v>45138</c:v>
              </c:pt>
              <c:pt idx="676">
                <c:v>45139</c:v>
              </c:pt>
              <c:pt idx="677">
                <c:v>45140</c:v>
              </c:pt>
              <c:pt idx="678">
                <c:v>45141</c:v>
              </c:pt>
              <c:pt idx="679">
                <c:v>45142</c:v>
              </c:pt>
              <c:pt idx="680">
                <c:v>45145</c:v>
              </c:pt>
              <c:pt idx="681">
                <c:v>45146</c:v>
              </c:pt>
              <c:pt idx="682">
                <c:v>45147</c:v>
              </c:pt>
              <c:pt idx="683">
                <c:v>45148</c:v>
              </c:pt>
              <c:pt idx="684">
                <c:v>45149</c:v>
              </c:pt>
              <c:pt idx="685">
                <c:v>45152</c:v>
              </c:pt>
              <c:pt idx="686">
                <c:v>45153</c:v>
              </c:pt>
              <c:pt idx="687">
                <c:v>45154</c:v>
              </c:pt>
              <c:pt idx="688">
                <c:v>45155</c:v>
              </c:pt>
              <c:pt idx="689">
                <c:v>45156</c:v>
              </c:pt>
              <c:pt idx="690">
                <c:v>45159</c:v>
              </c:pt>
              <c:pt idx="691">
                <c:v>45160</c:v>
              </c:pt>
              <c:pt idx="692">
                <c:v>45161</c:v>
              </c:pt>
              <c:pt idx="693">
                <c:v>45162</c:v>
              </c:pt>
              <c:pt idx="694">
                <c:v>45163</c:v>
              </c:pt>
              <c:pt idx="695">
                <c:v>45166</c:v>
              </c:pt>
              <c:pt idx="696">
                <c:v>45167</c:v>
              </c:pt>
              <c:pt idx="697">
                <c:v>45168</c:v>
              </c:pt>
              <c:pt idx="698">
                <c:v>45169</c:v>
              </c:pt>
              <c:pt idx="699">
                <c:v>45170</c:v>
              </c:pt>
              <c:pt idx="700">
                <c:v>45173</c:v>
              </c:pt>
              <c:pt idx="701">
                <c:v>45174</c:v>
              </c:pt>
              <c:pt idx="702">
                <c:v>45175</c:v>
              </c:pt>
              <c:pt idx="703">
                <c:v>45176</c:v>
              </c:pt>
              <c:pt idx="704">
                <c:v>45177</c:v>
              </c:pt>
              <c:pt idx="705">
                <c:v>45180</c:v>
              </c:pt>
              <c:pt idx="706">
                <c:v>45181</c:v>
              </c:pt>
              <c:pt idx="707">
                <c:v>45182</c:v>
              </c:pt>
              <c:pt idx="708">
                <c:v>45183</c:v>
              </c:pt>
              <c:pt idx="709">
                <c:v>45184</c:v>
              </c:pt>
              <c:pt idx="710">
                <c:v>45187</c:v>
              </c:pt>
              <c:pt idx="711">
                <c:v>45188</c:v>
              </c:pt>
              <c:pt idx="712">
                <c:v>45189</c:v>
              </c:pt>
              <c:pt idx="713">
                <c:v>45190</c:v>
              </c:pt>
              <c:pt idx="714">
                <c:v>45191</c:v>
              </c:pt>
              <c:pt idx="715">
                <c:v>45194</c:v>
              </c:pt>
              <c:pt idx="716">
                <c:v>45195</c:v>
              </c:pt>
              <c:pt idx="717">
                <c:v>45196</c:v>
              </c:pt>
              <c:pt idx="718">
                <c:v>45197</c:v>
              </c:pt>
              <c:pt idx="719">
                <c:v>45198</c:v>
              </c:pt>
              <c:pt idx="720">
                <c:v>45201</c:v>
              </c:pt>
              <c:pt idx="721">
                <c:v>45202</c:v>
              </c:pt>
              <c:pt idx="722">
                <c:v>45203</c:v>
              </c:pt>
              <c:pt idx="723">
                <c:v>45204</c:v>
              </c:pt>
              <c:pt idx="724">
                <c:v>45205</c:v>
              </c:pt>
              <c:pt idx="725">
                <c:v>45208</c:v>
              </c:pt>
              <c:pt idx="726">
                <c:v>45209</c:v>
              </c:pt>
              <c:pt idx="727">
                <c:v>45210</c:v>
              </c:pt>
              <c:pt idx="728">
                <c:v>45211</c:v>
              </c:pt>
              <c:pt idx="729">
                <c:v>45212</c:v>
              </c:pt>
              <c:pt idx="730">
                <c:v>45215</c:v>
              </c:pt>
              <c:pt idx="731">
                <c:v>45216</c:v>
              </c:pt>
              <c:pt idx="732">
                <c:v>45217</c:v>
              </c:pt>
              <c:pt idx="733">
                <c:v>45218</c:v>
              </c:pt>
              <c:pt idx="734">
                <c:v>45219</c:v>
              </c:pt>
              <c:pt idx="735">
                <c:v>45222</c:v>
              </c:pt>
              <c:pt idx="736">
                <c:v>45223</c:v>
              </c:pt>
              <c:pt idx="737">
                <c:v>45224</c:v>
              </c:pt>
              <c:pt idx="738">
                <c:v>45225</c:v>
              </c:pt>
              <c:pt idx="739">
                <c:v>45226</c:v>
              </c:pt>
              <c:pt idx="740">
                <c:v>45229</c:v>
              </c:pt>
              <c:pt idx="741">
                <c:v>45230</c:v>
              </c:pt>
              <c:pt idx="742">
                <c:v>45231</c:v>
              </c:pt>
              <c:pt idx="743">
                <c:v>45232</c:v>
              </c:pt>
              <c:pt idx="744">
                <c:v>45233</c:v>
              </c:pt>
              <c:pt idx="745">
                <c:v>45236</c:v>
              </c:pt>
              <c:pt idx="746">
                <c:v>45237</c:v>
              </c:pt>
              <c:pt idx="747">
                <c:v>45238</c:v>
              </c:pt>
              <c:pt idx="748">
                <c:v>45239</c:v>
              </c:pt>
              <c:pt idx="749">
                <c:v>45240</c:v>
              </c:pt>
              <c:pt idx="750">
                <c:v>45243</c:v>
              </c:pt>
              <c:pt idx="751">
                <c:v>45244</c:v>
              </c:pt>
              <c:pt idx="752">
                <c:v>45245</c:v>
              </c:pt>
              <c:pt idx="753">
                <c:v>45246</c:v>
              </c:pt>
              <c:pt idx="754">
                <c:v>45247</c:v>
              </c:pt>
              <c:pt idx="755">
                <c:v>45250</c:v>
              </c:pt>
              <c:pt idx="756">
                <c:v>45251</c:v>
              </c:pt>
              <c:pt idx="757">
                <c:v>45252</c:v>
              </c:pt>
              <c:pt idx="758">
                <c:v>45253</c:v>
              </c:pt>
              <c:pt idx="759">
                <c:v>45254</c:v>
              </c:pt>
              <c:pt idx="760">
                <c:v>45257</c:v>
              </c:pt>
              <c:pt idx="761">
                <c:v>45258</c:v>
              </c:pt>
              <c:pt idx="762">
                <c:v>45259</c:v>
              </c:pt>
              <c:pt idx="763">
                <c:v>45260</c:v>
              </c:pt>
              <c:pt idx="764">
                <c:v>45261</c:v>
              </c:pt>
              <c:pt idx="765">
                <c:v>45264</c:v>
              </c:pt>
              <c:pt idx="766">
                <c:v>45265</c:v>
              </c:pt>
              <c:pt idx="767">
                <c:v>45266</c:v>
              </c:pt>
              <c:pt idx="768">
                <c:v>45267</c:v>
              </c:pt>
              <c:pt idx="769">
                <c:v>45268</c:v>
              </c:pt>
              <c:pt idx="770">
                <c:v>45271</c:v>
              </c:pt>
              <c:pt idx="771">
                <c:v>45272</c:v>
              </c:pt>
              <c:pt idx="772">
                <c:v>45273</c:v>
              </c:pt>
              <c:pt idx="773">
                <c:v>45274</c:v>
              </c:pt>
              <c:pt idx="774">
                <c:v>45275</c:v>
              </c:pt>
              <c:pt idx="775">
                <c:v>45278</c:v>
              </c:pt>
              <c:pt idx="776">
                <c:v>45279</c:v>
              </c:pt>
              <c:pt idx="777">
                <c:v>45280</c:v>
              </c:pt>
              <c:pt idx="778">
                <c:v>45281</c:v>
              </c:pt>
              <c:pt idx="779">
                <c:v>45282</c:v>
              </c:pt>
              <c:pt idx="780">
                <c:v>45285</c:v>
              </c:pt>
              <c:pt idx="781">
                <c:v>45286</c:v>
              </c:pt>
              <c:pt idx="782">
                <c:v>45287</c:v>
              </c:pt>
              <c:pt idx="783">
                <c:v>45288</c:v>
              </c:pt>
              <c:pt idx="784">
                <c:v>45289</c:v>
              </c:pt>
              <c:pt idx="785">
                <c:v>45292</c:v>
              </c:pt>
              <c:pt idx="786">
                <c:v>45293</c:v>
              </c:pt>
              <c:pt idx="787">
                <c:v>45294</c:v>
              </c:pt>
              <c:pt idx="788">
                <c:v>45295</c:v>
              </c:pt>
              <c:pt idx="789">
                <c:v>45296</c:v>
              </c:pt>
              <c:pt idx="790">
                <c:v>45299</c:v>
              </c:pt>
              <c:pt idx="791">
                <c:v>45300</c:v>
              </c:pt>
              <c:pt idx="792">
                <c:v>45301</c:v>
              </c:pt>
              <c:pt idx="793">
                <c:v>45302</c:v>
              </c:pt>
              <c:pt idx="794">
                <c:v>45303</c:v>
              </c:pt>
              <c:pt idx="795">
                <c:v>45306</c:v>
              </c:pt>
              <c:pt idx="796">
                <c:v>45307</c:v>
              </c:pt>
              <c:pt idx="797">
                <c:v>45308</c:v>
              </c:pt>
              <c:pt idx="798">
                <c:v>45309</c:v>
              </c:pt>
              <c:pt idx="799">
                <c:v>45310</c:v>
              </c:pt>
              <c:pt idx="800">
                <c:v>45313</c:v>
              </c:pt>
              <c:pt idx="801">
                <c:v>45314</c:v>
              </c:pt>
              <c:pt idx="802">
                <c:v>45315</c:v>
              </c:pt>
              <c:pt idx="803">
                <c:v>45316</c:v>
              </c:pt>
              <c:pt idx="804">
                <c:v>45317</c:v>
              </c:pt>
              <c:pt idx="805">
                <c:v>45320</c:v>
              </c:pt>
              <c:pt idx="806">
                <c:v>45321</c:v>
              </c:pt>
              <c:pt idx="807">
                <c:v>45322</c:v>
              </c:pt>
              <c:pt idx="808">
                <c:v>45323</c:v>
              </c:pt>
              <c:pt idx="809">
                <c:v>45324</c:v>
              </c:pt>
              <c:pt idx="810">
                <c:v>45327</c:v>
              </c:pt>
              <c:pt idx="811">
                <c:v>45328</c:v>
              </c:pt>
              <c:pt idx="812">
                <c:v>45329</c:v>
              </c:pt>
              <c:pt idx="813">
                <c:v>45330</c:v>
              </c:pt>
              <c:pt idx="814">
                <c:v>45331</c:v>
              </c:pt>
              <c:pt idx="815">
                <c:v>45334</c:v>
              </c:pt>
              <c:pt idx="816">
                <c:v>45335</c:v>
              </c:pt>
              <c:pt idx="817">
                <c:v>45336</c:v>
              </c:pt>
              <c:pt idx="818">
                <c:v>45337</c:v>
              </c:pt>
              <c:pt idx="819">
                <c:v>45338</c:v>
              </c:pt>
              <c:pt idx="820">
                <c:v>45341</c:v>
              </c:pt>
              <c:pt idx="821">
                <c:v>45342</c:v>
              </c:pt>
              <c:pt idx="822">
                <c:v>45343</c:v>
              </c:pt>
              <c:pt idx="823">
                <c:v>45344</c:v>
              </c:pt>
              <c:pt idx="824">
                <c:v>45345</c:v>
              </c:pt>
              <c:pt idx="825">
                <c:v>45348</c:v>
              </c:pt>
              <c:pt idx="826">
                <c:v>45349</c:v>
              </c:pt>
              <c:pt idx="827">
                <c:v>45350</c:v>
              </c:pt>
              <c:pt idx="828">
                <c:v>45351</c:v>
              </c:pt>
              <c:pt idx="829">
                <c:v>45352</c:v>
              </c:pt>
              <c:pt idx="830">
                <c:v>45355</c:v>
              </c:pt>
              <c:pt idx="831">
                <c:v>45356</c:v>
              </c:pt>
              <c:pt idx="832">
                <c:v>45357</c:v>
              </c:pt>
              <c:pt idx="833">
                <c:v>45358</c:v>
              </c:pt>
              <c:pt idx="834">
                <c:v>45359</c:v>
              </c:pt>
              <c:pt idx="835">
                <c:v>45362</c:v>
              </c:pt>
              <c:pt idx="836">
                <c:v>45363</c:v>
              </c:pt>
              <c:pt idx="837">
                <c:v>45364</c:v>
              </c:pt>
              <c:pt idx="838">
                <c:v>45365</c:v>
              </c:pt>
              <c:pt idx="839">
                <c:v>45366</c:v>
              </c:pt>
              <c:pt idx="840">
                <c:v>45369</c:v>
              </c:pt>
              <c:pt idx="841">
                <c:v>45370</c:v>
              </c:pt>
              <c:pt idx="842">
                <c:v>45371</c:v>
              </c:pt>
              <c:pt idx="843">
                <c:v>45372</c:v>
              </c:pt>
              <c:pt idx="844">
                <c:v>45373</c:v>
              </c:pt>
              <c:pt idx="845">
                <c:v>45376</c:v>
              </c:pt>
              <c:pt idx="846">
                <c:v>45377</c:v>
              </c:pt>
              <c:pt idx="847">
                <c:v>45378</c:v>
              </c:pt>
              <c:pt idx="848">
                <c:v>45379</c:v>
              </c:pt>
              <c:pt idx="849">
                <c:v>45380</c:v>
              </c:pt>
              <c:pt idx="850">
                <c:v>45383</c:v>
              </c:pt>
              <c:pt idx="851">
                <c:v>45384</c:v>
              </c:pt>
              <c:pt idx="852">
                <c:v>45385</c:v>
              </c:pt>
              <c:pt idx="853">
                <c:v>45386</c:v>
              </c:pt>
              <c:pt idx="854">
                <c:v>45387</c:v>
              </c:pt>
              <c:pt idx="855">
                <c:v>45390</c:v>
              </c:pt>
              <c:pt idx="856">
                <c:v>45391</c:v>
              </c:pt>
              <c:pt idx="857">
                <c:v>45392</c:v>
              </c:pt>
              <c:pt idx="858">
                <c:v>45393</c:v>
              </c:pt>
              <c:pt idx="859">
                <c:v>45394</c:v>
              </c:pt>
              <c:pt idx="860">
                <c:v>45397</c:v>
              </c:pt>
              <c:pt idx="861">
                <c:v>45398</c:v>
              </c:pt>
              <c:pt idx="862">
                <c:v>45399</c:v>
              </c:pt>
              <c:pt idx="863">
                <c:v>45400</c:v>
              </c:pt>
              <c:pt idx="864">
                <c:v>45401</c:v>
              </c:pt>
              <c:pt idx="865">
                <c:v>45404</c:v>
              </c:pt>
              <c:pt idx="866">
                <c:v>45405</c:v>
              </c:pt>
              <c:pt idx="867">
                <c:v>45406</c:v>
              </c:pt>
              <c:pt idx="868">
                <c:v>45407</c:v>
              </c:pt>
              <c:pt idx="869">
                <c:v>45408</c:v>
              </c:pt>
              <c:pt idx="870">
                <c:v>45411</c:v>
              </c:pt>
              <c:pt idx="871">
                <c:v>45412</c:v>
              </c:pt>
              <c:pt idx="872">
                <c:v>45413</c:v>
              </c:pt>
              <c:pt idx="873">
                <c:v>45414</c:v>
              </c:pt>
              <c:pt idx="874">
                <c:v>45415</c:v>
              </c:pt>
              <c:pt idx="875">
                <c:v>45418</c:v>
              </c:pt>
              <c:pt idx="876">
                <c:v>45419</c:v>
              </c:pt>
              <c:pt idx="877">
                <c:v>45420</c:v>
              </c:pt>
              <c:pt idx="878">
                <c:v>45421</c:v>
              </c:pt>
              <c:pt idx="879">
                <c:v>45422</c:v>
              </c:pt>
              <c:pt idx="880">
                <c:v>45425</c:v>
              </c:pt>
              <c:pt idx="881">
                <c:v>45426</c:v>
              </c:pt>
              <c:pt idx="882">
                <c:v>45427</c:v>
              </c:pt>
              <c:pt idx="883">
                <c:v>45428</c:v>
              </c:pt>
              <c:pt idx="884">
                <c:v>45429</c:v>
              </c:pt>
              <c:pt idx="885">
                <c:v>45432</c:v>
              </c:pt>
              <c:pt idx="886">
                <c:v>45433</c:v>
              </c:pt>
              <c:pt idx="887">
                <c:v>45434</c:v>
              </c:pt>
              <c:pt idx="888">
                <c:v>45435</c:v>
              </c:pt>
              <c:pt idx="889">
                <c:v>45436</c:v>
              </c:pt>
              <c:pt idx="890">
                <c:v>45439</c:v>
              </c:pt>
              <c:pt idx="891">
                <c:v>45440</c:v>
              </c:pt>
              <c:pt idx="892">
                <c:v>45441</c:v>
              </c:pt>
              <c:pt idx="893">
                <c:v>45442</c:v>
              </c:pt>
              <c:pt idx="894">
                <c:v>45443</c:v>
              </c:pt>
              <c:pt idx="895">
                <c:v>45446</c:v>
              </c:pt>
              <c:pt idx="896">
                <c:v>45447</c:v>
              </c:pt>
              <c:pt idx="897">
                <c:v>45448</c:v>
              </c:pt>
              <c:pt idx="898">
                <c:v>45449</c:v>
              </c:pt>
              <c:pt idx="899">
                <c:v>45450</c:v>
              </c:pt>
              <c:pt idx="900">
                <c:v>45453</c:v>
              </c:pt>
              <c:pt idx="901">
                <c:v>45454</c:v>
              </c:pt>
              <c:pt idx="902">
                <c:v>45455</c:v>
              </c:pt>
              <c:pt idx="903">
                <c:v>45456</c:v>
              </c:pt>
              <c:pt idx="904">
                <c:v>45457</c:v>
              </c:pt>
              <c:pt idx="905">
                <c:v>45460</c:v>
              </c:pt>
              <c:pt idx="906">
                <c:v>45461</c:v>
              </c:pt>
              <c:pt idx="907">
                <c:v>45462</c:v>
              </c:pt>
              <c:pt idx="908">
                <c:v>45463</c:v>
              </c:pt>
              <c:pt idx="909">
                <c:v>45464</c:v>
              </c:pt>
              <c:pt idx="910">
                <c:v>45467</c:v>
              </c:pt>
              <c:pt idx="911">
                <c:v>45468</c:v>
              </c:pt>
              <c:pt idx="912">
                <c:v>45469</c:v>
              </c:pt>
              <c:pt idx="913">
                <c:v>45470</c:v>
              </c:pt>
              <c:pt idx="914">
                <c:v>45471</c:v>
              </c:pt>
              <c:pt idx="915">
                <c:v>45474</c:v>
              </c:pt>
              <c:pt idx="916">
                <c:v>45475</c:v>
              </c:pt>
              <c:pt idx="917">
                <c:v>45476</c:v>
              </c:pt>
              <c:pt idx="918">
                <c:v>45477</c:v>
              </c:pt>
              <c:pt idx="919">
                <c:v>45478</c:v>
              </c:pt>
              <c:pt idx="920">
                <c:v>45481</c:v>
              </c:pt>
              <c:pt idx="921">
                <c:v>45482</c:v>
              </c:pt>
              <c:pt idx="922">
                <c:v>45483</c:v>
              </c:pt>
              <c:pt idx="923">
                <c:v>45484</c:v>
              </c:pt>
              <c:pt idx="924">
                <c:v>45485</c:v>
              </c:pt>
              <c:pt idx="925">
                <c:v>45488</c:v>
              </c:pt>
              <c:pt idx="926">
                <c:v>45489</c:v>
              </c:pt>
              <c:pt idx="927">
                <c:v>45490</c:v>
              </c:pt>
              <c:pt idx="928">
                <c:v>45491</c:v>
              </c:pt>
              <c:pt idx="929">
                <c:v>45492</c:v>
              </c:pt>
              <c:pt idx="930">
                <c:v>45495</c:v>
              </c:pt>
              <c:pt idx="931">
                <c:v>45496</c:v>
              </c:pt>
              <c:pt idx="932">
                <c:v>45497</c:v>
              </c:pt>
              <c:pt idx="933">
                <c:v>45498</c:v>
              </c:pt>
              <c:pt idx="934">
                <c:v>45499</c:v>
              </c:pt>
              <c:pt idx="935">
                <c:v>45502</c:v>
              </c:pt>
              <c:pt idx="936">
                <c:v>45503</c:v>
              </c:pt>
              <c:pt idx="937">
                <c:v>45504</c:v>
              </c:pt>
              <c:pt idx="938">
                <c:v>45505</c:v>
              </c:pt>
              <c:pt idx="939">
                <c:v>45506</c:v>
              </c:pt>
              <c:pt idx="940">
                <c:v>45509</c:v>
              </c:pt>
              <c:pt idx="941">
                <c:v>45510</c:v>
              </c:pt>
              <c:pt idx="942">
                <c:v>45511</c:v>
              </c:pt>
              <c:pt idx="943">
                <c:v>45512</c:v>
              </c:pt>
              <c:pt idx="944">
                <c:v>45513</c:v>
              </c:pt>
              <c:pt idx="945">
                <c:v>45516</c:v>
              </c:pt>
              <c:pt idx="946">
                <c:v>45517</c:v>
              </c:pt>
              <c:pt idx="947">
                <c:v>45518</c:v>
              </c:pt>
              <c:pt idx="948">
                <c:v>45519</c:v>
              </c:pt>
              <c:pt idx="949">
                <c:v>45520</c:v>
              </c:pt>
              <c:pt idx="950">
                <c:v>45523</c:v>
              </c:pt>
              <c:pt idx="951">
                <c:v>45524</c:v>
              </c:pt>
              <c:pt idx="952">
                <c:v>45525</c:v>
              </c:pt>
              <c:pt idx="953">
                <c:v>45526</c:v>
              </c:pt>
              <c:pt idx="954">
                <c:v>45527</c:v>
              </c:pt>
              <c:pt idx="955">
                <c:v>45530</c:v>
              </c:pt>
              <c:pt idx="956">
                <c:v>45531</c:v>
              </c:pt>
              <c:pt idx="957">
                <c:v>45532</c:v>
              </c:pt>
              <c:pt idx="958">
                <c:v>45533</c:v>
              </c:pt>
              <c:pt idx="959">
                <c:v>45534</c:v>
              </c:pt>
              <c:pt idx="960">
                <c:v>45537</c:v>
              </c:pt>
              <c:pt idx="961">
                <c:v>45538</c:v>
              </c:pt>
              <c:pt idx="962">
                <c:v>45539</c:v>
              </c:pt>
              <c:pt idx="963">
                <c:v>45540</c:v>
              </c:pt>
              <c:pt idx="964">
                <c:v>45541</c:v>
              </c:pt>
              <c:pt idx="965">
                <c:v>45544</c:v>
              </c:pt>
              <c:pt idx="966">
                <c:v>45545</c:v>
              </c:pt>
              <c:pt idx="967">
                <c:v>45546</c:v>
              </c:pt>
              <c:pt idx="968">
                <c:v>45547</c:v>
              </c:pt>
              <c:pt idx="969">
                <c:v>45548</c:v>
              </c:pt>
              <c:pt idx="970">
                <c:v>45551</c:v>
              </c:pt>
              <c:pt idx="971">
                <c:v>45552</c:v>
              </c:pt>
              <c:pt idx="972">
                <c:v>45553</c:v>
              </c:pt>
              <c:pt idx="973">
                <c:v>45554</c:v>
              </c:pt>
              <c:pt idx="974">
                <c:v>45555</c:v>
              </c:pt>
              <c:pt idx="975">
                <c:v>45558</c:v>
              </c:pt>
              <c:pt idx="976">
                <c:v>45559</c:v>
              </c:pt>
              <c:pt idx="977">
                <c:v>45560</c:v>
              </c:pt>
              <c:pt idx="978">
                <c:v>45561</c:v>
              </c:pt>
              <c:pt idx="979">
                <c:v>45562</c:v>
              </c:pt>
              <c:pt idx="980">
                <c:v>45565</c:v>
              </c:pt>
              <c:pt idx="981">
                <c:v>45566</c:v>
              </c:pt>
              <c:pt idx="982">
                <c:v>45567</c:v>
              </c:pt>
              <c:pt idx="983">
                <c:v>45568</c:v>
              </c:pt>
              <c:pt idx="984">
                <c:v>45569</c:v>
              </c:pt>
              <c:pt idx="985">
                <c:v>45572</c:v>
              </c:pt>
              <c:pt idx="986">
                <c:v>45573</c:v>
              </c:pt>
              <c:pt idx="987">
                <c:v>45574</c:v>
              </c:pt>
              <c:pt idx="988">
                <c:v>45575</c:v>
              </c:pt>
              <c:pt idx="989">
                <c:v>45576</c:v>
              </c:pt>
              <c:pt idx="990">
                <c:v>45579</c:v>
              </c:pt>
              <c:pt idx="991">
                <c:v>45580</c:v>
              </c:pt>
              <c:pt idx="992">
                <c:v>45581</c:v>
              </c:pt>
              <c:pt idx="993">
                <c:v>45582</c:v>
              </c:pt>
              <c:pt idx="994">
                <c:v>45583</c:v>
              </c:pt>
              <c:pt idx="995">
                <c:v>45586</c:v>
              </c:pt>
              <c:pt idx="996">
                <c:v>45587</c:v>
              </c:pt>
              <c:pt idx="997">
                <c:v>45588</c:v>
              </c:pt>
              <c:pt idx="998">
                <c:v>45589</c:v>
              </c:pt>
              <c:pt idx="999">
                <c:v>45590</c:v>
              </c:pt>
              <c:pt idx="1000">
                <c:v>45593</c:v>
              </c:pt>
              <c:pt idx="1001">
                <c:v>45594</c:v>
              </c:pt>
              <c:pt idx="1002">
                <c:v>45595</c:v>
              </c:pt>
              <c:pt idx="1003">
                <c:v>45596</c:v>
              </c:pt>
              <c:pt idx="1004">
                <c:v>45597</c:v>
              </c:pt>
              <c:pt idx="1005">
                <c:v>45600</c:v>
              </c:pt>
              <c:pt idx="1006">
                <c:v>45601</c:v>
              </c:pt>
              <c:pt idx="1007">
                <c:v>45602</c:v>
              </c:pt>
              <c:pt idx="1008">
                <c:v>45603</c:v>
              </c:pt>
              <c:pt idx="1009">
                <c:v>45604</c:v>
              </c:pt>
              <c:pt idx="1010">
                <c:v>45607</c:v>
              </c:pt>
              <c:pt idx="1011">
                <c:v>45608</c:v>
              </c:pt>
              <c:pt idx="1012">
                <c:v>45609</c:v>
              </c:pt>
              <c:pt idx="1013">
                <c:v>45610</c:v>
              </c:pt>
              <c:pt idx="1014">
                <c:v>45611</c:v>
              </c:pt>
              <c:pt idx="1015">
                <c:v>45614</c:v>
              </c:pt>
              <c:pt idx="1016">
                <c:v>45615</c:v>
              </c:pt>
              <c:pt idx="1017">
                <c:v>45616</c:v>
              </c:pt>
              <c:pt idx="1018">
                <c:v>45617</c:v>
              </c:pt>
              <c:pt idx="1019">
                <c:v>45618</c:v>
              </c:pt>
              <c:pt idx="1020">
                <c:v>45621</c:v>
              </c:pt>
              <c:pt idx="1021">
                <c:v>45622</c:v>
              </c:pt>
              <c:pt idx="1022">
                <c:v>45623</c:v>
              </c:pt>
              <c:pt idx="1023">
                <c:v>45624</c:v>
              </c:pt>
              <c:pt idx="1024">
                <c:v>45625</c:v>
              </c:pt>
              <c:pt idx="1025">
                <c:v>45628</c:v>
              </c:pt>
              <c:pt idx="1026">
                <c:v>45629</c:v>
              </c:pt>
              <c:pt idx="1027">
                <c:v>45630</c:v>
              </c:pt>
              <c:pt idx="1028">
                <c:v>45631</c:v>
              </c:pt>
              <c:pt idx="1029">
                <c:v>45632</c:v>
              </c:pt>
              <c:pt idx="1030">
                <c:v>45635</c:v>
              </c:pt>
              <c:pt idx="1031">
                <c:v>45636</c:v>
              </c:pt>
              <c:pt idx="1032">
                <c:v>45637</c:v>
              </c:pt>
              <c:pt idx="1033">
                <c:v>45638</c:v>
              </c:pt>
              <c:pt idx="1034">
                <c:v>45639</c:v>
              </c:pt>
              <c:pt idx="1035">
                <c:v>45642</c:v>
              </c:pt>
              <c:pt idx="1036">
                <c:v>45643</c:v>
              </c:pt>
              <c:pt idx="1037">
                <c:v>45644</c:v>
              </c:pt>
              <c:pt idx="1038">
                <c:v>45645</c:v>
              </c:pt>
              <c:pt idx="1039">
                <c:v>45646</c:v>
              </c:pt>
              <c:pt idx="1040">
                <c:v>45649</c:v>
              </c:pt>
              <c:pt idx="1041">
                <c:v>45650</c:v>
              </c:pt>
              <c:pt idx="1042">
                <c:v>45651</c:v>
              </c:pt>
              <c:pt idx="1043">
                <c:v>45652</c:v>
              </c:pt>
              <c:pt idx="1044">
                <c:v>45653</c:v>
              </c:pt>
              <c:pt idx="1045">
                <c:v>45656</c:v>
              </c:pt>
              <c:pt idx="1046">
                <c:v>45657</c:v>
              </c:pt>
              <c:pt idx="1047">
                <c:v>45658</c:v>
              </c:pt>
              <c:pt idx="1048">
                <c:v>45659</c:v>
              </c:pt>
              <c:pt idx="1049">
                <c:v>45660</c:v>
              </c:pt>
              <c:pt idx="1050">
                <c:v>45663</c:v>
              </c:pt>
              <c:pt idx="1051">
                <c:v>45664</c:v>
              </c:pt>
              <c:pt idx="1052">
                <c:v>45665</c:v>
              </c:pt>
              <c:pt idx="1053">
                <c:v>45666</c:v>
              </c:pt>
              <c:pt idx="1054">
                <c:v>45667</c:v>
              </c:pt>
              <c:pt idx="1055">
                <c:v>45670</c:v>
              </c:pt>
              <c:pt idx="1056">
                <c:v>45671</c:v>
              </c:pt>
              <c:pt idx="1057">
                <c:v>45672</c:v>
              </c:pt>
              <c:pt idx="1058">
                <c:v>45673</c:v>
              </c:pt>
              <c:pt idx="1059">
                <c:v>45674</c:v>
              </c:pt>
              <c:pt idx="1060">
                <c:v>45677</c:v>
              </c:pt>
              <c:pt idx="1061">
                <c:v>45678</c:v>
              </c:pt>
              <c:pt idx="1062">
                <c:v>45679</c:v>
              </c:pt>
              <c:pt idx="1063">
                <c:v>45680</c:v>
              </c:pt>
              <c:pt idx="1064">
                <c:v>45681</c:v>
              </c:pt>
              <c:pt idx="1065">
                <c:v>45684</c:v>
              </c:pt>
              <c:pt idx="1066">
                <c:v>45685</c:v>
              </c:pt>
              <c:pt idx="1067">
                <c:v>45686</c:v>
              </c:pt>
              <c:pt idx="1068">
                <c:v>45687</c:v>
              </c:pt>
              <c:pt idx="1069">
                <c:v>45688</c:v>
              </c:pt>
              <c:pt idx="1070">
                <c:v>45691</c:v>
              </c:pt>
              <c:pt idx="1071">
                <c:v>45692</c:v>
              </c:pt>
              <c:pt idx="1072">
                <c:v>45693</c:v>
              </c:pt>
              <c:pt idx="1073">
                <c:v>45694</c:v>
              </c:pt>
              <c:pt idx="1074">
                <c:v>45695</c:v>
              </c:pt>
              <c:pt idx="1075">
                <c:v>45698</c:v>
              </c:pt>
              <c:pt idx="1076">
                <c:v>45699</c:v>
              </c:pt>
              <c:pt idx="1077">
                <c:v>45700</c:v>
              </c:pt>
              <c:pt idx="1078">
                <c:v>45701</c:v>
              </c:pt>
              <c:pt idx="1079">
                <c:v>45702</c:v>
              </c:pt>
              <c:pt idx="1080">
                <c:v>45705</c:v>
              </c:pt>
              <c:pt idx="1081">
                <c:v>45706</c:v>
              </c:pt>
              <c:pt idx="1082">
                <c:v>45707</c:v>
              </c:pt>
              <c:pt idx="1083">
                <c:v>45708</c:v>
              </c:pt>
              <c:pt idx="1084">
                <c:v>45709</c:v>
              </c:pt>
              <c:pt idx="1085">
                <c:v>45712</c:v>
              </c:pt>
              <c:pt idx="1086">
                <c:v>45713</c:v>
              </c:pt>
              <c:pt idx="1087">
                <c:v>45714</c:v>
              </c:pt>
              <c:pt idx="1088">
                <c:v>45715</c:v>
              </c:pt>
              <c:pt idx="1089">
                <c:v>45716</c:v>
              </c:pt>
              <c:pt idx="1090">
                <c:v>45719</c:v>
              </c:pt>
              <c:pt idx="1091">
                <c:v>45720</c:v>
              </c:pt>
              <c:pt idx="1092">
                <c:v>45721</c:v>
              </c:pt>
              <c:pt idx="1093">
                <c:v>45722</c:v>
              </c:pt>
              <c:pt idx="1094">
                <c:v>45723</c:v>
              </c:pt>
              <c:pt idx="1095">
                <c:v>45726</c:v>
              </c:pt>
              <c:pt idx="1096">
                <c:v>45727</c:v>
              </c:pt>
              <c:pt idx="1097">
                <c:v>45728</c:v>
              </c:pt>
              <c:pt idx="1098">
                <c:v>45729</c:v>
              </c:pt>
              <c:pt idx="1099">
                <c:v>45730</c:v>
              </c:pt>
              <c:pt idx="1100">
                <c:v>45733</c:v>
              </c:pt>
              <c:pt idx="1101">
                <c:v>45734</c:v>
              </c:pt>
              <c:pt idx="1102">
                <c:v>45735</c:v>
              </c:pt>
              <c:pt idx="1103">
                <c:v>45736</c:v>
              </c:pt>
              <c:pt idx="1104">
                <c:v>45737</c:v>
              </c:pt>
              <c:pt idx="1105">
                <c:v>45740</c:v>
              </c:pt>
              <c:pt idx="1106">
                <c:v>45741</c:v>
              </c:pt>
              <c:pt idx="1107">
                <c:v>45742</c:v>
              </c:pt>
              <c:pt idx="1108">
                <c:v>45743</c:v>
              </c:pt>
              <c:pt idx="1109">
                <c:v>45744</c:v>
              </c:pt>
              <c:pt idx="1110">
                <c:v>45747</c:v>
              </c:pt>
              <c:pt idx="1111">
                <c:v>45748</c:v>
              </c:pt>
              <c:pt idx="1112">
                <c:v>45749</c:v>
              </c:pt>
              <c:pt idx="1113">
                <c:v>45750</c:v>
              </c:pt>
              <c:pt idx="1114">
                <c:v>45751</c:v>
              </c:pt>
              <c:pt idx="1115">
                <c:v>45754</c:v>
              </c:pt>
              <c:pt idx="1116">
                <c:v>45755</c:v>
              </c:pt>
              <c:pt idx="1117">
                <c:v>45756</c:v>
              </c:pt>
              <c:pt idx="1118">
                <c:v>45757</c:v>
              </c:pt>
              <c:pt idx="1119">
                <c:v>45758</c:v>
              </c:pt>
              <c:pt idx="1120">
                <c:v>45761</c:v>
              </c:pt>
              <c:pt idx="1121">
                <c:v>45762</c:v>
              </c:pt>
              <c:pt idx="1122">
                <c:v>45763</c:v>
              </c:pt>
              <c:pt idx="1123">
                <c:v>45764</c:v>
              </c:pt>
              <c:pt idx="1124">
                <c:v>45765</c:v>
              </c:pt>
              <c:pt idx="1125">
                <c:v>45768</c:v>
              </c:pt>
              <c:pt idx="1126">
                <c:v>45769</c:v>
              </c:pt>
              <c:pt idx="1127">
                <c:v>45770</c:v>
              </c:pt>
              <c:pt idx="1128">
                <c:v>45771</c:v>
              </c:pt>
              <c:pt idx="1129">
                <c:v>45772</c:v>
              </c:pt>
              <c:pt idx="1130">
                <c:v>45775</c:v>
              </c:pt>
              <c:pt idx="1131">
                <c:v>45776</c:v>
              </c:pt>
              <c:pt idx="1132">
                <c:v>45777</c:v>
              </c:pt>
              <c:pt idx="1133">
                <c:v>45778</c:v>
              </c:pt>
              <c:pt idx="1134">
                <c:v>45779</c:v>
              </c:pt>
              <c:pt idx="1135">
                <c:v>45782</c:v>
              </c:pt>
              <c:pt idx="1136">
                <c:v>45783</c:v>
              </c:pt>
              <c:pt idx="1137">
                <c:v>45784</c:v>
              </c:pt>
              <c:pt idx="1138">
                <c:v>45785</c:v>
              </c:pt>
              <c:pt idx="1139">
                <c:v>45786</c:v>
              </c:pt>
              <c:pt idx="1140">
                <c:v>45789</c:v>
              </c:pt>
              <c:pt idx="1141">
                <c:v>45790</c:v>
              </c:pt>
              <c:pt idx="1142">
                <c:v>45791</c:v>
              </c:pt>
              <c:pt idx="1143">
                <c:v>45792</c:v>
              </c:pt>
              <c:pt idx="1144">
                <c:v>45793</c:v>
              </c:pt>
              <c:pt idx="1145">
                <c:v>45796</c:v>
              </c:pt>
              <c:pt idx="1146">
                <c:v>45797</c:v>
              </c:pt>
              <c:pt idx="1147">
                <c:v>45798</c:v>
              </c:pt>
              <c:pt idx="1148">
                <c:v>45799</c:v>
              </c:pt>
              <c:pt idx="1149">
                <c:v>45800</c:v>
              </c:pt>
              <c:pt idx="1150">
                <c:v>45803</c:v>
              </c:pt>
              <c:pt idx="1151">
                <c:v>45804</c:v>
              </c:pt>
              <c:pt idx="1152">
                <c:v>45805</c:v>
              </c:pt>
              <c:pt idx="1153">
                <c:v>45806</c:v>
              </c:pt>
              <c:pt idx="1154">
                <c:v>45807</c:v>
              </c:pt>
              <c:pt idx="1155">
                <c:v>45810</c:v>
              </c:pt>
              <c:pt idx="1156">
                <c:v>45811</c:v>
              </c:pt>
              <c:pt idx="1157">
                <c:v>45812</c:v>
              </c:pt>
              <c:pt idx="1158">
                <c:v>45813</c:v>
              </c:pt>
              <c:pt idx="1159">
                <c:v>45814</c:v>
              </c:pt>
              <c:pt idx="1160">
                <c:v>45817</c:v>
              </c:pt>
              <c:pt idx="1161">
                <c:v>45818</c:v>
              </c:pt>
              <c:pt idx="1162">
                <c:v>45819</c:v>
              </c:pt>
              <c:pt idx="1163">
                <c:v>45820</c:v>
              </c:pt>
              <c:pt idx="1164">
                <c:v>45821</c:v>
              </c:pt>
              <c:pt idx="1165">
                <c:v>45824</c:v>
              </c:pt>
              <c:pt idx="1166">
                <c:v>45825</c:v>
              </c:pt>
              <c:pt idx="1167">
                <c:v>45826</c:v>
              </c:pt>
              <c:pt idx="1168">
                <c:v>45827</c:v>
              </c:pt>
              <c:pt idx="1169">
                <c:v>45828</c:v>
              </c:pt>
              <c:pt idx="1170">
                <c:v>45831</c:v>
              </c:pt>
              <c:pt idx="1171">
                <c:v>45832</c:v>
              </c:pt>
              <c:pt idx="1172">
                <c:v>45833</c:v>
              </c:pt>
              <c:pt idx="1173">
                <c:v>45834</c:v>
              </c:pt>
              <c:pt idx="1174">
                <c:v>45835</c:v>
              </c:pt>
              <c:pt idx="1175">
                <c:v>45838</c:v>
              </c:pt>
              <c:pt idx="1176">
                <c:v>45839</c:v>
              </c:pt>
              <c:pt idx="1177">
                <c:v>45840</c:v>
              </c:pt>
              <c:pt idx="1178">
                <c:v>45841</c:v>
              </c:pt>
              <c:pt idx="1179">
                <c:v>45842</c:v>
              </c:pt>
              <c:pt idx="1180">
                <c:v>45845</c:v>
              </c:pt>
              <c:pt idx="1181">
                <c:v>45846</c:v>
              </c:pt>
              <c:pt idx="1182">
                <c:v>45847</c:v>
              </c:pt>
              <c:pt idx="1183">
                <c:v>45848</c:v>
              </c:pt>
              <c:pt idx="1184">
                <c:v>45849</c:v>
              </c:pt>
              <c:pt idx="1185">
                <c:v>45852</c:v>
              </c:pt>
              <c:pt idx="1186">
                <c:v>45853</c:v>
              </c:pt>
              <c:pt idx="1187">
                <c:v>45854</c:v>
              </c:pt>
              <c:pt idx="1188">
                <c:v>45855</c:v>
              </c:pt>
              <c:pt idx="1189">
                <c:v>45856</c:v>
              </c:pt>
              <c:pt idx="1190">
                <c:v>45859</c:v>
              </c:pt>
              <c:pt idx="1191">
                <c:v>45860</c:v>
              </c:pt>
              <c:pt idx="1192">
                <c:v>45861</c:v>
              </c:pt>
              <c:pt idx="1193">
                <c:v>45862</c:v>
              </c:pt>
              <c:pt idx="1194">
                <c:v>45863</c:v>
              </c:pt>
              <c:pt idx="1195">
                <c:v>45866</c:v>
              </c:pt>
              <c:pt idx="1196">
                <c:v>45867</c:v>
              </c:pt>
              <c:pt idx="1197">
                <c:v>45868</c:v>
              </c:pt>
              <c:pt idx="1198">
                <c:v>45869</c:v>
              </c:pt>
              <c:pt idx="1199">
                <c:v>45870</c:v>
              </c:pt>
              <c:pt idx="1200">
                <c:v>45873</c:v>
              </c:pt>
              <c:pt idx="1201">
                <c:v>45874</c:v>
              </c:pt>
              <c:pt idx="1202">
                <c:v>45875</c:v>
              </c:pt>
              <c:pt idx="1203">
                <c:v>45876</c:v>
              </c:pt>
              <c:pt idx="1204">
                <c:v>45877</c:v>
              </c:pt>
              <c:pt idx="1205">
                <c:v>45880</c:v>
              </c:pt>
              <c:pt idx="1206">
                <c:v>45881</c:v>
              </c:pt>
              <c:pt idx="1207">
                <c:v>45882</c:v>
              </c:pt>
              <c:pt idx="1208">
                <c:v>45883</c:v>
              </c:pt>
              <c:pt idx="1209">
                <c:v>45884</c:v>
              </c:pt>
              <c:pt idx="1210">
                <c:v>45887</c:v>
              </c:pt>
              <c:pt idx="1211">
                <c:v>45888</c:v>
              </c:pt>
              <c:pt idx="1212">
                <c:v>45889</c:v>
              </c:pt>
              <c:pt idx="1213">
                <c:v>45890</c:v>
              </c:pt>
              <c:pt idx="1214">
                <c:v>45891</c:v>
              </c:pt>
              <c:pt idx="1215">
                <c:v>45894</c:v>
              </c:pt>
              <c:pt idx="1216">
                <c:v>45895</c:v>
              </c:pt>
              <c:pt idx="1217">
                <c:v>45896</c:v>
              </c:pt>
              <c:pt idx="1218">
                <c:v>45897</c:v>
              </c:pt>
              <c:pt idx="1219">
                <c:v>45898</c:v>
              </c:pt>
              <c:pt idx="1220">
                <c:v>45901</c:v>
              </c:pt>
              <c:pt idx="1221">
                <c:v>45902</c:v>
              </c:pt>
              <c:pt idx="1222">
                <c:v>45903</c:v>
              </c:pt>
              <c:pt idx="1223">
                <c:v>45904</c:v>
              </c:pt>
              <c:pt idx="1224">
                <c:v>45905</c:v>
              </c:pt>
              <c:pt idx="1225">
                <c:v>45908</c:v>
              </c:pt>
              <c:pt idx="1226">
                <c:v>45909</c:v>
              </c:pt>
              <c:pt idx="1227">
                <c:v>45910</c:v>
              </c:pt>
              <c:pt idx="1228">
                <c:v>45911</c:v>
              </c:pt>
              <c:pt idx="1229">
                <c:v>45912</c:v>
              </c:pt>
              <c:pt idx="1230">
                <c:v>45915</c:v>
              </c:pt>
              <c:pt idx="1231">
                <c:v>45916</c:v>
              </c:pt>
              <c:pt idx="1232">
                <c:v>45917</c:v>
              </c:pt>
              <c:pt idx="1233">
                <c:v>45918</c:v>
              </c:pt>
              <c:pt idx="1234">
                <c:v>45919</c:v>
              </c:pt>
              <c:pt idx="1235">
                <c:v>45922</c:v>
              </c:pt>
              <c:pt idx="1236">
                <c:v>45923</c:v>
              </c:pt>
              <c:pt idx="1237">
                <c:v>45924</c:v>
              </c:pt>
              <c:pt idx="1238">
                <c:v>45925</c:v>
              </c:pt>
              <c:pt idx="1239">
                <c:v>45926</c:v>
              </c:pt>
              <c:pt idx="1240">
                <c:v>45929</c:v>
              </c:pt>
              <c:pt idx="1241">
                <c:v>45930</c:v>
              </c:pt>
              <c:pt idx="1242">
                <c:v>45931</c:v>
              </c:pt>
              <c:pt idx="1243">
                <c:v>45932</c:v>
              </c:pt>
              <c:pt idx="1244">
                <c:v>45933</c:v>
              </c:pt>
              <c:pt idx="1245">
                <c:v>45936</c:v>
              </c:pt>
              <c:pt idx="1246">
                <c:v>45937</c:v>
              </c:pt>
              <c:pt idx="1247">
                <c:v>45938</c:v>
              </c:pt>
              <c:pt idx="1248">
                <c:v>45939</c:v>
              </c:pt>
              <c:pt idx="1249">
                <c:v>45940</c:v>
              </c:pt>
              <c:pt idx="1250">
                <c:v>45943</c:v>
              </c:pt>
              <c:pt idx="1251">
                <c:v>45944</c:v>
              </c:pt>
              <c:pt idx="1252">
                <c:v>45945</c:v>
              </c:pt>
              <c:pt idx="1253">
                <c:v>45946</c:v>
              </c:pt>
              <c:pt idx="1254">
                <c:v>45947</c:v>
              </c:pt>
              <c:pt idx="1255">
                <c:v>45950</c:v>
              </c:pt>
              <c:pt idx="1256">
                <c:v>45951</c:v>
              </c:pt>
              <c:pt idx="1257">
                <c:v>45952</c:v>
              </c:pt>
              <c:pt idx="1258">
                <c:v>45953</c:v>
              </c:pt>
              <c:pt idx="1259">
                <c:v>45954</c:v>
              </c:pt>
              <c:pt idx="1260">
                <c:v>45957</c:v>
              </c:pt>
              <c:pt idx="1261">
                <c:v>45958</c:v>
              </c:pt>
              <c:pt idx="1262">
                <c:v>45959</c:v>
              </c:pt>
              <c:pt idx="1263">
                <c:v>45960</c:v>
              </c:pt>
              <c:pt idx="1264">
                <c:v>45961</c:v>
              </c:pt>
              <c:pt idx="1265">
                <c:v>45964</c:v>
              </c:pt>
              <c:pt idx="1266">
                <c:v>45965</c:v>
              </c:pt>
              <c:pt idx="1267">
                <c:v>45966</c:v>
              </c:pt>
              <c:pt idx="1268">
                <c:v>45967</c:v>
              </c:pt>
              <c:pt idx="1269">
                <c:v>45968</c:v>
              </c:pt>
              <c:pt idx="1270">
                <c:v>45971</c:v>
              </c:pt>
              <c:pt idx="1271">
                <c:v>45972</c:v>
              </c:pt>
              <c:pt idx="1272">
                <c:v>45973</c:v>
              </c:pt>
              <c:pt idx="1273">
                <c:v>45974</c:v>
              </c:pt>
              <c:pt idx="1274">
                <c:v>45975</c:v>
              </c:pt>
              <c:pt idx="1275">
                <c:v>45978</c:v>
              </c:pt>
              <c:pt idx="1276">
                <c:v>45979</c:v>
              </c:pt>
              <c:pt idx="1277">
                <c:v>45980</c:v>
              </c:pt>
              <c:pt idx="1278">
                <c:v>45981</c:v>
              </c:pt>
              <c:pt idx="1279">
                <c:v>45982</c:v>
              </c:pt>
              <c:pt idx="1280">
                <c:v>45985</c:v>
              </c:pt>
              <c:pt idx="1281">
                <c:v>45986</c:v>
              </c:pt>
              <c:pt idx="1282">
                <c:v>45987</c:v>
              </c:pt>
              <c:pt idx="1283">
                <c:v>45988</c:v>
              </c:pt>
              <c:pt idx="1284">
                <c:v>45989</c:v>
              </c:pt>
              <c:pt idx="1285">
                <c:v>45992</c:v>
              </c:pt>
              <c:pt idx="1286">
                <c:v>45993</c:v>
              </c:pt>
              <c:pt idx="1287">
                <c:v>45994</c:v>
              </c:pt>
              <c:pt idx="1288">
                <c:v>45995</c:v>
              </c:pt>
              <c:pt idx="1289">
                <c:v>45996</c:v>
              </c:pt>
              <c:pt idx="1290">
                <c:v>45999</c:v>
              </c:pt>
              <c:pt idx="1291">
                <c:v>46000</c:v>
              </c:pt>
              <c:pt idx="1292">
                <c:v>46001</c:v>
              </c:pt>
              <c:pt idx="1293">
                <c:v>46002</c:v>
              </c:pt>
              <c:pt idx="1294">
                <c:v>46003</c:v>
              </c:pt>
              <c:pt idx="1295">
                <c:v>46006</c:v>
              </c:pt>
              <c:pt idx="1296">
                <c:v>46007</c:v>
              </c:pt>
              <c:pt idx="1297">
                <c:v>46008</c:v>
              </c:pt>
              <c:pt idx="1298">
                <c:v>46009</c:v>
              </c:pt>
              <c:pt idx="1299">
                <c:v>46010</c:v>
              </c:pt>
              <c:pt idx="1300">
                <c:v>46013</c:v>
              </c:pt>
              <c:pt idx="1301">
                <c:v>46014</c:v>
              </c:pt>
              <c:pt idx="1302">
                <c:v>46015</c:v>
              </c:pt>
              <c:pt idx="1303">
                <c:v>46016</c:v>
              </c:pt>
              <c:pt idx="1304">
                <c:v>46017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8.776037954836946E-3</c:v>
              </c:pt>
              <c:pt idx="2">
                <c:v>1.0588259249455279E-2</c:v>
              </c:pt>
              <c:pt idx="3">
                <c:v>1.0588259249455279E-2</c:v>
              </c:pt>
              <c:pt idx="4">
                <c:v>1.0588259249455279E-2</c:v>
              </c:pt>
              <c:pt idx="5">
                <c:v>1.9364297204292225E-2</c:v>
              </c:pt>
              <c:pt idx="6">
                <c:v>2.4923133310256418E-2</c:v>
              </c:pt>
              <c:pt idx="7">
                <c:v>1.9629003685528668E-2</c:v>
              </c:pt>
              <c:pt idx="8">
                <c:v>2.6592820345747503E-2</c:v>
              </c:pt>
              <c:pt idx="9">
                <c:v>2.6592820345747503E-2</c:v>
              </c:pt>
              <c:pt idx="10">
                <c:v>2.828286941825664E-2</c:v>
              </c:pt>
              <c:pt idx="11">
                <c:v>2.6470648123638307E-2</c:v>
              </c:pt>
              <c:pt idx="12">
                <c:v>2.2846205534401642E-2</c:v>
              </c:pt>
              <c:pt idx="13">
                <c:v>2.592087312414737E-2</c:v>
              </c:pt>
              <c:pt idx="14">
                <c:v>2.6063407383274617E-2</c:v>
              </c:pt>
              <c:pt idx="15">
                <c:v>3.1622243489238588E-2</c:v>
              </c:pt>
              <c:pt idx="16">
                <c:v>3.3312292561747947E-2</c:v>
              </c:pt>
              <c:pt idx="17">
                <c:v>3.009509071287475E-2</c:v>
              </c:pt>
              <c:pt idx="18">
                <c:v>4.4287430514548642E-2</c:v>
              </c:pt>
              <c:pt idx="19">
                <c:v>4.4287430514548642E-2</c:v>
              </c:pt>
              <c:pt idx="20">
                <c:v>3.3984239783347858E-2</c:v>
              </c:pt>
              <c:pt idx="21">
                <c:v>3.0481969416220389E-2</c:v>
              </c:pt>
              <c:pt idx="22">
                <c:v>4.0948056443566694E-2</c:v>
              </c:pt>
              <c:pt idx="23">
                <c:v>4.442996477367589E-2</c:v>
              </c:pt>
              <c:pt idx="24">
                <c:v>4.442996477367589E-2</c:v>
              </c:pt>
              <c:pt idx="25">
                <c:v>4.2760277738185026E-2</c:v>
              </c:pt>
              <c:pt idx="26">
                <c:v>4.2760277738185026E-2</c:v>
              </c:pt>
              <c:pt idx="27">
                <c:v>4.6242186068294444E-2</c:v>
              </c:pt>
              <c:pt idx="28">
                <c:v>4.9866628657530887E-2</c:v>
              </c:pt>
              <c:pt idx="29">
                <c:v>4.9866628657530887E-2</c:v>
              </c:pt>
              <c:pt idx="30">
                <c:v>5.3348536987640083E-2</c:v>
              </c:pt>
              <c:pt idx="31">
                <c:v>5.3470709209749279E-2</c:v>
              </c:pt>
              <c:pt idx="32">
                <c:v>4.9988800879639861E-2</c:v>
              </c:pt>
              <c:pt idx="33">
                <c:v>4.6506892549530665E-2</c:v>
              </c:pt>
              <c:pt idx="34">
                <c:v>4.6506892549530665E-2</c:v>
              </c:pt>
              <c:pt idx="35">
                <c:v>3.5776099040948139E-2</c:v>
              </c:pt>
              <c:pt idx="36">
                <c:v>4.2760277738185026E-2</c:v>
              </c:pt>
              <c:pt idx="37">
                <c:v>3.9278369408075609E-2</c:v>
              </c:pt>
              <c:pt idx="38">
                <c:v>3.9135835148948139E-2</c:v>
              </c:pt>
              <c:pt idx="39">
                <c:v>3.9135835148948139E-2</c:v>
              </c:pt>
              <c:pt idx="40">
                <c:v>4.1070228665675668E-2</c:v>
              </c:pt>
              <c:pt idx="41">
                <c:v>4.6506892549530665E-2</c:v>
              </c:pt>
              <c:pt idx="42">
                <c:v>5.3470709209749279E-2</c:v>
              </c:pt>
              <c:pt idx="43">
                <c:v>5.153631569302175E-2</c:v>
              </c:pt>
              <c:pt idx="44">
                <c:v>5.153631569302175E-2</c:v>
              </c:pt>
              <c:pt idx="45">
                <c:v>5.8500132353240586E-2</c:v>
              </c:pt>
              <c:pt idx="46">
                <c:v>5.8235425872004365E-2</c:v>
              </c:pt>
              <c:pt idx="47">
                <c:v>6.5341776791350226E-2</c:v>
              </c:pt>
              <c:pt idx="48">
                <c:v>6.8823685121459421E-2</c:v>
              </c:pt>
              <c:pt idx="49">
                <c:v>6.8823685121459421E-2</c:v>
              </c:pt>
              <c:pt idx="50">
                <c:v>7.3710574005823482E-2</c:v>
              </c:pt>
              <c:pt idx="51">
                <c:v>7.7070310113823925E-2</c:v>
              </c:pt>
              <c:pt idx="52">
                <c:v>7.010649345360509E-2</c:v>
              </c:pt>
              <c:pt idx="53">
                <c:v>7.010649345360509E-2</c:v>
              </c:pt>
              <c:pt idx="54">
                <c:v>7.010649345360509E-2</c:v>
              </c:pt>
              <c:pt idx="55">
                <c:v>9.8511535093970704E-2</c:v>
              </c:pt>
              <c:pt idx="56">
                <c:v>0.10924232860255345</c:v>
              </c:pt>
              <c:pt idx="57">
                <c:v>0.11634867952189931</c:v>
              </c:pt>
              <c:pt idx="58">
                <c:v>0.11983058785200873</c:v>
              </c:pt>
              <c:pt idx="59">
                <c:v>0.11983058785200873</c:v>
              </c:pt>
              <c:pt idx="60">
                <c:v>0.11091201563804454</c:v>
              </c:pt>
              <c:pt idx="61">
                <c:v>0.11091201563804454</c:v>
              </c:pt>
              <c:pt idx="62">
                <c:v>8.5052228624951542E-2</c:v>
              </c:pt>
              <c:pt idx="63">
                <c:v>6.5891551790841163E-2</c:v>
              </c:pt>
              <c:pt idx="64">
                <c:v>6.603408604996841E-2</c:v>
              </c:pt>
              <c:pt idx="65">
                <c:v>9.2728716580806614E-2</c:v>
              </c:pt>
              <c:pt idx="66">
                <c:v>9.2871250839934083E-2</c:v>
              </c:pt>
              <c:pt idx="67">
                <c:v>9.4683472134552416E-2</c:v>
              </c:pt>
              <c:pt idx="68">
                <c:v>8.0613304554987719E-2</c:v>
              </c:pt>
              <c:pt idx="69">
                <c:v>8.0613304554987719E-2</c:v>
              </c:pt>
              <c:pt idx="70">
                <c:v>8.4461729551424281E-2</c:v>
              </c:pt>
              <c:pt idx="71">
                <c:v>8.264950825680617E-2</c:v>
              </c:pt>
              <c:pt idx="72">
                <c:v>8.4665349921606348E-2</c:v>
              </c:pt>
              <c:pt idx="73">
                <c:v>7.6866689743641858E-2</c:v>
              </c:pt>
              <c:pt idx="74">
                <c:v>7.7009224002769106E-2</c:v>
              </c:pt>
              <c:pt idx="75">
                <c:v>8.6273950846042613E-2</c:v>
              </c:pt>
              <c:pt idx="76">
                <c:v>7.8597462890187542E-2</c:v>
              </c:pt>
              <c:pt idx="77">
                <c:v>8.7862189733460827E-2</c:v>
              </c:pt>
              <c:pt idx="78">
                <c:v>9.1486632322697492E-2</c:v>
              </c:pt>
              <c:pt idx="79">
                <c:v>9.1486632322697492E-2</c:v>
              </c:pt>
              <c:pt idx="80">
                <c:v>8.2425525849606052E-2</c:v>
              </c:pt>
              <c:pt idx="81">
                <c:v>8.7862189733460827E-2</c:v>
              </c:pt>
              <c:pt idx="82">
                <c:v>8.7862189733460827E-2</c:v>
              </c:pt>
              <c:pt idx="83">
                <c:v>8.4034126774042539E-2</c:v>
              </c:pt>
              <c:pt idx="84">
                <c:v>8.4034126774042539E-2</c:v>
              </c:pt>
              <c:pt idx="85">
                <c:v>8.3810144366842421E-2</c:v>
              </c:pt>
              <c:pt idx="86">
                <c:v>8.7516035104151957E-2</c:v>
              </c:pt>
              <c:pt idx="87">
                <c:v>9.1344098063570245E-2</c:v>
              </c:pt>
              <c:pt idx="88">
                <c:v>9.8572621205025301E-2</c:v>
              </c:pt>
              <c:pt idx="89">
                <c:v>9.8715155464152771E-2</c:v>
              </c:pt>
              <c:pt idx="90">
                <c:v>0.10219706379426174</c:v>
              </c:pt>
              <c:pt idx="91">
                <c:v>9.8715155464152771E-2</c:v>
              </c:pt>
              <c:pt idx="92">
                <c:v>0.10616766101280772</c:v>
              </c:pt>
              <c:pt idx="93">
                <c:v>0.10616766101280772</c:v>
              </c:pt>
              <c:pt idx="94">
                <c:v>0.10616766101280772</c:v>
              </c:pt>
              <c:pt idx="95">
                <c:v>0.10979210360204417</c:v>
              </c:pt>
              <c:pt idx="96">
                <c:v>0.13013377858320929</c:v>
              </c:pt>
              <c:pt idx="97">
                <c:v>0.12999124432408227</c:v>
              </c:pt>
              <c:pt idx="98">
                <c:v>0.12999124432408227</c:v>
              </c:pt>
              <c:pt idx="99">
                <c:v>0.13013377858320929</c:v>
              </c:pt>
              <c:pt idx="100">
                <c:v>0.12274235914560894</c:v>
              </c:pt>
              <c:pt idx="101">
                <c:v>0.11746859155789924</c:v>
              </c:pt>
              <c:pt idx="102">
                <c:v>0.11182830730386262</c:v>
              </c:pt>
              <c:pt idx="103">
                <c:v>0.12109303414713612</c:v>
              </c:pt>
              <c:pt idx="104">
                <c:v>0.12109303414713612</c:v>
              </c:pt>
              <c:pt idx="105">
                <c:v>0.11948443322269942</c:v>
              </c:pt>
              <c:pt idx="106">
                <c:v>0.11182830730386262</c:v>
              </c:pt>
              <c:pt idx="107">
                <c:v>0.10797988230742606</c:v>
              </c:pt>
              <c:pt idx="108">
                <c:v>0.100751359165971</c:v>
              </c:pt>
              <c:pt idx="109">
                <c:v>0.100751359165971</c:v>
              </c:pt>
              <c:pt idx="110">
                <c:v>0.10415181934800755</c:v>
              </c:pt>
              <c:pt idx="111">
                <c:v>0.11362016656146268</c:v>
              </c:pt>
              <c:pt idx="112">
                <c:v>0.11928081285251779</c:v>
              </c:pt>
              <c:pt idx="113">
                <c:v>0.12143918877644522</c:v>
              </c:pt>
              <c:pt idx="114">
                <c:v>0.12129665451731775</c:v>
              </c:pt>
              <c:pt idx="115">
                <c:v>0.13662926839201006</c:v>
              </c:pt>
              <c:pt idx="116">
                <c:v>0.14611797764248324</c:v>
              </c:pt>
              <c:pt idx="117">
                <c:v>0.14994604060190175</c:v>
              </c:pt>
              <c:pt idx="118">
                <c:v>0.159638370222557</c:v>
              </c:pt>
              <c:pt idx="119">
                <c:v>0.159638370222557</c:v>
              </c:pt>
              <c:pt idx="120">
                <c:v>0.15984199059273885</c:v>
              </c:pt>
              <c:pt idx="121">
                <c:v>0.16527865447659384</c:v>
              </c:pt>
              <c:pt idx="122">
                <c:v>0.16527865447659384</c:v>
              </c:pt>
              <c:pt idx="123">
                <c:v>0.16346643318197551</c:v>
              </c:pt>
              <c:pt idx="124">
                <c:v>0.16346643318197551</c:v>
              </c:pt>
              <c:pt idx="125">
                <c:v>0.13886909246400991</c:v>
              </c:pt>
              <c:pt idx="126">
                <c:v>0.1501496609720836</c:v>
              </c:pt>
              <c:pt idx="127">
                <c:v>0.15000712671295635</c:v>
              </c:pt>
              <c:pt idx="128">
                <c:v>0.15984199059273885</c:v>
              </c:pt>
              <c:pt idx="129">
                <c:v>0.15984199059273885</c:v>
              </c:pt>
              <c:pt idx="130">
                <c:v>0.16165421188735718</c:v>
              </c:pt>
              <c:pt idx="131">
                <c:v>0.15984199059273885</c:v>
              </c:pt>
              <c:pt idx="132">
                <c:v>0.16729449614139402</c:v>
              </c:pt>
              <c:pt idx="133">
                <c:v>0.17295514243244892</c:v>
              </c:pt>
              <c:pt idx="134">
                <c:v>0.17295514243244892</c:v>
              </c:pt>
              <c:pt idx="135">
                <c:v>0.18061126835128571</c:v>
              </c:pt>
              <c:pt idx="136">
                <c:v>0.19798008592779626</c:v>
              </c:pt>
              <c:pt idx="137">
                <c:v>0.18067235446234053</c:v>
              </c:pt>
              <c:pt idx="138">
                <c:v>0.19999592759259643</c:v>
              </c:pt>
              <c:pt idx="139">
                <c:v>0.19983303129645091</c:v>
              </c:pt>
              <c:pt idx="140">
                <c:v>0.21337378591354272</c:v>
              </c:pt>
              <c:pt idx="141">
                <c:v>0.21657062572539765</c:v>
              </c:pt>
              <c:pt idx="142">
                <c:v>0.22689417849361648</c:v>
              </c:pt>
              <c:pt idx="143">
                <c:v>0.23072224145303477</c:v>
              </c:pt>
              <c:pt idx="144">
                <c:v>0.23072224145303477</c:v>
              </c:pt>
              <c:pt idx="145">
                <c:v>0.23088513774918029</c:v>
              </c:pt>
              <c:pt idx="146">
                <c:v>0.23072224145303477</c:v>
              </c:pt>
              <c:pt idx="147">
                <c:v>0.23072224145303477</c:v>
              </c:pt>
              <c:pt idx="148">
                <c:v>0.23072224145303477</c:v>
              </c:pt>
              <c:pt idx="149">
                <c:v>0.23072224145303477</c:v>
              </c:pt>
              <c:pt idx="150">
                <c:v>0.21921769053776141</c:v>
              </c:pt>
              <c:pt idx="151">
                <c:v>0.22139642849870711</c:v>
              </c:pt>
              <c:pt idx="152">
                <c:v>0.21720184887296123</c:v>
              </c:pt>
              <c:pt idx="153">
                <c:v>0.20750951925230599</c:v>
              </c:pt>
              <c:pt idx="154">
                <c:v>0.20767241554845151</c:v>
              </c:pt>
              <c:pt idx="155">
                <c:v>0.20767241554845151</c:v>
              </c:pt>
              <c:pt idx="156">
                <c:v>0.20767241554845151</c:v>
              </c:pt>
              <c:pt idx="157">
                <c:v>0.20787603591863335</c:v>
              </c:pt>
              <c:pt idx="158">
                <c:v>0.20948463684306984</c:v>
              </c:pt>
              <c:pt idx="159">
                <c:v>0.20948463684306984</c:v>
              </c:pt>
              <c:pt idx="160">
                <c:v>0.20382399055201494</c:v>
              </c:pt>
              <c:pt idx="161">
                <c:v>0.20382399055201494</c:v>
              </c:pt>
              <c:pt idx="162">
                <c:v>0.20767241554845151</c:v>
              </c:pt>
              <c:pt idx="163">
                <c:v>0.198407688705178</c:v>
              </c:pt>
              <c:pt idx="164">
                <c:v>0.198407688705178</c:v>
              </c:pt>
              <c:pt idx="165">
                <c:v>0.2060638146240148</c:v>
              </c:pt>
              <c:pt idx="166">
                <c:v>0.2060638146240148</c:v>
              </c:pt>
              <c:pt idx="167">
                <c:v>0.198407688705178</c:v>
              </c:pt>
              <c:pt idx="168">
                <c:v>0.19637148500335955</c:v>
              </c:pt>
              <c:pt idx="169">
                <c:v>0.19622895074423252</c:v>
              </c:pt>
              <c:pt idx="170">
                <c:v>0.18898006556575919</c:v>
              </c:pt>
              <c:pt idx="171">
                <c:v>0.18898006556575919</c:v>
              </c:pt>
              <c:pt idx="172">
                <c:v>0.18515200260634068</c:v>
              </c:pt>
              <c:pt idx="173">
                <c:v>0.19260450815499586</c:v>
              </c:pt>
              <c:pt idx="174">
                <c:v>0.19260450815499586</c:v>
              </c:pt>
              <c:pt idx="175">
                <c:v>0.18898006556575919</c:v>
              </c:pt>
              <c:pt idx="176">
                <c:v>0.18716784427114086</c:v>
              </c:pt>
              <c:pt idx="177">
                <c:v>0.19498686648612318</c:v>
              </c:pt>
              <c:pt idx="178">
                <c:v>0.19115880352670489</c:v>
              </c:pt>
              <c:pt idx="179">
                <c:v>0.19115880352670489</c:v>
              </c:pt>
              <c:pt idx="180">
                <c:v>0.19702307018794163</c:v>
              </c:pt>
              <c:pt idx="181">
                <c:v>0.19679908778074151</c:v>
              </c:pt>
              <c:pt idx="182">
                <c:v>0.19679908778074151</c:v>
              </c:pt>
              <c:pt idx="183">
                <c:v>0.18753436093746823</c:v>
              </c:pt>
              <c:pt idx="184">
                <c:v>0.18753436093746823</c:v>
              </c:pt>
              <c:pt idx="185">
                <c:v>0.18386919427419501</c:v>
              </c:pt>
              <c:pt idx="186">
                <c:v>0.18169045631324954</c:v>
              </c:pt>
              <c:pt idx="187">
                <c:v>0.18169045631324954</c:v>
              </c:pt>
              <c:pt idx="188">
                <c:v>0.18370629797804972</c:v>
              </c:pt>
              <c:pt idx="189">
                <c:v>0.18370629797804972</c:v>
              </c:pt>
              <c:pt idx="190">
                <c:v>0.18753436093746823</c:v>
              </c:pt>
              <c:pt idx="191">
                <c:v>0.18393028038524983</c:v>
              </c:pt>
              <c:pt idx="192">
                <c:v>0.18393028038524983</c:v>
              </c:pt>
              <c:pt idx="193">
                <c:v>0.18572213964284989</c:v>
              </c:pt>
              <c:pt idx="194">
                <c:v>0.18572213964284989</c:v>
              </c:pt>
              <c:pt idx="195">
                <c:v>0.18594612205004979</c:v>
              </c:pt>
              <c:pt idx="196">
                <c:v>0.1952108488933233</c:v>
              </c:pt>
              <c:pt idx="197">
                <c:v>0.18594612205004979</c:v>
              </c:pt>
              <c:pt idx="198">
                <c:v>0.18796196371484997</c:v>
              </c:pt>
              <c:pt idx="199">
                <c:v>0.18796196371484997</c:v>
              </c:pt>
              <c:pt idx="200">
                <c:v>0.18796196371484997</c:v>
              </c:pt>
              <c:pt idx="201">
                <c:v>0.21479912850481564</c:v>
              </c:pt>
              <c:pt idx="202">
                <c:v>0.23398016737594429</c:v>
              </c:pt>
              <c:pt idx="203">
                <c:v>0.23375618496874417</c:v>
              </c:pt>
              <c:pt idx="204">
                <c:v>0.23375618496874417</c:v>
              </c:pt>
              <c:pt idx="205">
                <c:v>0.21661134979943397</c:v>
              </c:pt>
              <c:pt idx="206">
                <c:v>0.22833988312190745</c:v>
              </c:pt>
              <c:pt idx="207">
                <c:v>0.2357923886705624</c:v>
              </c:pt>
              <c:pt idx="208">
                <c:v>0.22811590071470733</c:v>
              </c:pt>
              <c:pt idx="209">
                <c:v>0.22811590071470733</c:v>
              </c:pt>
              <c:pt idx="210">
                <c:v>0.24163629329478109</c:v>
              </c:pt>
              <c:pt idx="211">
                <c:v>0.24163629329478109</c:v>
              </c:pt>
              <c:pt idx="212">
                <c:v>0.24548471829121765</c:v>
              </c:pt>
              <c:pt idx="213">
                <c:v>0.25495306550467323</c:v>
              </c:pt>
              <c:pt idx="214">
                <c:v>0.25495306550467323</c:v>
              </c:pt>
              <c:pt idx="215">
                <c:v>0.26464539512532848</c:v>
              </c:pt>
              <c:pt idx="216">
                <c:v>0.25861823216794599</c:v>
              </c:pt>
              <c:pt idx="217">
                <c:v>0.2702856793793651</c:v>
              </c:pt>
              <c:pt idx="218">
                <c:v>0.27411374233878361</c:v>
              </c:pt>
              <c:pt idx="219">
                <c:v>0.27411374233878361</c:v>
              </c:pt>
              <c:pt idx="220">
                <c:v>0.26444177475514641</c:v>
              </c:pt>
              <c:pt idx="221">
                <c:v>0.25696890716947318</c:v>
              </c:pt>
              <c:pt idx="222">
                <c:v>0.260389729388528</c:v>
              </c:pt>
              <c:pt idx="223">
                <c:v>0.260389729388528</c:v>
              </c:pt>
              <c:pt idx="224">
                <c:v>0.260389729388528</c:v>
              </c:pt>
              <c:pt idx="225">
                <c:v>0.26645761641994659</c:v>
              </c:pt>
              <c:pt idx="226">
                <c:v>0.26847345808474676</c:v>
              </c:pt>
              <c:pt idx="227">
                <c:v>0.27232188308118355</c:v>
              </c:pt>
              <c:pt idx="228">
                <c:v>0.25696890716947318</c:v>
              </c:pt>
              <c:pt idx="229">
                <c:v>0.25696890716947318</c:v>
              </c:pt>
              <c:pt idx="230">
                <c:v>0.27494858585652904</c:v>
              </c:pt>
              <c:pt idx="231">
                <c:v>0.27845085622365651</c:v>
              </c:pt>
              <c:pt idx="232">
                <c:v>0.2774327543727475</c:v>
              </c:pt>
              <c:pt idx="233">
                <c:v>0.2874305145486753</c:v>
              </c:pt>
              <c:pt idx="234">
                <c:v>0.2874305145486753</c:v>
              </c:pt>
              <c:pt idx="235">
                <c:v>0.29329478120991226</c:v>
              </c:pt>
              <c:pt idx="236">
                <c:v>0.29131966361914841</c:v>
              </c:pt>
              <c:pt idx="237">
                <c:v>0.30298711083056729</c:v>
              </c:pt>
              <c:pt idx="238">
                <c:v>0.3068151737899858</c:v>
              </c:pt>
              <c:pt idx="239">
                <c:v>0.3066522774938405</c:v>
              </c:pt>
              <c:pt idx="240">
                <c:v>0.30697807008613132</c:v>
              </c:pt>
              <c:pt idx="241">
                <c:v>0.24228787847936317</c:v>
              </c:pt>
              <c:pt idx="242">
                <c:v>0.25043269328663631</c:v>
              </c:pt>
              <c:pt idx="243">
                <c:v>0.24228787847936317</c:v>
              </c:pt>
              <c:pt idx="244">
                <c:v>0.24277656736779951</c:v>
              </c:pt>
              <c:pt idx="245">
                <c:v>0.24835576551078176</c:v>
              </c:pt>
              <c:pt idx="246">
                <c:v>0.25969742012990982</c:v>
              </c:pt>
              <c:pt idx="247">
                <c:v>0.27120197104518318</c:v>
              </c:pt>
              <c:pt idx="248">
                <c:v>0.27729022011362003</c:v>
              </c:pt>
              <c:pt idx="249">
                <c:v>0.27661827289202012</c:v>
              </c:pt>
              <c:pt idx="250">
                <c:v>0.26533770438394644</c:v>
              </c:pt>
              <c:pt idx="251">
                <c:v>0.27299383030278346</c:v>
              </c:pt>
              <c:pt idx="252">
                <c:v>0.26167253772067345</c:v>
              </c:pt>
              <c:pt idx="253">
                <c:v>0.25762049235405504</c:v>
              </c:pt>
              <c:pt idx="254">
                <c:v>0.25762049235405504</c:v>
              </c:pt>
              <c:pt idx="255">
                <c:v>0.26759789049296479</c:v>
              </c:pt>
              <c:pt idx="256">
                <c:v>0.28221783307202064</c:v>
              </c:pt>
              <c:pt idx="257">
                <c:v>0.29329478120991226</c:v>
              </c:pt>
              <c:pt idx="258">
                <c:v>0.29329478120991226</c:v>
              </c:pt>
              <c:pt idx="259">
                <c:v>0.29329478120991226</c:v>
              </c:pt>
              <c:pt idx="260">
                <c:v>0.28179023029463868</c:v>
              </c:pt>
              <c:pt idx="261">
                <c:v>0.28924273584329363</c:v>
              </c:pt>
              <c:pt idx="262">
                <c:v>0.28553684510598454</c:v>
              </c:pt>
              <c:pt idx="263">
                <c:v>0.26804585530736502</c:v>
              </c:pt>
              <c:pt idx="264">
                <c:v>0.26804585530736502</c:v>
              </c:pt>
              <c:pt idx="265">
                <c:v>0.30233552564598565</c:v>
              </c:pt>
              <c:pt idx="266">
                <c:v>0.30595996823522231</c:v>
              </c:pt>
              <c:pt idx="267">
                <c:v>0.30777218952984042</c:v>
              </c:pt>
              <c:pt idx="268">
                <c:v>0.31544867748569549</c:v>
              </c:pt>
              <c:pt idx="269">
                <c:v>0.31544867748569549</c:v>
              </c:pt>
              <c:pt idx="270">
                <c:v>0.33279713302518776</c:v>
              </c:pt>
              <c:pt idx="271">
                <c:v>0.34047362098104306</c:v>
              </c:pt>
              <c:pt idx="272">
                <c:v>0.34047362098104306</c:v>
              </c:pt>
              <c:pt idx="273">
                <c:v>0.34812974689987985</c:v>
              </c:pt>
              <c:pt idx="274">
                <c:v>0.34812974689987985</c:v>
              </c:pt>
              <c:pt idx="275">
                <c:v>0.33827452098307909</c:v>
              </c:pt>
              <c:pt idx="276">
                <c:v>0.35558225244853503</c:v>
              </c:pt>
              <c:pt idx="277">
                <c:v>0.36122253670257165</c:v>
              </c:pt>
              <c:pt idx="278">
                <c:v>0.35920669503777147</c:v>
              </c:pt>
              <c:pt idx="279">
                <c:v>0.35920669503777147</c:v>
              </c:pt>
              <c:pt idx="280">
                <c:v>0.34973834782431634</c:v>
              </c:pt>
              <c:pt idx="281">
                <c:v>0.34994196819449819</c:v>
              </c:pt>
              <c:pt idx="282">
                <c:v>0.35739447374315314</c:v>
              </c:pt>
              <c:pt idx="283">
                <c:v>0.37048726354584494</c:v>
              </c:pt>
              <c:pt idx="284">
                <c:v>0.37048726354584494</c:v>
              </c:pt>
              <c:pt idx="285">
                <c:v>0.3664555802162448</c:v>
              </c:pt>
              <c:pt idx="286">
                <c:v>0.3686750422512266</c:v>
              </c:pt>
              <c:pt idx="287">
                <c:v>0.37048726354584494</c:v>
              </c:pt>
              <c:pt idx="288">
                <c:v>0.37005966076846319</c:v>
              </c:pt>
              <c:pt idx="289">
                <c:v>0.37024291910162699</c:v>
              </c:pt>
              <c:pt idx="290">
                <c:v>0.3666184765123901</c:v>
              </c:pt>
              <c:pt idx="291">
                <c:v>0.3612021746655536</c:v>
              </c:pt>
              <c:pt idx="292">
                <c:v>0.35938995337093527</c:v>
              </c:pt>
              <c:pt idx="293">
                <c:v>0.34990124412046186</c:v>
              </c:pt>
              <c:pt idx="294">
                <c:v>0.35024739874977096</c:v>
              </c:pt>
              <c:pt idx="295">
                <c:v>0.34745779967827972</c:v>
              </c:pt>
              <c:pt idx="296">
                <c:v>0.35128586263769823</c:v>
              </c:pt>
              <c:pt idx="297">
                <c:v>0.35128586263769823</c:v>
              </c:pt>
              <c:pt idx="298">
                <c:v>0.3613039848506443</c:v>
              </c:pt>
              <c:pt idx="299">
                <c:v>0.36077457188817164</c:v>
              </c:pt>
              <c:pt idx="300">
                <c:v>0.36399177373704461</c:v>
              </c:pt>
              <c:pt idx="301">
                <c:v>0.36623159780904491</c:v>
              </c:pt>
              <c:pt idx="302">
                <c:v>0.36641485614220826</c:v>
              </c:pt>
              <c:pt idx="303">
                <c:v>0.36279041355297181</c:v>
              </c:pt>
              <c:pt idx="304">
                <c:v>0.36260715521980824</c:v>
              </c:pt>
              <c:pt idx="305">
                <c:v>0.3624035348496264</c:v>
              </c:pt>
              <c:pt idx="306">
                <c:v>0.3624035348496264</c:v>
              </c:pt>
              <c:pt idx="307">
                <c:v>0.37368410335769986</c:v>
              </c:pt>
              <c:pt idx="308">
                <c:v>0.39628596444788333</c:v>
              </c:pt>
              <c:pt idx="309">
                <c:v>0.39628596444788333</c:v>
              </c:pt>
              <c:pt idx="310">
                <c:v>0.43438333570890442</c:v>
              </c:pt>
              <c:pt idx="311">
                <c:v>0.4359919366333409</c:v>
              </c:pt>
              <c:pt idx="312">
                <c:v>0.43981999959275919</c:v>
              </c:pt>
              <c:pt idx="313">
                <c:v>0.46722730141923408</c:v>
              </c:pt>
              <c:pt idx="314">
                <c:v>0.46665716438272464</c:v>
              </c:pt>
              <c:pt idx="315">
                <c:v>0.45132455050803277</c:v>
              </c:pt>
              <c:pt idx="316">
                <c:v>0.44163222088737752</c:v>
              </c:pt>
              <c:pt idx="317">
                <c:v>0.43578831626315884</c:v>
              </c:pt>
              <c:pt idx="318">
                <c:v>0.44704852273421425</c:v>
              </c:pt>
              <c:pt idx="319">
                <c:v>0.44704852273421425</c:v>
              </c:pt>
              <c:pt idx="320">
                <c:v>0.45450102828286942</c:v>
              </c:pt>
              <c:pt idx="321">
                <c:v>0.4674309217894157</c:v>
              </c:pt>
              <c:pt idx="322">
                <c:v>0.43196025330374055</c:v>
              </c:pt>
              <c:pt idx="323">
                <c:v>0.44947160513937812</c:v>
              </c:pt>
              <c:pt idx="324">
                <c:v>0.44965486347254191</c:v>
              </c:pt>
              <c:pt idx="325">
                <c:v>0.44480869866221395</c:v>
              </c:pt>
              <c:pt idx="326">
                <c:v>0.41567062368919383</c:v>
              </c:pt>
              <c:pt idx="327">
                <c:v>0.41748284498381216</c:v>
              </c:pt>
              <c:pt idx="328">
                <c:v>0.42269552646046726</c:v>
              </c:pt>
              <c:pt idx="329">
                <c:v>0.42251226812730347</c:v>
              </c:pt>
              <c:pt idx="330">
                <c:v>0.40518417462482947</c:v>
              </c:pt>
              <c:pt idx="331">
                <c:v>0.42772494960395835</c:v>
              </c:pt>
              <c:pt idx="332">
                <c:v>0.43979963755574114</c:v>
              </c:pt>
              <c:pt idx="333">
                <c:v>0.48306896621938056</c:v>
              </c:pt>
              <c:pt idx="334">
                <c:v>0.4832725865895624</c:v>
              </c:pt>
              <c:pt idx="335">
                <c:v>0.50821608193683709</c:v>
              </c:pt>
              <c:pt idx="336">
                <c:v>0.50035633564781823</c:v>
              </c:pt>
              <c:pt idx="337">
                <c:v>0.49815723564985426</c:v>
              </c:pt>
              <c:pt idx="338">
                <c:v>0.47661420048461633</c:v>
              </c:pt>
              <c:pt idx="339">
                <c:v>0.47661420048461633</c:v>
              </c:pt>
              <c:pt idx="340">
                <c:v>0.49231333102563579</c:v>
              </c:pt>
              <c:pt idx="341">
                <c:v>0.50035633564781823</c:v>
              </c:pt>
              <c:pt idx="342">
                <c:v>0.50035633564781823</c:v>
              </c:pt>
              <c:pt idx="343">
                <c:v>0.47842642177923489</c:v>
              </c:pt>
              <c:pt idx="344">
                <c:v>0.47842642177923489</c:v>
              </c:pt>
              <c:pt idx="345">
                <c:v>0.46453951253283376</c:v>
              </c:pt>
              <c:pt idx="346">
                <c:v>0.4631345319785789</c:v>
              </c:pt>
              <c:pt idx="347">
                <c:v>0.44965486347254191</c:v>
              </c:pt>
              <c:pt idx="348">
                <c:v>0.45146708476716024</c:v>
              </c:pt>
              <c:pt idx="349">
                <c:v>0.45146708476716024</c:v>
              </c:pt>
              <c:pt idx="350">
                <c:v>0.45203722180366923</c:v>
              </c:pt>
              <c:pt idx="351">
                <c:v>0.45146708476716024</c:v>
              </c:pt>
              <c:pt idx="352">
                <c:v>0.4510802060638146</c:v>
              </c:pt>
              <c:pt idx="353">
                <c:v>0.45146708476716024</c:v>
              </c:pt>
              <c:pt idx="354">
                <c:v>0.45146708476716024</c:v>
              </c:pt>
              <c:pt idx="355">
                <c:v>0.45187432550752371</c:v>
              </c:pt>
              <c:pt idx="356">
                <c:v>0.44784264217792336</c:v>
              </c:pt>
              <c:pt idx="357">
                <c:v>0.44603042088330502</c:v>
              </c:pt>
              <c:pt idx="358">
                <c:v>0.44201909959072316</c:v>
              </c:pt>
              <c:pt idx="359">
                <c:v>0.44201909959072316</c:v>
              </c:pt>
              <c:pt idx="360">
                <c:v>0.45146708476716024</c:v>
              </c:pt>
              <c:pt idx="361">
                <c:v>0.45951008938934246</c:v>
              </c:pt>
              <c:pt idx="362">
                <c:v>0.45951008938934246</c:v>
              </c:pt>
              <c:pt idx="363">
                <c:v>0.46816395512207021</c:v>
              </c:pt>
              <c:pt idx="364">
                <c:v>0.46816395512207021</c:v>
              </c:pt>
              <c:pt idx="365">
                <c:v>0.44562318014294156</c:v>
              </c:pt>
              <c:pt idx="366">
                <c:v>0.44562318014294156</c:v>
              </c:pt>
              <c:pt idx="367">
                <c:v>0.44381095884832322</c:v>
              </c:pt>
              <c:pt idx="368">
                <c:v>0.44765938384475978</c:v>
              </c:pt>
              <c:pt idx="369">
                <c:v>0.44765938384475978</c:v>
              </c:pt>
              <c:pt idx="370">
                <c:v>0.47944452363014411</c:v>
              </c:pt>
              <c:pt idx="371">
                <c:v>0.45529514772657853</c:v>
              </c:pt>
              <c:pt idx="372">
                <c:v>0.45875669401966968</c:v>
              </c:pt>
              <c:pt idx="373">
                <c:v>0.45896031438985152</c:v>
              </c:pt>
              <c:pt idx="374">
                <c:v>0.45875669401966968</c:v>
              </c:pt>
              <c:pt idx="375">
                <c:v>0.46319561808963372</c:v>
              </c:pt>
              <c:pt idx="376">
                <c:v>0.47779519863167108</c:v>
              </c:pt>
              <c:pt idx="377">
                <c:v>0.48107348659159865</c:v>
              </c:pt>
              <c:pt idx="378">
                <c:v>0.47761194029850729</c:v>
              </c:pt>
              <c:pt idx="379">
                <c:v>0.47761194029850729</c:v>
              </c:pt>
              <c:pt idx="380">
                <c:v>0.46435625419966997</c:v>
              </c:pt>
              <c:pt idx="381">
                <c:v>0.46588340697603381</c:v>
              </c:pt>
              <c:pt idx="382">
                <c:v>0.45529514772657853</c:v>
              </c:pt>
              <c:pt idx="383">
                <c:v>0.46818431715908848</c:v>
              </c:pt>
              <c:pt idx="384">
                <c:v>0.46818431715908848</c:v>
              </c:pt>
              <c:pt idx="385">
                <c:v>0.45779967827981527</c:v>
              </c:pt>
              <c:pt idx="386">
                <c:v>0.45779967827981527</c:v>
              </c:pt>
              <c:pt idx="387">
                <c:v>0.46126122457290619</c:v>
              </c:pt>
              <c:pt idx="388">
                <c:v>0.45183360143348739</c:v>
              </c:pt>
              <c:pt idx="389">
                <c:v>0.45183360143348739</c:v>
              </c:pt>
              <c:pt idx="390">
                <c:v>0.445887886624178</c:v>
              </c:pt>
              <c:pt idx="391">
                <c:v>0.44837205514039602</c:v>
              </c:pt>
              <c:pt idx="392">
                <c:v>0.4543381319867239</c:v>
              </c:pt>
              <c:pt idx="393">
                <c:v>0.45779967827981527</c:v>
              </c:pt>
              <c:pt idx="394">
                <c:v>0.45779967827981527</c:v>
              </c:pt>
              <c:pt idx="395">
                <c:v>0.45798293661297862</c:v>
              </c:pt>
              <c:pt idx="396">
                <c:v>0.44934943291726892</c:v>
              </c:pt>
              <c:pt idx="397">
                <c:v>0.44664128199385078</c:v>
              </c:pt>
              <c:pt idx="398">
                <c:v>0.44855531347355981</c:v>
              </c:pt>
              <c:pt idx="399">
                <c:v>0.44855531347355981</c:v>
              </c:pt>
              <c:pt idx="400">
                <c:v>0.44855531347355981</c:v>
              </c:pt>
              <c:pt idx="401">
                <c:v>0.44855531347355981</c:v>
              </c:pt>
              <c:pt idx="402">
                <c:v>0.44855531347355981</c:v>
              </c:pt>
              <c:pt idx="403">
                <c:v>0.46720693938221558</c:v>
              </c:pt>
              <c:pt idx="404">
                <c:v>0.46741055975239743</c:v>
              </c:pt>
              <c:pt idx="405">
                <c:v>0.48563458288367167</c:v>
              </c:pt>
              <c:pt idx="406">
                <c:v>0.48927938750992639</c:v>
              </c:pt>
              <c:pt idx="407">
                <c:v>0.49754637453930894</c:v>
              </c:pt>
              <c:pt idx="408">
                <c:v>0.5121459550813463</c:v>
              </c:pt>
              <c:pt idx="409">
                <c:v>0.51194233471116446</c:v>
              </c:pt>
              <c:pt idx="410">
                <c:v>0.5124921097106554</c:v>
              </c:pt>
              <c:pt idx="411">
                <c:v>0.5219197328500742</c:v>
              </c:pt>
              <c:pt idx="412">
                <c:v>0.62541996701349989</c:v>
              </c:pt>
              <c:pt idx="413">
                <c:v>0.60741992628942576</c:v>
              </c:pt>
              <c:pt idx="414">
                <c:v>0.60741992628942576</c:v>
              </c:pt>
              <c:pt idx="415">
                <c:v>0.62735436053022742</c:v>
              </c:pt>
              <c:pt idx="416">
                <c:v>0.66276394290484819</c:v>
              </c:pt>
              <c:pt idx="417">
                <c:v>0.67663049011423082</c:v>
              </c:pt>
              <c:pt idx="418">
                <c:v>0.65972999938913879</c:v>
              </c:pt>
              <c:pt idx="419">
                <c:v>0.65972999938913879</c:v>
              </c:pt>
              <c:pt idx="420">
                <c:v>0.64759422532630162</c:v>
              </c:pt>
              <c:pt idx="421">
                <c:v>0.64087475311030118</c:v>
              </c:pt>
              <c:pt idx="422">
                <c:v>0.64781820773350152</c:v>
              </c:pt>
              <c:pt idx="423">
                <c:v>0.63588605404084619</c:v>
              </c:pt>
              <c:pt idx="424">
                <c:v>0.63588605404084619</c:v>
              </c:pt>
              <c:pt idx="425">
                <c:v>0.64032497811081024</c:v>
              </c:pt>
              <c:pt idx="426">
                <c:v>0.64032497811081024</c:v>
              </c:pt>
              <c:pt idx="427">
                <c:v>0.63535664107837331</c:v>
              </c:pt>
              <c:pt idx="428">
                <c:v>0.62786341145568203</c:v>
              </c:pt>
              <c:pt idx="429">
                <c:v>0.62786341145568203</c:v>
              </c:pt>
              <c:pt idx="430">
                <c:v>0.63535664107837331</c:v>
              </c:pt>
              <c:pt idx="431">
                <c:v>0.62149009386899068</c:v>
              </c:pt>
              <c:pt idx="432">
                <c:v>0.60902852721386247</c:v>
              </c:pt>
              <c:pt idx="433">
                <c:v>0.606544358697644</c:v>
              </c:pt>
              <c:pt idx="434">
                <c:v>0.606544358697644</c:v>
              </c:pt>
              <c:pt idx="435">
                <c:v>0.61401722628331723</c:v>
              </c:pt>
              <c:pt idx="436">
                <c:v>0.60707377166011689</c:v>
              </c:pt>
              <c:pt idx="437">
                <c:v>0.61933171794506303</c:v>
              </c:pt>
              <c:pt idx="438">
                <c:v>0.62236566146077243</c:v>
              </c:pt>
              <c:pt idx="439">
                <c:v>0.62236566146077243</c:v>
              </c:pt>
              <c:pt idx="440">
                <c:v>0.61295840035837168</c:v>
              </c:pt>
              <c:pt idx="441">
                <c:v>0.60395837999633484</c:v>
              </c:pt>
              <c:pt idx="442">
                <c:v>0.59703528741015255</c:v>
              </c:pt>
              <c:pt idx="443">
                <c:v>0.60353077721895287</c:v>
              </c:pt>
              <c:pt idx="444">
                <c:v>0.60373439758913472</c:v>
              </c:pt>
              <c:pt idx="445">
                <c:v>0.57651035409582363</c:v>
              </c:pt>
              <c:pt idx="446">
                <c:v>0.56551485410600488</c:v>
              </c:pt>
              <c:pt idx="447">
                <c:v>0.57243794669218717</c:v>
              </c:pt>
              <c:pt idx="448">
                <c:v>0.56897640039909581</c:v>
              </c:pt>
              <c:pt idx="449">
                <c:v>0.56897640039909581</c:v>
              </c:pt>
              <c:pt idx="450">
                <c:v>0.55323654578404002</c:v>
              </c:pt>
              <c:pt idx="451">
                <c:v>0.55510985318971318</c:v>
              </c:pt>
              <c:pt idx="452">
                <c:v>0.56258272077538618</c:v>
              </c:pt>
              <c:pt idx="453">
                <c:v>0.55164830689662181</c:v>
              </c:pt>
              <c:pt idx="454">
                <c:v>0.55144468652643996</c:v>
              </c:pt>
              <c:pt idx="455">
                <c:v>0.53820936246462092</c:v>
              </c:pt>
              <c:pt idx="456">
                <c:v>0.55012115412025819</c:v>
              </c:pt>
              <c:pt idx="457">
                <c:v>0.5431980615340759</c:v>
              </c:pt>
              <c:pt idx="458">
                <c:v>0.54264828653458497</c:v>
              </c:pt>
              <c:pt idx="459">
                <c:v>0.54264828653458497</c:v>
              </c:pt>
              <c:pt idx="460">
                <c:v>0.58261896520127876</c:v>
              </c:pt>
              <c:pt idx="461">
                <c:v>0.58261896520127876</c:v>
              </c:pt>
              <c:pt idx="462">
                <c:v>0.57514609761560553</c:v>
              </c:pt>
              <c:pt idx="463">
                <c:v>0.56170715318360442</c:v>
              </c:pt>
              <c:pt idx="464">
                <c:v>0.56170715318360442</c:v>
              </c:pt>
              <c:pt idx="465">
                <c:v>0.54786096801123962</c:v>
              </c:pt>
              <c:pt idx="466">
                <c:v>0.53961434301887556</c:v>
              </c:pt>
              <c:pt idx="467">
                <c:v>0.54806458838142169</c:v>
              </c:pt>
              <c:pt idx="468">
                <c:v>0.54938812078760346</c:v>
              </c:pt>
              <c:pt idx="469">
                <c:v>0.54959174115778531</c:v>
              </c:pt>
              <c:pt idx="470">
                <c:v>0.55012115412025819</c:v>
              </c:pt>
              <c:pt idx="471">
                <c:v>0.53226364765531131</c:v>
              </c:pt>
              <c:pt idx="472">
                <c:v>0.5391867402414936</c:v>
              </c:pt>
              <c:pt idx="473">
                <c:v>0.52939260043574765</c:v>
              </c:pt>
              <c:pt idx="474">
                <c:v>0.52880210136222017</c:v>
              </c:pt>
              <c:pt idx="475">
                <c:v>0.5113518356376372</c:v>
              </c:pt>
              <c:pt idx="476">
                <c:v>0.53480890228258438</c:v>
              </c:pt>
              <c:pt idx="477">
                <c:v>0.51884506526032848</c:v>
              </c:pt>
              <c:pt idx="478">
                <c:v>0.51827492822381949</c:v>
              </c:pt>
              <c:pt idx="479">
                <c:v>0.51807130785363764</c:v>
              </c:pt>
              <c:pt idx="480">
                <c:v>0.51405998656105556</c:v>
              </c:pt>
              <c:pt idx="481">
                <c:v>0.54525462727291241</c:v>
              </c:pt>
              <c:pt idx="482">
                <c:v>0.5402862902404757</c:v>
              </c:pt>
              <c:pt idx="483">
                <c:v>0.55388813096862211</c:v>
              </c:pt>
              <c:pt idx="484">
                <c:v>0.55388813096862211</c:v>
              </c:pt>
              <c:pt idx="485">
                <c:v>0.55238134022927654</c:v>
              </c:pt>
              <c:pt idx="486">
                <c:v>0.56191077355378627</c:v>
              </c:pt>
              <c:pt idx="487">
                <c:v>0.55250351245138574</c:v>
              </c:pt>
              <c:pt idx="488">
                <c:v>0.51328622915436473</c:v>
              </c:pt>
              <c:pt idx="489">
                <c:v>0.51328622915436473</c:v>
              </c:pt>
              <c:pt idx="490">
                <c:v>0.54004194579625753</c:v>
              </c:pt>
              <c:pt idx="491">
                <c:v>0.49347396713567226</c:v>
              </c:pt>
              <c:pt idx="492">
                <c:v>0.4950011199120361</c:v>
              </c:pt>
              <c:pt idx="493">
                <c:v>0.51017083749058245</c:v>
              </c:pt>
              <c:pt idx="494">
                <c:v>0.51017083749058245</c:v>
              </c:pt>
              <c:pt idx="495">
                <c:v>0.49078617824927195</c:v>
              </c:pt>
              <c:pt idx="496">
                <c:v>0.47844678381625294</c:v>
              </c:pt>
              <c:pt idx="497">
                <c:v>0.48885178473254465</c:v>
              </c:pt>
              <c:pt idx="498">
                <c:v>0.48787440695567197</c:v>
              </c:pt>
              <c:pt idx="499">
                <c:v>0.48787440695567197</c:v>
              </c:pt>
              <c:pt idx="500">
                <c:v>0.5007635763881817</c:v>
              </c:pt>
              <c:pt idx="501">
                <c:v>0.5134084013764737</c:v>
              </c:pt>
              <c:pt idx="502">
                <c:v>0.5134084013764737</c:v>
              </c:pt>
              <c:pt idx="503">
                <c:v>0.51322514304330991</c:v>
              </c:pt>
              <c:pt idx="504">
                <c:v>0.5134084013764737</c:v>
              </c:pt>
              <c:pt idx="505">
                <c:v>0.55028405041640371</c:v>
              </c:pt>
              <c:pt idx="506">
                <c:v>0.55928407077844056</c:v>
              </c:pt>
              <c:pt idx="507">
                <c:v>0.57537008002280543</c:v>
              </c:pt>
              <c:pt idx="508">
                <c:v>0.58337236057095154</c:v>
              </c:pt>
              <c:pt idx="509">
                <c:v>0.58337236057095154</c:v>
              </c:pt>
              <c:pt idx="510">
                <c:v>0.60782716702978967</c:v>
              </c:pt>
              <c:pt idx="511">
                <c:v>0.60157602166520729</c:v>
              </c:pt>
              <c:pt idx="512">
                <c:v>0.58622304575349715</c:v>
              </c:pt>
              <c:pt idx="513">
                <c:v>0.58125470872106044</c:v>
              </c:pt>
              <c:pt idx="514">
                <c:v>0.58064384761051491</c:v>
              </c:pt>
              <c:pt idx="515">
                <c:v>0.56728635132658667</c:v>
              </c:pt>
              <c:pt idx="516">
                <c:v>0.56657368003095021</c:v>
              </c:pt>
              <c:pt idx="517">
                <c:v>0.55826596892753133</c:v>
              </c:pt>
              <c:pt idx="518">
                <c:v>0.56592209484636835</c:v>
              </c:pt>
              <c:pt idx="519">
                <c:v>0.56592209484636835</c:v>
              </c:pt>
              <c:pt idx="520">
                <c:v>0.55146504856345846</c:v>
              </c:pt>
              <c:pt idx="521">
                <c:v>0.55079310134185833</c:v>
              </c:pt>
              <c:pt idx="522">
                <c:v>0.54934739671356714</c:v>
              </c:pt>
              <c:pt idx="523">
                <c:v>0.53409623098694792</c:v>
              </c:pt>
              <c:pt idx="524">
                <c:v>0.53409623098694792</c:v>
              </c:pt>
              <c:pt idx="525">
                <c:v>0.53511433283785692</c:v>
              </c:pt>
              <c:pt idx="526">
                <c:v>0.55156685874854916</c:v>
              </c:pt>
              <c:pt idx="527">
                <c:v>0.55156685874854916</c:v>
              </c:pt>
              <c:pt idx="528">
                <c:v>0.55824560689051328</c:v>
              </c:pt>
              <c:pt idx="529">
                <c:v>0.55824560689051328</c:v>
              </c:pt>
              <c:pt idx="530">
                <c:v>0.55702388466942221</c:v>
              </c:pt>
              <c:pt idx="531">
                <c:v>0.55313473559894932</c:v>
              </c:pt>
              <c:pt idx="532">
                <c:v>0.55629085133676748</c:v>
              </c:pt>
              <c:pt idx="533">
                <c:v>0.55629085133676748</c:v>
              </c:pt>
              <c:pt idx="534">
                <c:v>0.55669809207713139</c:v>
              </c:pt>
              <c:pt idx="535">
                <c:v>0.55584288652236769</c:v>
              </c:pt>
              <c:pt idx="536">
                <c:v>0.54437905968113043</c:v>
              </c:pt>
              <c:pt idx="537">
                <c:v>0.55232025411822194</c:v>
              </c:pt>
              <c:pt idx="538">
                <c:v>0.54773879578913065</c:v>
              </c:pt>
              <c:pt idx="539">
                <c:v>0.54753517541894881</c:v>
              </c:pt>
              <c:pt idx="540">
                <c:v>0.54631345319785773</c:v>
              </c:pt>
              <c:pt idx="541">
                <c:v>0.54387000875567604</c:v>
              </c:pt>
              <c:pt idx="542">
                <c:v>0.52525910692105637</c:v>
              </c:pt>
              <c:pt idx="543">
                <c:v>0.5315306143226568</c:v>
              </c:pt>
              <c:pt idx="544">
                <c:v>0.5315306143226568</c:v>
              </c:pt>
              <c:pt idx="545">
                <c:v>0.53356681802447503</c:v>
              </c:pt>
              <c:pt idx="546">
                <c:v>0.52082018285109233</c:v>
              </c:pt>
              <c:pt idx="547">
                <c:v>0.52365050599661989</c:v>
              </c:pt>
              <c:pt idx="548">
                <c:v>0.53926818838956647</c:v>
              </c:pt>
              <c:pt idx="549">
                <c:v>0.53965506709291189</c:v>
              </c:pt>
              <c:pt idx="550">
                <c:v>0.56543340595793179</c:v>
              </c:pt>
              <c:pt idx="551">
                <c:v>0.55830669300156766</c:v>
              </c:pt>
              <c:pt idx="552">
                <c:v>0.56005782818513161</c:v>
              </c:pt>
              <c:pt idx="553">
                <c:v>0.55830669300156766</c:v>
              </c:pt>
              <c:pt idx="554">
                <c:v>0.55830669300156766</c:v>
              </c:pt>
              <c:pt idx="555">
                <c:v>0.55016187819429452</c:v>
              </c:pt>
              <c:pt idx="556">
                <c:v>0.50296267638614567</c:v>
              </c:pt>
              <c:pt idx="557">
                <c:v>0.51615727637392839</c:v>
              </c:pt>
              <c:pt idx="558">
                <c:v>0.52495367636578361</c:v>
              </c:pt>
              <c:pt idx="559">
                <c:v>0.52495367636578361</c:v>
              </c:pt>
              <c:pt idx="560">
                <c:v>0.53197857913705682</c:v>
              </c:pt>
              <c:pt idx="561">
                <c:v>0.5232432652562562</c:v>
              </c:pt>
              <c:pt idx="562">
                <c:v>0.52666408747531102</c:v>
              </c:pt>
              <c:pt idx="563">
                <c:v>0.52259168007167434</c:v>
              </c:pt>
              <c:pt idx="564">
                <c:v>0.52259168007167434</c:v>
              </c:pt>
              <c:pt idx="565">
                <c:v>0.53847406894585714</c:v>
              </c:pt>
              <c:pt idx="566">
                <c:v>0.55773655596505867</c:v>
              </c:pt>
              <c:pt idx="567">
                <c:v>0.55712569485451335</c:v>
              </c:pt>
              <c:pt idx="568">
                <c:v>0.57141984484127795</c:v>
              </c:pt>
              <c:pt idx="569">
                <c:v>0.57141984484127795</c:v>
              </c:pt>
              <c:pt idx="570">
                <c:v>0.57341532446905985</c:v>
              </c:pt>
              <c:pt idx="571">
                <c:v>0.58634521797560635</c:v>
              </c:pt>
              <c:pt idx="572">
                <c:v>0.59296288000651587</c:v>
              </c:pt>
              <c:pt idx="573">
                <c:v>0.5810510883508786</c:v>
              </c:pt>
              <c:pt idx="574">
                <c:v>0.5810510883508786</c:v>
              </c:pt>
              <c:pt idx="575">
                <c:v>0.5895624198244791</c:v>
              </c:pt>
              <c:pt idx="576">
                <c:v>0.59369591333917038</c:v>
              </c:pt>
              <c:pt idx="577">
                <c:v>0.59705564944717082</c:v>
              </c:pt>
              <c:pt idx="578">
                <c:v>0.59455111889393408</c:v>
              </c:pt>
              <c:pt idx="579">
                <c:v>0.59495835963429777</c:v>
              </c:pt>
              <c:pt idx="580">
                <c:v>0.596994563336116</c:v>
              </c:pt>
              <c:pt idx="581">
                <c:v>0.60133167722098912</c:v>
              </c:pt>
              <c:pt idx="582">
                <c:v>0.62201950683146334</c:v>
              </c:pt>
              <c:pt idx="583">
                <c:v>0.5853474781617154</c:v>
              </c:pt>
              <c:pt idx="584">
                <c:v>0.5853474781617154</c:v>
              </c:pt>
              <c:pt idx="585">
                <c:v>0.58677282075298809</c:v>
              </c:pt>
              <c:pt idx="586">
                <c:v>0.59092667630469764</c:v>
              </c:pt>
              <c:pt idx="587">
                <c:v>0.59092667630469764</c:v>
              </c:pt>
              <c:pt idx="588">
                <c:v>0.58903300686200644</c:v>
              </c:pt>
              <c:pt idx="589">
                <c:v>0.58903300686200644</c:v>
              </c:pt>
              <c:pt idx="590">
                <c:v>0.57109405224898713</c:v>
              </c:pt>
              <c:pt idx="591">
                <c:v>0.569098572621205</c:v>
              </c:pt>
              <c:pt idx="592">
                <c:v>0.56665512817902286</c:v>
              </c:pt>
              <c:pt idx="593">
                <c:v>0.55567999022622216</c:v>
              </c:pt>
              <c:pt idx="594">
                <c:v>0.55567999022622216</c:v>
              </c:pt>
              <c:pt idx="595">
                <c:v>0.54258720042353037</c:v>
              </c:pt>
              <c:pt idx="596">
                <c:v>0.55551709393007664</c:v>
              </c:pt>
              <c:pt idx="597">
                <c:v>0.54912341430636702</c:v>
              </c:pt>
              <c:pt idx="598">
                <c:v>0.56431349392193186</c:v>
              </c:pt>
              <c:pt idx="599">
                <c:v>0.56451711429211371</c:v>
              </c:pt>
              <c:pt idx="600">
                <c:v>0.56187004947974972</c:v>
              </c:pt>
              <c:pt idx="601">
                <c:v>0.55331799393211289</c:v>
              </c:pt>
              <c:pt idx="602">
                <c:v>0.55179084115574928</c:v>
              </c:pt>
              <c:pt idx="603">
                <c:v>0.55158722078556743</c:v>
              </c:pt>
              <c:pt idx="604">
                <c:v>0.55138360041538537</c:v>
              </c:pt>
              <c:pt idx="605">
                <c:v>0.55158722078556743</c:v>
              </c:pt>
              <c:pt idx="606">
                <c:v>0.55368451059844026</c:v>
              </c:pt>
              <c:pt idx="607">
                <c:v>0.5391867402414936</c:v>
              </c:pt>
              <c:pt idx="608">
                <c:v>0.54081570320294836</c:v>
              </c:pt>
              <c:pt idx="609">
                <c:v>0.54081570320294836</c:v>
              </c:pt>
              <c:pt idx="610">
                <c:v>0.54855327726985803</c:v>
              </c:pt>
              <c:pt idx="611">
                <c:v>0.53560302172629348</c:v>
              </c:pt>
              <c:pt idx="612">
                <c:v>0.54344240597829407</c:v>
              </c:pt>
              <c:pt idx="613">
                <c:v>0.54875689764003988</c:v>
              </c:pt>
              <c:pt idx="614">
                <c:v>0.54855327726985803</c:v>
              </c:pt>
              <c:pt idx="615">
                <c:v>0.53191749302600244</c:v>
              </c:pt>
              <c:pt idx="616">
                <c:v>0.52552381340229282</c:v>
              </c:pt>
              <c:pt idx="617">
                <c:v>0.52466860784752889</c:v>
              </c:pt>
              <c:pt idx="618">
                <c:v>0.52407810877400163</c:v>
              </c:pt>
              <c:pt idx="619">
                <c:v>0.52387448840381978</c:v>
              </c:pt>
              <c:pt idx="620">
                <c:v>0.53928855042658475</c:v>
              </c:pt>
              <c:pt idx="621">
                <c:v>0.5403473763515303</c:v>
              </c:pt>
              <c:pt idx="622">
                <c:v>0.53739488098389354</c:v>
              </c:pt>
              <c:pt idx="623">
                <c:v>0.5371912606137117</c:v>
              </c:pt>
              <c:pt idx="624">
                <c:v>0.5371912606137117</c:v>
              </c:pt>
              <c:pt idx="625">
                <c:v>0.53513469487487519</c:v>
              </c:pt>
              <c:pt idx="626">
                <c:v>0.52128850970251062</c:v>
              </c:pt>
              <c:pt idx="627">
                <c:v>0.51882470322331042</c:v>
              </c:pt>
              <c:pt idx="628">
                <c:v>0.49669116898454502</c:v>
              </c:pt>
              <c:pt idx="629">
                <c:v>0.49669116898454502</c:v>
              </c:pt>
              <c:pt idx="630">
                <c:v>0.50599661990185507</c:v>
              </c:pt>
              <c:pt idx="631">
                <c:v>0.50096719675836354</c:v>
              </c:pt>
              <c:pt idx="632">
                <c:v>0.50290159027509107</c:v>
              </c:pt>
              <c:pt idx="633">
                <c:v>0.50381788194090915</c:v>
              </c:pt>
              <c:pt idx="634">
                <c:v>0.50381788194090915</c:v>
              </c:pt>
              <c:pt idx="635">
                <c:v>0.51676813748447392</c:v>
              </c:pt>
              <c:pt idx="636">
                <c:v>0.51222740322941895</c:v>
              </c:pt>
              <c:pt idx="637">
                <c:v>0.51110749119341903</c:v>
              </c:pt>
              <c:pt idx="638">
                <c:v>0.51778623933538293</c:v>
              </c:pt>
              <c:pt idx="639">
                <c:v>0.51778623933538293</c:v>
              </c:pt>
              <c:pt idx="640">
                <c:v>0.52798761988149279</c:v>
              </c:pt>
              <c:pt idx="641">
                <c:v>0.52601250229072916</c:v>
              </c:pt>
              <c:pt idx="642">
                <c:v>0.52130887173952867</c:v>
              </c:pt>
              <c:pt idx="643">
                <c:v>0.52130887173952867</c:v>
              </c:pt>
              <c:pt idx="644">
                <c:v>0.51501700230090997</c:v>
              </c:pt>
              <c:pt idx="645">
                <c:v>0.52061656248091048</c:v>
              </c:pt>
              <c:pt idx="646">
                <c:v>0.52586996803160191</c:v>
              </c:pt>
              <c:pt idx="647">
                <c:v>0.55056911893465821</c:v>
              </c:pt>
              <c:pt idx="648">
                <c:v>0.55802162448331316</c:v>
              </c:pt>
              <c:pt idx="649">
                <c:v>0.55802162448331316</c:v>
              </c:pt>
              <c:pt idx="650">
                <c:v>0.56755105780782311</c:v>
              </c:pt>
              <c:pt idx="651">
                <c:v>0.56755105780782311</c:v>
              </c:pt>
              <c:pt idx="652">
                <c:v>0.56755105780782311</c:v>
              </c:pt>
              <c:pt idx="653">
                <c:v>0.56755105780782311</c:v>
              </c:pt>
              <c:pt idx="654">
                <c:v>0.56755105780782311</c:v>
              </c:pt>
              <c:pt idx="655">
                <c:v>0.57921850501924221</c:v>
              </c:pt>
              <c:pt idx="656">
                <c:v>0.57571623465211452</c:v>
              </c:pt>
              <c:pt idx="657">
                <c:v>0.57864836798273278</c:v>
              </c:pt>
              <c:pt idx="658">
                <c:v>0.57294699761764156</c:v>
              </c:pt>
              <c:pt idx="659">
                <c:v>0.57294699761764156</c:v>
              </c:pt>
              <c:pt idx="660">
                <c:v>0.57211215409989613</c:v>
              </c:pt>
              <c:pt idx="661">
                <c:v>0.5789334365009875</c:v>
              </c:pt>
              <c:pt idx="662">
                <c:v>0.58025696890716949</c:v>
              </c:pt>
              <c:pt idx="663">
                <c:v>0.57765062816884183</c:v>
              </c:pt>
              <c:pt idx="664">
                <c:v>0.57744700779866021</c:v>
              </c:pt>
              <c:pt idx="665">
                <c:v>0.57363930687625997</c:v>
              </c:pt>
              <c:pt idx="666">
                <c:v>0.59115065871189731</c:v>
              </c:pt>
              <c:pt idx="667">
                <c:v>0.5853474781617154</c:v>
              </c:pt>
              <c:pt idx="668">
                <c:v>0.58514385779153355</c:v>
              </c:pt>
              <c:pt idx="669">
                <c:v>0.58514385779153355</c:v>
              </c:pt>
              <c:pt idx="670">
                <c:v>0.58575471890207886</c:v>
              </c:pt>
              <c:pt idx="671">
                <c:v>0.5831687402007697</c:v>
              </c:pt>
              <c:pt idx="672">
                <c:v>0.57917778094520567</c:v>
              </c:pt>
              <c:pt idx="673">
                <c:v>0.58133615686913309</c:v>
              </c:pt>
              <c:pt idx="674">
                <c:v>0.58133615686913309</c:v>
              </c:pt>
              <c:pt idx="675">
                <c:v>0.57974791798171488</c:v>
              </c:pt>
              <c:pt idx="676">
                <c:v>0.58793345686302456</c:v>
              </c:pt>
              <c:pt idx="677">
                <c:v>0.59265744945124288</c:v>
              </c:pt>
              <c:pt idx="678">
                <c:v>0.58671173464193349</c:v>
              </c:pt>
              <c:pt idx="679">
                <c:v>0.58752621612266087</c:v>
              </c:pt>
              <c:pt idx="680">
                <c:v>0.59060088371240638</c:v>
              </c:pt>
              <c:pt idx="681">
                <c:v>0.58817780130724273</c:v>
              </c:pt>
              <c:pt idx="682">
                <c:v>0.59453075685691603</c:v>
              </c:pt>
              <c:pt idx="683">
                <c:v>0.5863044939015698</c:v>
              </c:pt>
              <c:pt idx="684">
                <c:v>0.5863044939015698</c:v>
              </c:pt>
              <c:pt idx="685">
                <c:v>0.59406243000549774</c:v>
              </c:pt>
              <c:pt idx="686">
                <c:v>0.5980941133350981</c:v>
              </c:pt>
              <c:pt idx="687">
                <c:v>0.59787013092789798</c:v>
              </c:pt>
              <c:pt idx="688">
                <c:v>0.60065972999938921</c:v>
              </c:pt>
              <c:pt idx="689">
                <c:v>0.60065972999938921</c:v>
              </c:pt>
              <c:pt idx="690">
                <c:v>0.60349005314491655</c:v>
              </c:pt>
              <c:pt idx="691">
                <c:v>0.60100588462869808</c:v>
              </c:pt>
              <c:pt idx="692">
                <c:v>0.60440634481073485</c:v>
              </c:pt>
              <c:pt idx="693">
                <c:v>0.60414163832949841</c:v>
              </c:pt>
              <c:pt idx="694">
                <c:v>0.60414163832949841</c:v>
              </c:pt>
              <c:pt idx="695">
                <c:v>0.60175927999837087</c:v>
              </c:pt>
              <c:pt idx="696">
                <c:v>0.60479322351408027</c:v>
              </c:pt>
              <c:pt idx="697">
                <c:v>0.60202398647960731</c:v>
              </c:pt>
              <c:pt idx="698">
                <c:v>0.60919142351000777</c:v>
              </c:pt>
              <c:pt idx="699">
                <c:v>0.60919142351000777</c:v>
              </c:pt>
              <c:pt idx="700">
                <c:v>0.59039726334222453</c:v>
              </c:pt>
              <c:pt idx="701">
                <c:v>0.58347417075604224</c:v>
              </c:pt>
              <c:pt idx="702">
                <c:v>0.5829854818676059</c:v>
              </c:pt>
              <c:pt idx="703">
                <c:v>0.57475921891225989</c:v>
              </c:pt>
              <c:pt idx="704">
                <c:v>0.57455559854207805</c:v>
              </c:pt>
              <c:pt idx="705">
                <c:v>0.58404430779255168</c:v>
              </c:pt>
              <c:pt idx="706">
                <c:v>0.58361670501516971</c:v>
              </c:pt>
              <c:pt idx="707">
                <c:v>0.58628413186455153</c:v>
              </c:pt>
              <c:pt idx="708">
                <c:v>0.59131355500804283</c:v>
              </c:pt>
              <c:pt idx="709">
                <c:v>0.59131355500804283</c:v>
              </c:pt>
              <c:pt idx="710">
                <c:v>0.58760766427073374</c:v>
              </c:pt>
              <c:pt idx="711">
                <c:v>0.58394249760746053</c:v>
              </c:pt>
              <c:pt idx="712">
                <c:v>0.58504204760644241</c:v>
              </c:pt>
              <c:pt idx="713">
                <c:v>0.58068457168455123</c:v>
              </c:pt>
              <c:pt idx="714">
                <c:v>0.58068457168455123</c:v>
              </c:pt>
              <c:pt idx="715">
                <c:v>0.57064608743458689</c:v>
              </c:pt>
              <c:pt idx="716">
                <c:v>0.56877278002891418</c:v>
              </c:pt>
              <c:pt idx="717">
                <c:v>0.56535195780985914</c:v>
              </c:pt>
              <c:pt idx="718">
                <c:v>0.56555557818004121</c:v>
              </c:pt>
              <c:pt idx="719">
                <c:v>0.56555557818004121</c:v>
              </c:pt>
              <c:pt idx="720">
                <c:v>0.590539797601352</c:v>
              </c:pt>
              <c:pt idx="721">
                <c:v>0.59436786056077051</c:v>
              </c:pt>
              <c:pt idx="722">
                <c:v>0.59249455315509758</c:v>
              </c:pt>
              <c:pt idx="723">
                <c:v>0.59302396611757047</c:v>
              </c:pt>
              <c:pt idx="724">
                <c:v>0.59279998371037035</c:v>
              </c:pt>
              <c:pt idx="725">
                <c:v>0.59536560037466146</c:v>
              </c:pt>
              <c:pt idx="726">
                <c:v>0.60287919203437124</c:v>
              </c:pt>
              <c:pt idx="727">
                <c:v>0.60125022907291648</c:v>
              </c:pt>
              <c:pt idx="728">
                <c:v>0.60968011239844433</c:v>
              </c:pt>
              <c:pt idx="729">
                <c:v>0.60945612999124421</c:v>
              </c:pt>
              <c:pt idx="730">
                <c:v>0.57842438557553288</c:v>
              </c:pt>
              <c:pt idx="731">
                <c:v>0.57775243835393297</c:v>
              </c:pt>
              <c:pt idx="732">
                <c:v>0.56237910040520434</c:v>
              </c:pt>
              <c:pt idx="733">
                <c:v>0.55223880597014929</c:v>
              </c:pt>
              <c:pt idx="734">
                <c:v>0.55144468652643996</c:v>
              </c:pt>
              <c:pt idx="735">
                <c:v>0.53104192543422024</c:v>
              </c:pt>
              <c:pt idx="736">
                <c:v>0.52163466433181971</c:v>
              </c:pt>
              <c:pt idx="737">
                <c:v>0.51880434118629215</c:v>
              </c:pt>
              <c:pt idx="738">
                <c:v>0.50805318564069135</c:v>
              </c:pt>
              <c:pt idx="739">
                <c:v>0.50805318564069135</c:v>
              </c:pt>
              <c:pt idx="740">
                <c:v>0.50402150231109122</c:v>
              </c:pt>
              <c:pt idx="741">
                <c:v>0.51697175785465577</c:v>
              </c:pt>
              <c:pt idx="742">
                <c:v>0.4984219421310907</c:v>
              </c:pt>
              <c:pt idx="743">
                <c:v>0.50086538657327284</c:v>
              </c:pt>
              <c:pt idx="744">
                <c:v>0.50086538657327284</c:v>
              </c:pt>
              <c:pt idx="745">
                <c:v>0.51412107267211016</c:v>
              </c:pt>
              <c:pt idx="746">
                <c:v>0.50752377267821869</c:v>
              </c:pt>
              <c:pt idx="747">
                <c:v>0.51065952637901879</c:v>
              </c:pt>
              <c:pt idx="748">
                <c:v>0.50738123841909144</c:v>
              </c:pt>
              <c:pt idx="749">
                <c:v>0.50756449675225501</c:v>
              </c:pt>
              <c:pt idx="750">
                <c:v>0.52562562358738374</c:v>
              </c:pt>
              <c:pt idx="751">
                <c:v>0.53112337358229311</c:v>
              </c:pt>
              <c:pt idx="752">
                <c:v>0.53116409765632966</c:v>
              </c:pt>
              <c:pt idx="753">
                <c:v>0.5465577976420759</c:v>
              </c:pt>
              <c:pt idx="754">
                <c:v>0.5465577976420759</c:v>
              </c:pt>
              <c:pt idx="755">
                <c:v>0.54613019486469438</c:v>
              </c:pt>
              <c:pt idx="756">
                <c:v>0.55189265134083998</c:v>
              </c:pt>
              <c:pt idx="757">
                <c:v>0.55170939300767641</c:v>
              </c:pt>
              <c:pt idx="758">
                <c:v>0.55170939300767641</c:v>
              </c:pt>
              <c:pt idx="759">
                <c:v>0.55170939300767641</c:v>
              </c:pt>
              <c:pt idx="760">
                <c:v>0.55584288652236769</c:v>
              </c:pt>
              <c:pt idx="761">
                <c:v>0.55413247541284028</c:v>
              </c:pt>
              <c:pt idx="762">
                <c:v>0.55855103744578605</c:v>
              </c:pt>
              <c:pt idx="763">
                <c:v>0.56176823929465902</c:v>
              </c:pt>
              <c:pt idx="764">
                <c:v>0.56176823929465902</c:v>
              </c:pt>
              <c:pt idx="765">
                <c:v>0.57129767261916875</c:v>
              </c:pt>
              <c:pt idx="766">
                <c:v>0.547657347641058</c:v>
              </c:pt>
              <c:pt idx="767">
                <c:v>0.55024332634236739</c:v>
              </c:pt>
              <c:pt idx="768">
                <c:v>0.5488587078251308</c:v>
              </c:pt>
              <c:pt idx="769">
                <c:v>0.54684286616033062</c:v>
              </c:pt>
              <c:pt idx="770">
                <c:v>0.54429761153305756</c:v>
              </c:pt>
              <c:pt idx="771">
                <c:v>0.54042882449960294</c:v>
              </c:pt>
              <c:pt idx="772">
                <c:v>0.53234509580338396</c:v>
              </c:pt>
              <c:pt idx="773">
                <c:v>0.5403473763515303</c:v>
              </c:pt>
              <c:pt idx="774">
                <c:v>0.53973651524098454</c:v>
              </c:pt>
              <c:pt idx="775">
                <c:v>0.53973651524098454</c:v>
              </c:pt>
              <c:pt idx="776">
                <c:v>0.53735415690985722</c:v>
              </c:pt>
              <c:pt idx="777">
                <c:v>0.54741300319683983</c:v>
              </c:pt>
              <c:pt idx="778">
                <c:v>0.53574555598542073</c:v>
              </c:pt>
              <c:pt idx="779">
                <c:v>0.53594917635560257</c:v>
              </c:pt>
              <c:pt idx="780">
                <c:v>0.53658039950316616</c:v>
              </c:pt>
              <c:pt idx="781">
                <c:v>0.5265011911791655</c:v>
              </c:pt>
              <c:pt idx="782">
                <c:v>0.5167274134104376</c:v>
              </c:pt>
              <c:pt idx="783">
                <c:v>0.514324693042292</c:v>
              </c:pt>
              <c:pt idx="784">
                <c:v>0.514324693042292</c:v>
              </c:pt>
              <c:pt idx="785">
                <c:v>0.53495143654171162</c:v>
              </c:pt>
              <c:pt idx="786">
                <c:v>0.53892203376025738</c:v>
              </c:pt>
              <c:pt idx="787">
                <c:v>0.53307812913603869</c:v>
              </c:pt>
              <c:pt idx="788">
                <c:v>0.53621388283683902</c:v>
              </c:pt>
              <c:pt idx="789">
                <c:v>0.53601026246665717</c:v>
              </c:pt>
              <c:pt idx="790">
                <c:v>0.5391867402414936</c:v>
              </c:pt>
              <c:pt idx="791">
                <c:v>0.53985868746309373</c:v>
              </c:pt>
              <c:pt idx="792">
                <c:v>0.54099896153611193</c:v>
              </c:pt>
              <c:pt idx="793">
                <c:v>0.54099896153611193</c:v>
              </c:pt>
              <c:pt idx="794">
                <c:v>0.54079534116593031</c:v>
              </c:pt>
              <c:pt idx="795">
                <c:v>0.54303516523793016</c:v>
              </c:pt>
              <c:pt idx="796">
                <c:v>0.54435869764411238</c:v>
              </c:pt>
              <c:pt idx="797">
                <c:v>0.54464376616236687</c:v>
              </c:pt>
              <c:pt idx="798">
                <c:v>0.54580440227240312</c:v>
              </c:pt>
              <c:pt idx="799">
                <c:v>0.54580440227240312</c:v>
              </c:pt>
              <c:pt idx="800">
                <c:v>0.55240170226629459</c:v>
              </c:pt>
              <c:pt idx="801">
                <c:v>0.55810307263138603</c:v>
              </c:pt>
              <c:pt idx="802">
                <c:v>0.54957137912076726</c:v>
              </c:pt>
              <c:pt idx="803">
                <c:v>0.55101708374905822</c:v>
              </c:pt>
              <c:pt idx="804">
                <c:v>0.55081346337887638</c:v>
              </c:pt>
              <c:pt idx="805">
                <c:v>0.54739264115982178</c:v>
              </c:pt>
              <c:pt idx="806">
                <c:v>0.54427724949603951</c:v>
              </c:pt>
              <c:pt idx="807">
                <c:v>0.5443383356070941</c:v>
              </c:pt>
              <c:pt idx="808">
                <c:v>0.54256683838651232</c:v>
              </c:pt>
              <c:pt idx="809">
                <c:v>0.54256683838651232</c:v>
              </c:pt>
              <c:pt idx="810">
                <c:v>0.53863696524200266</c:v>
              </c:pt>
              <c:pt idx="811">
                <c:v>0.54466412819938514</c:v>
              </c:pt>
              <c:pt idx="812">
                <c:v>0.53708945042862077</c:v>
              </c:pt>
              <c:pt idx="813">
                <c:v>0.53708945042862077</c:v>
              </c:pt>
              <c:pt idx="814">
                <c:v>0.53708945042862077</c:v>
              </c:pt>
              <c:pt idx="815">
                <c:v>0.54146728838753022</c:v>
              </c:pt>
              <c:pt idx="816">
                <c:v>0.54747408930789443</c:v>
              </c:pt>
              <c:pt idx="817">
                <c:v>0.54883834578811252</c:v>
              </c:pt>
              <c:pt idx="818">
                <c:v>0.54714829671560339</c:v>
              </c:pt>
              <c:pt idx="819">
                <c:v>0.54714829671560339</c:v>
              </c:pt>
              <c:pt idx="820">
                <c:v>0.54651707356803958</c:v>
              </c:pt>
              <c:pt idx="821">
                <c:v>0.52986092728716594</c:v>
              </c:pt>
              <c:pt idx="822">
                <c:v>0.52939260043574765</c:v>
              </c:pt>
              <c:pt idx="823">
                <c:v>0.52244914581254709</c:v>
              </c:pt>
              <c:pt idx="824">
                <c:v>0.52244914581254709</c:v>
              </c:pt>
              <c:pt idx="825">
                <c:v>0.52489259025472901</c:v>
              </c:pt>
              <c:pt idx="826">
                <c:v>0.52320254118221965</c:v>
              </c:pt>
              <c:pt idx="827">
                <c:v>0.51021156156461878</c:v>
              </c:pt>
              <c:pt idx="828">
                <c:v>0.51495591618985559</c:v>
              </c:pt>
              <c:pt idx="829">
                <c:v>0.51495591618985559</c:v>
              </c:pt>
              <c:pt idx="830">
                <c:v>0.52444462544032899</c:v>
              </c:pt>
              <c:pt idx="831">
                <c:v>0.53444238561625701</c:v>
              </c:pt>
              <c:pt idx="832">
                <c:v>0.54336095783022142</c:v>
              </c:pt>
              <c:pt idx="833">
                <c:v>0.55001934393516727</c:v>
              </c:pt>
              <c:pt idx="834">
                <c:v>0.55001934393516727</c:v>
              </c:pt>
              <c:pt idx="835">
                <c:v>0.54360530227443959</c:v>
              </c:pt>
              <c:pt idx="836">
                <c:v>0.54551933375414863</c:v>
              </c:pt>
              <c:pt idx="837">
                <c:v>0.54059172079574846</c:v>
              </c:pt>
              <c:pt idx="838">
                <c:v>0.54397181894076674</c:v>
              </c:pt>
              <c:pt idx="839">
                <c:v>0.54397181894076674</c:v>
              </c:pt>
              <c:pt idx="840">
                <c:v>0.53920710227851187</c:v>
              </c:pt>
              <c:pt idx="841">
                <c:v>0.55034513652745809</c:v>
              </c:pt>
              <c:pt idx="842">
                <c:v>0.54871617356600355</c:v>
              </c:pt>
              <c:pt idx="843">
                <c:v>0.54871617356600355</c:v>
              </c:pt>
              <c:pt idx="844">
                <c:v>0.54871617356600355</c:v>
              </c:pt>
              <c:pt idx="845">
                <c:v>0.54716865875262166</c:v>
              </c:pt>
              <c:pt idx="846">
                <c:v>0.54036773838854835</c:v>
              </c:pt>
              <c:pt idx="847">
                <c:v>0.51847854859400133</c:v>
              </c:pt>
              <c:pt idx="848">
                <c:v>0.5133473152654191</c:v>
              </c:pt>
              <c:pt idx="849">
                <c:v>0.5133473152654191</c:v>
              </c:pt>
              <c:pt idx="850">
                <c:v>0.50194457453523644</c:v>
              </c:pt>
              <c:pt idx="851">
                <c:v>0.51953737451894688</c:v>
              </c:pt>
              <c:pt idx="852">
                <c:v>0.51377491804280084</c:v>
              </c:pt>
              <c:pt idx="853">
                <c:v>0.51674777544745565</c:v>
              </c:pt>
              <c:pt idx="854">
                <c:v>0.51674777544745565</c:v>
              </c:pt>
              <c:pt idx="855">
                <c:v>0.51892651340840135</c:v>
              </c:pt>
              <c:pt idx="856">
                <c:v>0.51892651340840135</c:v>
              </c:pt>
              <c:pt idx="857">
                <c:v>0.51892651340840135</c:v>
              </c:pt>
              <c:pt idx="858">
                <c:v>0.51892651340840135</c:v>
              </c:pt>
              <c:pt idx="859">
                <c:v>0.51892651340840135</c:v>
              </c:pt>
              <c:pt idx="860">
                <c:v>0.53049215043472953</c:v>
              </c:pt>
              <c:pt idx="861">
                <c:v>0.53991977357414833</c:v>
              </c:pt>
              <c:pt idx="862">
                <c:v>0.5359899004296389</c:v>
              </c:pt>
              <c:pt idx="863">
                <c:v>0.53034961617560228</c:v>
              </c:pt>
              <c:pt idx="864">
                <c:v>0.53014599580542043</c:v>
              </c:pt>
              <c:pt idx="865">
                <c:v>0.52967766895400215</c:v>
              </c:pt>
              <c:pt idx="866">
                <c:v>0.5240373846999653</c:v>
              </c:pt>
              <c:pt idx="867">
                <c:v>0.52780436154832944</c:v>
              </c:pt>
              <c:pt idx="868">
                <c:v>0.53161206247072967</c:v>
              </c:pt>
              <c:pt idx="869">
                <c:v>0.53161206247072967</c:v>
              </c:pt>
              <c:pt idx="870">
                <c:v>0.54268901060862129</c:v>
              </c:pt>
              <c:pt idx="871">
                <c:v>0.54454195597727595</c:v>
              </c:pt>
              <c:pt idx="872">
                <c:v>0.5457636781983668</c:v>
              </c:pt>
              <c:pt idx="873">
                <c:v>0.5446844902364032</c:v>
              </c:pt>
              <c:pt idx="874">
                <c:v>0.54488811060658504</c:v>
              </c:pt>
              <c:pt idx="875">
                <c:v>0.54452159394025768</c:v>
              </c:pt>
              <c:pt idx="876">
                <c:v>0.54374783653356662</c:v>
              </c:pt>
              <c:pt idx="877">
                <c:v>0.53486998839363875</c:v>
              </c:pt>
              <c:pt idx="878">
                <c:v>0.53926818838956647</c:v>
              </c:pt>
              <c:pt idx="879">
                <c:v>0.53926818838956647</c:v>
              </c:pt>
              <c:pt idx="880">
                <c:v>0.5423428559793122</c:v>
              </c:pt>
              <c:pt idx="881">
                <c:v>0.53377043839465688</c:v>
              </c:pt>
              <c:pt idx="882">
                <c:v>0.54158946060963942</c:v>
              </c:pt>
              <c:pt idx="883">
                <c:v>0.54667996986418532</c:v>
              </c:pt>
              <c:pt idx="884">
                <c:v>0.54667996986418532</c:v>
              </c:pt>
              <c:pt idx="885">
                <c:v>0.54295371708985751</c:v>
              </c:pt>
              <c:pt idx="886">
                <c:v>0.54749445134491248</c:v>
              </c:pt>
              <c:pt idx="887">
                <c:v>0.55346052819124014</c:v>
              </c:pt>
              <c:pt idx="888">
                <c:v>0.55557818004113124</c:v>
              </c:pt>
              <c:pt idx="889">
                <c:v>0.55557818004113124</c:v>
              </c:pt>
              <c:pt idx="890">
                <c:v>0.55209627171102182</c:v>
              </c:pt>
              <c:pt idx="891">
                <c:v>0.55877501985298594</c:v>
              </c:pt>
              <c:pt idx="892">
                <c:v>0.55376595874651313</c:v>
              </c:pt>
              <c:pt idx="893">
                <c:v>0.56406914947771369</c:v>
              </c:pt>
              <c:pt idx="894">
                <c:v>0.56406914947771369</c:v>
              </c:pt>
              <c:pt idx="895">
                <c:v>0.55185192726680365</c:v>
              </c:pt>
              <c:pt idx="896">
                <c:v>0.54965282726883991</c:v>
              </c:pt>
              <c:pt idx="897">
                <c:v>0.54940848282462174</c:v>
              </c:pt>
              <c:pt idx="898">
                <c:v>0.54543788560607598</c:v>
              </c:pt>
              <c:pt idx="899">
                <c:v>0.54523426523589413</c:v>
              </c:pt>
              <c:pt idx="900">
                <c:v>0.52804870599254761</c:v>
              </c:pt>
              <c:pt idx="901">
                <c:v>0.52226588747938352</c:v>
              </c:pt>
              <c:pt idx="902">
                <c:v>0.52230661155341984</c:v>
              </c:pt>
              <c:pt idx="903">
                <c:v>0.51342876341349175</c:v>
              </c:pt>
              <c:pt idx="904">
                <c:v>0.51342876341349175</c:v>
              </c:pt>
              <c:pt idx="905">
                <c:v>0.5136323837836736</c:v>
              </c:pt>
              <c:pt idx="906">
                <c:v>0.5136323837836736</c:v>
              </c:pt>
              <c:pt idx="907">
                <c:v>0.51342876341349175</c:v>
              </c:pt>
              <c:pt idx="908">
                <c:v>0.5136323837836736</c:v>
              </c:pt>
              <c:pt idx="909">
                <c:v>0.5136323837836736</c:v>
              </c:pt>
              <c:pt idx="910">
                <c:v>0.49436989676447229</c:v>
              </c:pt>
              <c:pt idx="911">
                <c:v>0.48630653010527181</c:v>
              </c:pt>
              <c:pt idx="912">
                <c:v>0.49508256806010875</c:v>
              </c:pt>
              <c:pt idx="913">
                <c:v>0.49799433935370874</c:v>
              </c:pt>
              <c:pt idx="914">
                <c:v>0.49799433935370874</c:v>
              </c:pt>
              <c:pt idx="915">
                <c:v>0.50442874305145491</c:v>
              </c:pt>
              <c:pt idx="916">
                <c:v>0.49756673657632722</c:v>
              </c:pt>
              <c:pt idx="917">
                <c:v>0.49713913379894525</c:v>
              </c:pt>
              <c:pt idx="918">
                <c:v>0.50202602268330909</c:v>
              </c:pt>
              <c:pt idx="919">
                <c:v>0.50220928101647289</c:v>
              </c:pt>
              <c:pt idx="920">
                <c:v>0.50104864490643619</c:v>
              </c:pt>
              <c:pt idx="921">
                <c:v>0.50210747083138196</c:v>
              </c:pt>
              <c:pt idx="922">
                <c:v>0.50137443749872745</c:v>
              </c:pt>
              <c:pt idx="923">
                <c:v>0.50677037730854591</c:v>
              </c:pt>
              <c:pt idx="924">
                <c:v>0.50658711897538211</c:v>
              </c:pt>
              <c:pt idx="925">
                <c:v>0.50727942823400052</c:v>
              </c:pt>
              <c:pt idx="926">
                <c:v>0.50463236342163675</c:v>
              </c:pt>
              <c:pt idx="927">
                <c:v>0.50243326342367278</c:v>
              </c:pt>
              <c:pt idx="928">
                <c:v>0.50524322453218207</c:v>
              </c:pt>
              <c:pt idx="929">
                <c:v>0.50524322453218207</c:v>
              </c:pt>
              <c:pt idx="930">
                <c:v>0.48720245973407184</c:v>
              </c:pt>
              <c:pt idx="931">
                <c:v>0.49355541528374491</c:v>
              </c:pt>
              <c:pt idx="932">
                <c:v>0.498320131946</c:v>
              </c:pt>
              <c:pt idx="933">
                <c:v>0.49921606157479981</c:v>
              </c:pt>
              <c:pt idx="934">
                <c:v>0.49921606157479981</c:v>
              </c:pt>
              <c:pt idx="935">
                <c:v>0.49339251898759939</c:v>
              </c:pt>
              <c:pt idx="936">
                <c:v>0.49986764675938189</c:v>
              </c:pt>
              <c:pt idx="937">
                <c:v>0.49974547453727269</c:v>
              </c:pt>
              <c:pt idx="938">
                <c:v>0.50243326342367278</c:v>
              </c:pt>
              <c:pt idx="939">
                <c:v>0.50243326342367278</c:v>
              </c:pt>
              <c:pt idx="940">
                <c:v>0.47516849585632559</c:v>
              </c:pt>
              <c:pt idx="941">
                <c:v>0.49573415324469061</c:v>
              </c:pt>
              <c:pt idx="942">
                <c:v>0.49439025880149035</c:v>
              </c:pt>
              <c:pt idx="943">
                <c:v>0.49595813565189051</c:v>
              </c:pt>
              <c:pt idx="944">
                <c:v>0.49575451528170889</c:v>
              </c:pt>
              <c:pt idx="945">
                <c:v>0.49756673657632722</c:v>
              </c:pt>
              <c:pt idx="946">
                <c:v>0.4900735069536355</c:v>
              </c:pt>
              <c:pt idx="947">
                <c:v>0.49829976990898173</c:v>
              </c:pt>
              <c:pt idx="948">
                <c:v>0.50444910508847296</c:v>
              </c:pt>
              <c:pt idx="949">
                <c:v>0.50444910508847296</c:v>
              </c:pt>
              <c:pt idx="950">
                <c:v>0.50082466249923652</c:v>
              </c:pt>
              <c:pt idx="951">
                <c:v>0.51159618008185537</c:v>
              </c:pt>
              <c:pt idx="952">
                <c:v>0.50805318564069135</c:v>
              </c:pt>
              <c:pt idx="953">
                <c:v>0.50844006434403677</c:v>
              </c:pt>
              <c:pt idx="954">
                <c:v>0.50844006434403677</c:v>
              </c:pt>
              <c:pt idx="955">
                <c:v>0.52037221803669231</c:v>
              </c:pt>
              <c:pt idx="956">
                <c:v>0.51587220785567389</c:v>
              </c:pt>
              <c:pt idx="957">
                <c:v>0.52971839302803847</c:v>
              </c:pt>
              <c:pt idx="958">
                <c:v>0.54158946060963942</c:v>
              </c:pt>
              <c:pt idx="959">
                <c:v>0.54158946060963942</c:v>
              </c:pt>
              <c:pt idx="960">
                <c:v>0.55344016615422187</c:v>
              </c:pt>
              <c:pt idx="961">
                <c:v>0.55262568467349471</c:v>
              </c:pt>
              <c:pt idx="962">
                <c:v>0.55305328745087667</c:v>
              </c:pt>
              <c:pt idx="963">
                <c:v>0.54317769949705763</c:v>
              </c:pt>
              <c:pt idx="964">
                <c:v>0.54317769949705763</c:v>
              </c:pt>
              <c:pt idx="965">
                <c:v>0.53753741524302101</c:v>
              </c:pt>
              <c:pt idx="966">
                <c:v>0.53818900042760265</c:v>
              </c:pt>
              <c:pt idx="967">
                <c:v>0.52776363747429289</c:v>
              </c:pt>
              <c:pt idx="968">
                <c:v>0.5369672782065118</c:v>
              </c:pt>
              <c:pt idx="969">
                <c:v>0.5369672782065118</c:v>
              </c:pt>
              <c:pt idx="970">
                <c:v>0.52986092728716594</c:v>
              </c:pt>
              <c:pt idx="971">
                <c:v>0.52813015414062026</c:v>
              </c:pt>
              <c:pt idx="972">
                <c:v>0.52778399951131094</c:v>
              </c:pt>
              <c:pt idx="973">
                <c:v>0.5313677180265115</c:v>
              </c:pt>
              <c:pt idx="974">
                <c:v>0.5313677180265115</c:v>
              </c:pt>
              <c:pt idx="975">
                <c:v>0.52527946895807465</c:v>
              </c:pt>
              <c:pt idx="976">
                <c:v>0.52821160228869291</c:v>
              </c:pt>
              <c:pt idx="977">
                <c:v>0.52621612266091078</c:v>
              </c:pt>
              <c:pt idx="978">
                <c:v>0.51715501618781956</c:v>
              </c:pt>
              <c:pt idx="979">
                <c:v>0.51715501618781956</c:v>
              </c:pt>
              <c:pt idx="980">
                <c:v>0.51520026063407376</c:v>
              </c:pt>
              <c:pt idx="981">
                <c:v>0.51234957545152815</c:v>
              </c:pt>
              <c:pt idx="982">
                <c:v>0.50870477082527343</c:v>
              </c:pt>
              <c:pt idx="983">
                <c:v>0.50677037730854591</c:v>
              </c:pt>
              <c:pt idx="984">
                <c:v>0.50697399767872775</c:v>
              </c:pt>
              <c:pt idx="985">
                <c:v>0.51171835230396434</c:v>
              </c:pt>
              <c:pt idx="986">
                <c:v>0.51393781433894636</c:v>
              </c:pt>
              <c:pt idx="987">
                <c:v>0.52813015414062026</c:v>
              </c:pt>
              <c:pt idx="988">
                <c:v>0.53230437172934764</c:v>
              </c:pt>
              <c:pt idx="989">
                <c:v>0.53230437172934764</c:v>
              </c:pt>
              <c:pt idx="990">
                <c:v>0.55232025411822194</c:v>
              </c:pt>
              <c:pt idx="991">
                <c:v>0.55142432448942169</c:v>
              </c:pt>
              <c:pt idx="992">
                <c:v>0.56072977540673175</c:v>
              </c:pt>
              <c:pt idx="993">
                <c:v>0.55557818004113124</c:v>
              </c:pt>
              <c:pt idx="994">
                <c:v>0.55557818004113124</c:v>
              </c:pt>
              <c:pt idx="995">
                <c:v>0.55115961800818547</c:v>
              </c:pt>
              <c:pt idx="996">
                <c:v>0.54965282726883991</c:v>
              </c:pt>
              <c:pt idx="997">
                <c:v>0.55158722078556743</c:v>
              </c:pt>
              <c:pt idx="998">
                <c:v>0.55012115412025819</c:v>
              </c:pt>
              <c:pt idx="999">
                <c:v>0.55012115412025819</c:v>
              </c:pt>
              <c:pt idx="1000">
                <c:v>0.53352609395043871</c:v>
              </c:pt>
              <c:pt idx="1001">
                <c:v>0.52055547636985589</c:v>
              </c:pt>
              <c:pt idx="1002">
                <c:v>0.51550569118934653</c:v>
              </c:pt>
              <c:pt idx="1003">
                <c:v>0.50931563193581875</c:v>
              </c:pt>
              <c:pt idx="1004">
                <c:v>0.50931563193581875</c:v>
              </c:pt>
              <c:pt idx="1005">
                <c:v>0.49994909490745454</c:v>
              </c:pt>
              <c:pt idx="1006">
                <c:v>0.50558937916149116</c:v>
              </c:pt>
              <c:pt idx="1007">
                <c:v>0.50284050416403647</c:v>
              </c:pt>
              <c:pt idx="1008">
                <c:v>0.49982692268534556</c:v>
              </c:pt>
              <c:pt idx="1009">
                <c:v>0.49982692268534556</c:v>
              </c:pt>
              <c:pt idx="1010">
                <c:v>0.49447170694956322</c:v>
              </c:pt>
              <c:pt idx="1011">
                <c:v>0.4907047301011993</c:v>
              </c:pt>
              <c:pt idx="1012">
                <c:v>0.48229520881268972</c:v>
              </c:pt>
              <c:pt idx="1013">
                <c:v>0.48082914214738048</c:v>
              </c:pt>
              <c:pt idx="1014">
                <c:v>0.48082914214738048</c:v>
              </c:pt>
              <c:pt idx="1015">
                <c:v>0.47345808474679796</c:v>
              </c:pt>
              <c:pt idx="1016">
                <c:v>0.47009834863879774</c:v>
              </c:pt>
              <c:pt idx="1017">
                <c:v>0.47009834863879774</c:v>
              </c:pt>
              <c:pt idx="1018">
                <c:v>0.4703019690089798</c:v>
              </c:pt>
              <c:pt idx="1019">
                <c:v>0.4703019690089798</c:v>
              </c:pt>
              <c:pt idx="1020">
                <c:v>0.44356661440410505</c:v>
              </c:pt>
              <c:pt idx="1021">
                <c:v>0.45558021624483325</c:v>
              </c:pt>
              <c:pt idx="1022">
                <c:v>0.44818879680723267</c:v>
              </c:pt>
              <c:pt idx="1023">
                <c:v>0.45588564680010579</c:v>
              </c:pt>
              <c:pt idx="1024">
                <c:v>0.45588564680010579</c:v>
              </c:pt>
              <c:pt idx="1025">
                <c:v>0.46003950235181512</c:v>
              </c:pt>
              <c:pt idx="1026">
                <c:v>0.46063000142534261</c:v>
              </c:pt>
              <c:pt idx="1027">
                <c:v>0.46187208568345195</c:v>
              </c:pt>
              <c:pt idx="1028">
                <c:v>0.46346032457087016</c:v>
              </c:pt>
              <c:pt idx="1029">
                <c:v>0.4632567042006881</c:v>
              </c:pt>
              <c:pt idx="1030">
                <c:v>0.45602818105923326</c:v>
              </c:pt>
              <c:pt idx="1031">
                <c:v>0.44374987273726862</c:v>
              </c:pt>
              <c:pt idx="1032">
                <c:v>0.42194213109079426</c:v>
              </c:pt>
              <c:pt idx="1033">
                <c:v>0.41974303109283051</c:v>
              </c:pt>
              <c:pt idx="1034">
                <c:v>0.41974303109283051</c:v>
              </c:pt>
              <c:pt idx="1035">
                <c:v>0.41715705239152134</c:v>
              </c:pt>
              <c:pt idx="1036">
                <c:v>0.43782451996497729</c:v>
              </c:pt>
              <c:pt idx="1037">
                <c:v>0.42314349127486706</c:v>
              </c:pt>
              <c:pt idx="1038">
                <c:v>0.42629960701268566</c:v>
              </c:pt>
              <c:pt idx="1039">
                <c:v>0.42629960701268566</c:v>
              </c:pt>
              <c:pt idx="1040">
                <c:v>0.42625888293864933</c:v>
              </c:pt>
              <c:pt idx="1041">
                <c:v>0.42412086905173996</c:v>
              </c:pt>
              <c:pt idx="1042">
                <c:v>0.42200321720184886</c:v>
              </c:pt>
              <c:pt idx="1043">
                <c:v>0.44108244588788659</c:v>
              </c:pt>
              <c:pt idx="1044">
                <c:v>0.44108244588788659</c:v>
              </c:pt>
              <c:pt idx="1045">
                <c:v>0.45154853291523289</c:v>
              </c:pt>
              <c:pt idx="1046">
                <c:v>0.45743316161348768</c:v>
              </c:pt>
              <c:pt idx="1047">
                <c:v>0.4534218403209056</c:v>
              </c:pt>
              <c:pt idx="1048">
                <c:v>0.45596709494817844</c:v>
              </c:pt>
              <c:pt idx="1049">
                <c:v>0.45596709494817844</c:v>
              </c:pt>
              <c:pt idx="1050">
                <c:v>0.46500783938425205</c:v>
              </c:pt>
              <c:pt idx="1051">
                <c:v>0.47233817271079803</c:v>
              </c:pt>
              <c:pt idx="1052">
                <c:v>0.46739019771537937</c:v>
              </c:pt>
              <c:pt idx="1053">
                <c:v>0.46881554030665229</c:v>
              </c:pt>
              <c:pt idx="1054">
                <c:v>0.46881554030665229</c:v>
              </c:pt>
              <c:pt idx="1055">
                <c:v>0.47107572641567064</c:v>
              </c:pt>
              <c:pt idx="1056">
                <c:v>0.4693245912321069</c:v>
              </c:pt>
              <c:pt idx="1057">
                <c:v>0.46500783938425205</c:v>
              </c:pt>
              <c:pt idx="1058">
                <c:v>0.47125898474883421</c:v>
              </c:pt>
              <c:pt idx="1059">
                <c:v>0.47125898474883421</c:v>
              </c:pt>
              <c:pt idx="1060">
                <c:v>0.46989472826861589</c:v>
              </c:pt>
              <c:pt idx="1061">
                <c:v>0.46802142086294318</c:v>
              </c:pt>
              <c:pt idx="1062">
                <c:v>0.47323410233959806</c:v>
              </c:pt>
              <c:pt idx="1063">
                <c:v>0.4649263912361794</c:v>
              </c:pt>
              <c:pt idx="1064">
                <c:v>0.4649263912361794</c:v>
              </c:pt>
              <c:pt idx="1065">
                <c:v>0.44036977459225013</c:v>
              </c:pt>
              <c:pt idx="1066">
                <c:v>0.43698967644723186</c:v>
              </c:pt>
              <c:pt idx="1067">
                <c:v>0.43316161348781335</c:v>
              </c:pt>
              <c:pt idx="1068">
                <c:v>0.43316161348781335</c:v>
              </c:pt>
              <c:pt idx="1069">
                <c:v>0.43316161348781335</c:v>
              </c:pt>
              <c:pt idx="1070">
                <c:v>0.43010730793508589</c:v>
              </c:pt>
              <c:pt idx="1071">
                <c:v>0.43334487182097692</c:v>
              </c:pt>
              <c:pt idx="1072">
                <c:v>0.42279733664555796</c:v>
              </c:pt>
              <c:pt idx="1073">
                <c:v>0.42607562460548554</c:v>
              </c:pt>
              <c:pt idx="1074">
                <c:v>0.42607562460548554</c:v>
              </c:pt>
              <c:pt idx="1075">
                <c:v>0.4168923459102849</c:v>
              </c:pt>
              <c:pt idx="1076">
                <c:v>0.41227016350715728</c:v>
              </c:pt>
              <c:pt idx="1077">
                <c:v>0.39734479037282888</c:v>
              </c:pt>
              <c:pt idx="1078">
                <c:v>0.39642849870701058</c:v>
              </c:pt>
              <c:pt idx="1079">
                <c:v>0.39642849870701058</c:v>
              </c:pt>
              <c:pt idx="1080">
                <c:v>0.39687646352141059</c:v>
              </c:pt>
              <c:pt idx="1081">
                <c:v>0.39492170796766501</c:v>
              </c:pt>
              <c:pt idx="1082">
                <c:v>0.38846694223290101</c:v>
              </c:pt>
              <c:pt idx="1083">
                <c:v>0.38622711816090072</c:v>
              </c:pt>
              <c:pt idx="1084">
                <c:v>0.38622711816090072</c:v>
              </c:pt>
              <c:pt idx="1085">
                <c:v>0.37569994502250004</c:v>
              </c:pt>
              <c:pt idx="1086">
                <c:v>0.37268636354380891</c:v>
              </c:pt>
              <c:pt idx="1087">
                <c:v>0.37588320335566383</c:v>
              </c:pt>
              <c:pt idx="1088">
                <c:v>0.39412758852395591</c:v>
              </c:pt>
              <c:pt idx="1089">
                <c:v>0.39412758852395591</c:v>
              </c:pt>
              <c:pt idx="1090">
                <c:v>0.38683797927144625</c:v>
              </c:pt>
              <c:pt idx="1091">
                <c:v>0.38282665797886417</c:v>
              </c:pt>
              <c:pt idx="1092">
                <c:v>0.38278593390482785</c:v>
              </c:pt>
              <c:pt idx="1093">
                <c:v>0.37673840891042731</c:v>
              </c:pt>
              <c:pt idx="1094">
                <c:v>0.37673840891042731</c:v>
              </c:pt>
              <c:pt idx="1095">
                <c:v>0.37319541446926352</c:v>
              </c:pt>
              <c:pt idx="1096">
                <c:v>0.36959133391704513</c:v>
              </c:pt>
              <c:pt idx="1097">
                <c:v>0.36103927836940786</c:v>
              </c:pt>
              <c:pt idx="1098">
                <c:v>0.36181303577609891</c:v>
              </c:pt>
              <c:pt idx="1099">
                <c:v>0.36181303577609891</c:v>
              </c:pt>
              <c:pt idx="1100">
                <c:v>0.37146464132271784</c:v>
              </c:pt>
              <c:pt idx="1101">
                <c:v>0.36539675429129925</c:v>
              </c:pt>
              <c:pt idx="1102">
                <c:v>0.37044653947180861</c:v>
              </c:pt>
              <c:pt idx="1103">
                <c:v>0.37541487650424554</c:v>
              </c:pt>
              <c:pt idx="1104">
                <c:v>0.37559813483740911</c:v>
              </c:pt>
              <c:pt idx="1105">
                <c:v>0.38883345889922838</c:v>
              </c:pt>
              <c:pt idx="1106">
                <c:v>0.39726334222475623</c:v>
              </c:pt>
              <c:pt idx="1107">
                <c:v>0.40255747184948376</c:v>
              </c:pt>
              <c:pt idx="1108">
                <c:v>0.38148276353566413</c:v>
              </c:pt>
              <c:pt idx="1109">
                <c:v>0.38148276353566413</c:v>
              </c:pt>
              <c:pt idx="1110">
                <c:v>0.38148276353566413</c:v>
              </c:pt>
              <c:pt idx="1111">
                <c:v>0.38148276353566413</c:v>
              </c:pt>
              <c:pt idx="1112">
                <c:v>0.38148276353566413</c:v>
              </c:pt>
              <c:pt idx="1113">
                <c:v>0.3816660218688277</c:v>
              </c:pt>
              <c:pt idx="1114">
                <c:v>0.38148276353566413</c:v>
              </c:pt>
              <c:pt idx="1115">
                <c:v>0.31434912748671384</c:v>
              </c:pt>
              <c:pt idx="1116">
                <c:v>0.33805053857587919</c:v>
              </c:pt>
              <c:pt idx="1117">
                <c:v>0.32298263118242354</c:v>
              </c:pt>
              <c:pt idx="1118">
                <c:v>0.32442833581071451</c:v>
              </c:pt>
              <c:pt idx="1119">
                <c:v>0.32442833581071451</c:v>
              </c:pt>
              <c:pt idx="1120">
                <c:v>0.32760481358555116</c:v>
              </c:pt>
              <c:pt idx="1121">
                <c:v>0.32459123210685981</c:v>
              </c:pt>
              <c:pt idx="1122">
                <c:v>0.3311274459896969</c:v>
              </c:pt>
              <c:pt idx="1123">
                <c:v>0.32913196636191477</c:v>
              </c:pt>
              <c:pt idx="1124">
                <c:v>0.32913196636191477</c:v>
              </c:pt>
              <c:pt idx="1125">
                <c:v>0.32609802284620537</c:v>
              </c:pt>
              <c:pt idx="1126">
                <c:v>0.32359349229296885</c:v>
              </c:pt>
              <c:pt idx="1127">
                <c:v>0.32226995988678708</c:v>
              </c:pt>
              <c:pt idx="1128">
                <c:v>0.31781067377980499</c:v>
              </c:pt>
              <c:pt idx="1129">
                <c:v>0.31781067377980499</c:v>
              </c:pt>
              <c:pt idx="1130">
                <c:v>0.32406181914438714</c:v>
              </c:pt>
              <c:pt idx="1131">
                <c:v>0.32636272932744181</c:v>
              </c:pt>
              <c:pt idx="1132">
                <c:v>0.32660707377165998</c:v>
              </c:pt>
              <c:pt idx="1133">
                <c:v>0.33222699598867855</c:v>
              </c:pt>
              <c:pt idx="1134">
                <c:v>0.33222699598867855</c:v>
              </c:pt>
              <c:pt idx="1135">
                <c:v>0.32825639877013302</c:v>
              </c:pt>
              <c:pt idx="1136">
                <c:v>0.33145323858198772</c:v>
              </c:pt>
              <c:pt idx="1137">
                <c:v>0.33469080246787897</c:v>
              </c:pt>
              <c:pt idx="1138">
                <c:v>0.33629940339231523</c:v>
              </c:pt>
              <c:pt idx="1139">
                <c:v>0.33629940339231523</c:v>
              </c:pt>
              <c:pt idx="1140">
                <c:v>0.36490806540286291</c:v>
              </c:pt>
              <c:pt idx="1141">
                <c:v>0.36425648021828105</c:v>
              </c:pt>
              <c:pt idx="1142">
                <c:v>0.37903931909348199</c:v>
              </c:pt>
              <c:pt idx="1143">
                <c:v>0.37867280242715484</c:v>
              </c:pt>
              <c:pt idx="1144">
                <c:v>0.37867280242715484</c:v>
              </c:pt>
              <c:pt idx="1145">
                <c:v>0.39091038667508293</c:v>
              </c:pt>
              <c:pt idx="1146">
                <c:v>0.39296695241391943</c:v>
              </c:pt>
              <c:pt idx="1147">
                <c:v>0.40500091629166568</c:v>
              </c:pt>
              <c:pt idx="1148">
                <c:v>0.41723850053959399</c:v>
              </c:pt>
              <c:pt idx="1149">
                <c:v>0.41723850053959399</c:v>
              </c:pt>
              <c:pt idx="1150">
                <c:v>0.41383804035755745</c:v>
              </c:pt>
              <c:pt idx="1151">
                <c:v>0.42298059497872176</c:v>
              </c:pt>
              <c:pt idx="1152">
                <c:v>0.42434485145893985</c:v>
              </c:pt>
              <c:pt idx="1153">
                <c:v>0.44114353199894119</c:v>
              </c:pt>
              <c:pt idx="1154">
                <c:v>0.44114353199894119</c:v>
              </c:pt>
              <c:pt idx="1155">
                <c:v>0.44900327828795983</c:v>
              </c:pt>
              <c:pt idx="1156">
                <c:v>0.44454399218097773</c:v>
              </c:pt>
              <c:pt idx="1157">
                <c:v>0.45501007920832404</c:v>
              </c:pt>
              <c:pt idx="1158">
                <c:v>0.45501007920832404</c:v>
              </c:pt>
              <c:pt idx="1159">
                <c:v>0.45501007920832404</c:v>
              </c:pt>
              <c:pt idx="1160">
                <c:v>0.45482682087516024</c:v>
              </c:pt>
              <c:pt idx="1161">
                <c:v>0.4514263606931237</c:v>
              </c:pt>
              <c:pt idx="1162">
                <c:v>0.47343772270977991</c:v>
              </c:pt>
              <c:pt idx="1163">
                <c:v>0.46724766345625213</c:v>
              </c:pt>
              <c:pt idx="1164">
                <c:v>0.46724766345625213</c:v>
              </c:pt>
              <c:pt idx="1165">
                <c:v>0.47327482641363439</c:v>
              </c:pt>
              <c:pt idx="1166">
                <c:v>0.47889474863065296</c:v>
              </c:pt>
              <c:pt idx="1167">
                <c:v>0.47765266437254383</c:v>
              </c:pt>
              <c:pt idx="1168">
                <c:v>0.46981328012054324</c:v>
              </c:pt>
              <c:pt idx="1169">
                <c:v>0.46981328012054324</c:v>
              </c:pt>
              <c:pt idx="1170">
                <c:v>0.47905764492679848</c:v>
              </c:pt>
              <c:pt idx="1171">
                <c:v>0.48129746899879855</c:v>
              </c:pt>
              <c:pt idx="1172">
                <c:v>0.47575899492985263</c:v>
              </c:pt>
              <c:pt idx="1173">
                <c:v>0.47150332919305238</c:v>
              </c:pt>
              <c:pt idx="1174">
                <c:v>0.47168658752621617</c:v>
              </c:pt>
              <c:pt idx="1175">
                <c:v>0.47268432734010712</c:v>
              </c:pt>
              <c:pt idx="1176">
                <c:v>0.4704037791940705</c:v>
              </c:pt>
              <c:pt idx="1177">
                <c:v>0.47225672456272516</c:v>
              </c:pt>
              <c:pt idx="1178">
                <c:v>0.48150108936898062</c:v>
              </c:pt>
              <c:pt idx="1179">
                <c:v>0.48129746899879855</c:v>
              </c:pt>
              <c:pt idx="1180">
                <c:v>0.48583820325385352</c:v>
              </c:pt>
              <c:pt idx="1181">
                <c:v>0.46787888660381571</c:v>
              </c:pt>
              <c:pt idx="1182">
                <c:v>0.47060739956425235</c:v>
              </c:pt>
              <c:pt idx="1183">
                <c:v>0.47278613752519782</c:v>
              </c:pt>
              <c:pt idx="1184">
                <c:v>0.47317301622854346</c:v>
              </c:pt>
              <c:pt idx="1185">
                <c:v>0.4836187412188715</c:v>
              </c:pt>
              <c:pt idx="1186">
                <c:v>0.48716173566003551</c:v>
              </c:pt>
              <c:pt idx="1187">
                <c:v>0.4845350328846898</c:v>
              </c:pt>
              <c:pt idx="1188">
                <c:v>0.49921606157479981</c:v>
              </c:pt>
              <c:pt idx="1189">
                <c:v>0.49921606157479981</c:v>
              </c:pt>
              <c:pt idx="1190">
                <c:v>0.53668220968825708</c:v>
              </c:pt>
              <c:pt idx="1191">
                <c:v>0.54144692635051195</c:v>
              </c:pt>
              <c:pt idx="1192">
                <c:v>0.53395369672782067</c:v>
              </c:pt>
              <c:pt idx="1193">
                <c:v>0.5133473152654191</c:v>
              </c:pt>
              <c:pt idx="1194">
                <c:v>0.5133473152654191</c:v>
              </c:pt>
              <c:pt idx="1195">
                <c:v>0.52450571155138359</c:v>
              </c:pt>
              <c:pt idx="1196">
                <c:v>0.52721386247480195</c:v>
              </c:pt>
              <c:pt idx="1197">
                <c:v>0.53034961617560228</c:v>
              </c:pt>
              <c:pt idx="1198">
                <c:v>0.53843334487182082</c:v>
              </c:pt>
              <c:pt idx="1199">
                <c:v>0.53843334487182082</c:v>
              </c:pt>
              <c:pt idx="1200">
                <c:v>0.53924782635254842</c:v>
              </c:pt>
              <c:pt idx="1201">
                <c:v>0.55470261244934926</c:v>
              </c:pt>
              <c:pt idx="1202">
                <c:v>0.55152613467451284</c:v>
              </c:pt>
              <c:pt idx="1203">
                <c:v>0.56972979576876859</c:v>
              </c:pt>
              <c:pt idx="1204">
                <c:v>0.56911893465822327</c:v>
              </c:pt>
              <c:pt idx="1205">
                <c:v>0.57463704669015092</c:v>
              </c:pt>
              <c:pt idx="1206">
                <c:v>0.58439046242186077</c:v>
              </c:pt>
              <c:pt idx="1207">
                <c:v>0.5765307161328419</c:v>
              </c:pt>
              <c:pt idx="1208">
                <c:v>0.58834069760338803</c:v>
              </c:pt>
              <c:pt idx="1209">
                <c:v>0.58834069760338803</c:v>
              </c:pt>
              <c:pt idx="1210">
                <c:v>0.59495835963429777</c:v>
              </c:pt>
              <c:pt idx="1211">
                <c:v>0.58976604019466095</c:v>
              </c:pt>
              <c:pt idx="1212">
                <c:v>0.59768687259473441</c:v>
              </c:pt>
              <c:pt idx="1213">
                <c:v>0.61055567999022631</c:v>
              </c:pt>
              <c:pt idx="1214">
                <c:v>0.61055567999022631</c:v>
              </c:pt>
              <c:pt idx="1215">
                <c:v>0.62149009386899068</c:v>
              </c:pt>
              <c:pt idx="1216">
                <c:v>0.6247887438659363</c:v>
              </c:pt>
              <c:pt idx="1217">
                <c:v>0.62749689478935466</c:v>
              </c:pt>
              <c:pt idx="1218">
                <c:v>0.63258740404390035</c:v>
              </c:pt>
              <c:pt idx="1219">
                <c:v>0.63258740404390035</c:v>
              </c:pt>
              <c:pt idx="1220">
                <c:v>0.64250371607175571</c:v>
              </c:pt>
              <c:pt idx="1221">
                <c:v>0.64769603551139254</c:v>
              </c:pt>
              <c:pt idx="1222">
                <c:v>0.65592229846673855</c:v>
              </c:pt>
              <c:pt idx="1223">
                <c:v>0.64574127995764696</c:v>
              </c:pt>
              <c:pt idx="1224">
                <c:v>0.64574127995764696</c:v>
              </c:pt>
              <c:pt idx="1225">
                <c:v>0.62405571053328179</c:v>
              </c:pt>
              <c:pt idx="1226">
                <c:v>0.62059416424019043</c:v>
              </c:pt>
              <c:pt idx="1227">
                <c:v>0.62985889108346416</c:v>
              </c:pt>
              <c:pt idx="1228">
                <c:v>0.62680458553073648</c:v>
              </c:pt>
              <c:pt idx="1229">
                <c:v>0.62680458553073648</c:v>
              </c:pt>
              <c:pt idx="1230">
                <c:v>0.62908513367677288</c:v>
              </c:pt>
              <c:pt idx="1231">
                <c:v>0.6335444197837552</c:v>
              </c:pt>
              <c:pt idx="1232">
                <c:v>0.64077294292521003</c:v>
              </c:pt>
              <c:pt idx="1233">
                <c:v>0.64317566329335585</c:v>
              </c:pt>
              <c:pt idx="1234">
                <c:v>0.64317566329335585</c:v>
              </c:pt>
              <c:pt idx="1235">
                <c:v>0.63454215959764615</c:v>
              </c:pt>
              <c:pt idx="1236">
                <c:v>0.62865753089939114</c:v>
              </c:pt>
              <c:pt idx="1237">
                <c:v>0.63547881330048273</c:v>
              </c:pt>
              <c:pt idx="1238">
                <c:v>0.63727067255808278</c:v>
              </c:pt>
              <c:pt idx="1239">
                <c:v>0.63727067255808278</c:v>
              </c:pt>
              <c:pt idx="1240">
                <c:v>0.66093135957321181</c:v>
              </c:pt>
              <c:pt idx="1241">
                <c:v>0.654863472541793</c:v>
              </c:pt>
              <c:pt idx="1242">
                <c:v>0.65449695587546564</c:v>
              </c:pt>
              <c:pt idx="1243">
                <c:v>0.6516666327299383</c:v>
              </c:pt>
              <c:pt idx="1244">
                <c:v>0.65187025310012015</c:v>
              </c:pt>
              <c:pt idx="1245">
                <c:v>0.65003766976848354</c:v>
              </c:pt>
              <c:pt idx="1246">
                <c:v>0.64669829569750159</c:v>
              </c:pt>
              <c:pt idx="1247">
                <c:v>0.65030237624971998</c:v>
              </c:pt>
              <c:pt idx="1248">
                <c:v>0.6709291197491396</c:v>
              </c:pt>
              <c:pt idx="1249">
                <c:v>0.6709291197491396</c:v>
              </c:pt>
              <c:pt idx="1250">
                <c:v>0.6525829243957566</c:v>
              </c:pt>
              <c:pt idx="1251">
                <c:v>0.66763046975219398</c:v>
              </c:pt>
              <c:pt idx="1252">
                <c:v>0.66822096882572124</c:v>
              </c:pt>
              <c:pt idx="1253">
                <c:v>0.67400378733888533</c:v>
              </c:pt>
              <c:pt idx="1254">
                <c:v>0.67377980493168521</c:v>
              </c:pt>
              <c:pt idx="1255">
                <c:v>0.69302192991386868</c:v>
              </c:pt>
              <c:pt idx="1256">
                <c:v>0.71985909470383413</c:v>
              </c:pt>
              <c:pt idx="1257">
                <c:v>0.70721426971554213</c:v>
              </c:pt>
              <c:pt idx="1258">
                <c:v>0.69416220398688666</c:v>
              </c:pt>
              <c:pt idx="1259">
                <c:v>0.69416220398688666</c:v>
              </c:pt>
              <c:pt idx="1260">
                <c:v>0.71814868359430672</c:v>
              </c:pt>
              <c:pt idx="1261">
                <c:v>0.74968947893547266</c:v>
              </c:pt>
              <c:pt idx="1262">
                <c:v>0.7654496955875465</c:v>
              </c:pt>
              <c:pt idx="1263">
                <c:v>0.77434790576449264</c:v>
              </c:pt>
              <c:pt idx="1264">
                <c:v>0.77412392335729252</c:v>
              </c:pt>
              <c:pt idx="1265">
                <c:v>0.79894524648245802</c:v>
              </c:pt>
              <c:pt idx="1266">
                <c:v>0.77571216224471096</c:v>
              </c:pt>
              <c:pt idx="1267">
                <c:v>0.75968723911140068</c:v>
              </c:pt>
              <c:pt idx="1268">
                <c:v>0.75370080022805475</c:v>
              </c:pt>
              <c:pt idx="1269">
                <c:v>0.75370080022805475</c:v>
              </c:pt>
              <c:pt idx="1270">
                <c:v>0.79959683166703988</c:v>
              </c:pt>
              <c:pt idx="1271">
                <c:v>0.81049052147176792</c:v>
              </c:pt>
              <c:pt idx="1272">
                <c:v>0.81213984647024096</c:v>
              </c:pt>
              <c:pt idx="1273">
                <c:v>0.80906517888049523</c:v>
              </c:pt>
              <c:pt idx="1274">
                <c:v>0.80906517888049523</c:v>
              </c:pt>
              <c:pt idx="1275">
                <c:v>0.77100853169351047</c:v>
              </c:pt>
              <c:pt idx="1276">
                <c:v>0.76392254281118266</c:v>
              </c:pt>
              <c:pt idx="1277">
                <c:v>0.76893160391765591</c:v>
              </c:pt>
              <c:pt idx="1278">
                <c:v>0.77949950113009292</c:v>
              </c:pt>
              <c:pt idx="1279">
                <c:v>0.77949950113009292</c:v>
              </c:pt>
              <c:pt idx="1280">
                <c:v>0.77951986316711119</c:v>
              </c:pt>
              <c:pt idx="1281">
                <c:v>0.77622121317016557</c:v>
              </c:pt>
              <c:pt idx="1282">
                <c:v>0.77622121317016557</c:v>
              </c:pt>
              <c:pt idx="1283">
                <c:v>0.77622121317016557</c:v>
              </c:pt>
              <c:pt idx="1284">
                <c:v>0.77622121317016557</c:v>
              </c:pt>
              <c:pt idx="1285">
                <c:v>0.80049276129583991</c:v>
              </c:pt>
              <c:pt idx="1286">
                <c:v>0.82313534646005992</c:v>
              </c:pt>
              <c:pt idx="1287">
                <c:v>0.84074850848078841</c:v>
              </c:pt>
              <c:pt idx="1288">
                <c:v>0.84620553440166169</c:v>
              </c:pt>
              <c:pt idx="1289">
                <c:v>0.84620553440166169</c:v>
              </c:pt>
              <c:pt idx="1290">
                <c:v>0.84087068070289761</c:v>
              </c:pt>
              <c:pt idx="1291">
                <c:v>0.86043859827737146</c:v>
              </c:pt>
              <c:pt idx="1292">
                <c:v>0.85345441958013479</c:v>
              </c:pt>
              <c:pt idx="1293">
                <c:v>0.85288428254362558</c:v>
              </c:pt>
              <c:pt idx="1294">
                <c:v>0.85288428254362558</c:v>
              </c:pt>
              <c:pt idx="1295">
                <c:v>0.86229154364602634</c:v>
              </c:pt>
              <c:pt idx="1296">
                <c:v>0.83985257885198839</c:v>
              </c:pt>
              <c:pt idx="1297">
                <c:v>0.84490236403249774</c:v>
              </c:pt>
              <c:pt idx="1298">
                <c:v>0.84532996680987949</c:v>
              </c:pt>
              <c:pt idx="1299">
                <c:v>0.84532996680987949</c:v>
              </c:pt>
              <c:pt idx="1300">
                <c:v>0.84219421310907938</c:v>
              </c:pt>
              <c:pt idx="1301">
                <c:v>0.84227566125715203</c:v>
              </c:pt>
              <c:pt idx="1302">
                <c:v>0.83993402700006103</c:v>
              </c:pt>
              <c:pt idx="1303">
                <c:v>0.84765123902995243</c:v>
              </c:pt>
              <c:pt idx="1304">
                <c:v>0.8476512390299524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4A3F-42BE-9C15-B323419C90DB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193</c:v>
              </c:pt>
              <c:pt idx="1">
                <c:v>44194</c:v>
              </c:pt>
              <c:pt idx="2">
                <c:v>44195</c:v>
              </c:pt>
              <c:pt idx="3">
                <c:v>44196</c:v>
              </c:pt>
              <c:pt idx="4">
                <c:v>44197</c:v>
              </c:pt>
              <c:pt idx="5">
                <c:v>44200</c:v>
              </c:pt>
              <c:pt idx="6">
                <c:v>44201</c:v>
              </c:pt>
              <c:pt idx="7">
                <c:v>44202</c:v>
              </c:pt>
              <c:pt idx="8">
                <c:v>44203</c:v>
              </c:pt>
              <c:pt idx="9">
                <c:v>44204</c:v>
              </c:pt>
              <c:pt idx="10">
                <c:v>44207</c:v>
              </c:pt>
              <c:pt idx="11">
                <c:v>44208</c:v>
              </c:pt>
              <c:pt idx="12">
                <c:v>44209</c:v>
              </c:pt>
              <c:pt idx="13">
                <c:v>44210</c:v>
              </c:pt>
              <c:pt idx="14">
                <c:v>44211</c:v>
              </c:pt>
              <c:pt idx="15">
                <c:v>44214</c:v>
              </c:pt>
              <c:pt idx="16">
                <c:v>44215</c:v>
              </c:pt>
              <c:pt idx="17">
                <c:v>44216</c:v>
              </c:pt>
              <c:pt idx="18">
                <c:v>44217</c:v>
              </c:pt>
              <c:pt idx="19">
                <c:v>44218</c:v>
              </c:pt>
              <c:pt idx="20">
                <c:v>44221</c:v>
              </c:pt>
              <c:pt idx="21">
                <c:v>44222</c:v>
              </c:pt>
              <c:pt idx="22">
                <c:v>44223</c:v>
              </c:pt>
              <c:pt idx="23">
                <c:v>44224</c:v>
              </c:pt>
              <c:pt idx="24">
                <c:v>44225</c:v>
              </c:pt>
              <c:pt idx="25">
                <c:v>44228</c:v>
              </c:pt>
              <c:pt idx="26">
                <c:v>44229</c:v>
              </c:pt>
              <c:pt idx="27">
                <c:v>44230</c:v>
              </c:pt>
              <c:pt idx="28">
                <c:v>44231</c:v>
              </c:pt>
              <c:pt idx="29">
                <c:v>44232</c:v>
              </c:pt>
              <c:pt idx="30">
                <c:v>44235</c:v>
              </c:pt>
              <c:pt idx="31">
                <c:v>44236</c:v>
              </c:pt>
              <c:pt idx="32">
                <c:v>44237</c:v>
              </c:pt>
              <c:pt idx="33">
                <c:v>44238</c:v>
              </c:pt>
              <c:pt idx="34">
                <c:v>44239</c:v>
              </c:pt>
              <c:pt idx="35">
                <c:v>44242</c:v>
              </c:pt>
              <c:pt idx="36">
                <c:v>44243</c:v>
              </c:pt>
              <c:pt idx="37">
                <c:v>44244</c:v>
              </c:pt>
              <c:pt idx="38">
                <c:v>44245</c:v>
              </c:pt>
              <c:pt idx="39">
                <c:v>44246</c:v>
              </c:pt>
              <c:pt idx="40">
                <c:v>44249</c:v>
              </c:pt>
              <c:pt idx="41">
                <c:v>44250</c:v>
              </c:pt>
              <c:pt idx="42">
                <c:v>44251</c:v>
              </c:pt>
              <c:pt idx="43">
                <c:v>44252</c:v>
              </c:pt>
              <c:pt idx="44">
                <c:v>44253</c:v>
              </c:pt>
              <c:pt idx="45">
                <c:v>44256</c:v>
              </c:pt>
              <c:pt idx="46">
                <c:v>44257</c:v>
              </c:pt>
              <c:pt idx="47">
                <c:v>44258</c:v>
              </c:pt>
              <c:pt idx="48">
                <c:v>44259</c:v>
              </c:pt>
              <c:pt idx="49">
                <c:v>44260</c:v>
              </c:pt>
              <c:pt idx="50">
                <c:v>44263</c:v>
              </c:pt>
              <c:pt idx="51">
                <c:v>44264</c:v>
              </c:pt>
              <c:pt idx="52">
                <c:v>44265</c:v>
              </c:pt>
              <c:pt idx="53">
                <c:v>44266</c:v>
              </c:pt>
              <c:pt idx="54">
                <c:v>44267</c:v>
              </c:pt>
              <c:pt idx="55">
                <c:v>44270</c:v>
              </c:pt>
              <c:pt idx="56">
                <c:v>44271</c:v>
              </c:pt>
              <c:pt idx="57">
                <c:v>44272</c:v>
              </c:pt>
              <c:pt idx="58">
                <c:v>44273</c:v>
              </c:pt>
              <c:pt idx="59">
                <c:v>44274</c:v>
              </c:pt>
              <c:pt idx="60">
                <c:v>44277</c:v>
              </c:pt>
              <c:pt idx="61">
                <c:v>44278</c:v>
              </c:pt>
              <c:pt idx="62">
                <c:v>44279</c:v>
              </c:pt>
              <c:pt idx="63">
                <c:v>44280</c:v>
              </c:pt>
              <c:pt idx="64">
                <c:v>44281</c:v>
              </c:pt>
              <c:pt idx="65">
                <c:v>44284</c:v>
              </c:pt>
              <c:pt idx="66">
                <c:v>44285</c:v>
              </c:pt>
              <c:pt idx="67">
                <c:v>44286</c:v>
              </c:pt>
              <c:pt idx="68">
                <c:v>44287</c:v>
              </c:pt>
              <c:pt idx="69">
                <c:v>44288</c:v>
              </c:pt>
              <c:pt idx="70">
                <c:v>44291</c:v>
              </c:pt>
              <c:pt idx="71">
                <c:v>44292</c:v>
              </c:pt>
              <c:pt idx="72">
                <c:v>44293</c:v>
              </c:pt>
              <c:pt idx="73">
                <c:v>44294</c:v>
              </c:pt>
              <c:pt idx="74">
                <c:v>44295</c:v>
              </c:pt>
              <c:pt idx="75">
                <c:v>44298</c:v>
              </c:pt>
              <c:pt idx="76">
                <c:v>44299</c:v>
              </c:pt>
              <c:pt idx="77">
                <c:v>44300</c:v>
              </c:pt>
              <c:pt idx="78">
                <c:v>44301</c:v>
              </c:pt>
              <c:pt idx="79">
                <c:v>44302</c:v>
              </c:pt>
              <c:pt idx="80">
                <c:v>44305</c:v>
              </c:pt>
              <c:pt idx="81">
                <c:v>44306</c:v>
              </c:pt>
              <c:pt idx="82">
                <c:v>44307</c:v>
              </c:pt>
              <c:pt idx="83">
                <c:v>44308</c:v>
              </c:pt>
              <c:pt idx="84">
                <c:v>44309</c:v>
              </c:pt>
              <c:pt idx="85">
                <c:v>44312</c:v>
              </c:pt>
              <c:pt idx="86">
                <c:v>44313</c:v>
              </c:pt>
              <c:pt idx="87">
                <c:v>44314</c:v>
              </c:pt>
              <c:pt idx="88">
                <c:v>44315</c:v>
              </c:pt>
              <c:pt idx="89">
                <c:v>44316</c:v>
              </c:pt>
              <c:pt idx="90">
                <c:v>44319</c:v>
              </c:pt>
              <c:pt idx="91">
                <c:v>44320</c:v>
              </c:pt>
              <c:pt idx="92">
                <c:v>44321</c:v>
              </c:pt>
              <c:pt idx="93">
                <c:v>44322</c:v>
              </c:pt>
              <c:pt idx="94">
                <c:v>44323</c:v>
              </c:pt>
              <c:pt idx="95">
                <c:v>44326</c:v>
              </c:pt>
              <c:pt idx="96">
                <c:v>44327</c:v>
              </c:pt>
              <c:pt idx="97">
                <c:v>44328</c:v>
              </c:pt>
              <c:pt idx="98">
                <c:v>44329</c:v>
              </c:pt>
              <c:pt idx="99">
                <c:v>44330</c:v>
              </c:pt>
              <c:pt idx="100">
                <c:v>44333</c:v>
              </c:pt>
              <c:pt idx="101">
                <c:v>44334</c:v>
              </c:pt>
              <c:pt idx="102">
                <c:v>44335</c:v>
              </c:pt>
              <c:pt idx="103">
                <c:v>44336</c:v>
              </c:pt>
              <c:pt idx="104">
                <c:v>44337</c:v>
              </c:pt>
              <c:pt idx="105">
                <c:v>44340</c:v>
              </c:pt>
              <c:pt idx="106">
                <c:v>44341</c:v>
              </c:pt>
              <c:pt idx="107">
                <c:v>44342</c:v>
              </c:pt>
              <c:pt idx="108">
                <c:v>44343</c:v>
              </c:pt>
              <c:pt idx="109">
                <c:v>44344</c:v>
              </c:pt>
              <c:pt idx="110">
                <c:v>44347</c:v>
              </c:pt>
              <c:pt idx="111">
                <c:v>44348</c:v>
              </c:pt>
              <c:pt idx="112">
                <c:v>44349</c:v>
              </c:pt>
              <c:pt idx="113">
                <c:v>44350</c:v>
              </c:pt>
              <c:pt idx="114">
                <c:v>44351</c:v>
              </c:pt>
              <c:pt idx="115">
                <c:v>44354</c:v>
              </c:pt>
              <c:pt idx="116">
                <c:v>44355</c:v>
              </c:pt>
              <c:pt idx="117">
                <c:v>44356</c:v>
              </c:pt>
              <c:pt idx="118">
                <c:v>44357</c:v>
              </c:pt>
              <c:pt idx="119">
                <c:v>44358</c:v>
              </c:pt>
              <c:pt idx="120">
                <c:v>44361</c:v>
              </c:pt>
              <c:pt idx="121">
                <c:v>44362</c:v>
              </c:pt>
              <c:pt idx="122">
                <c:v>44363</c:v>
              </c:pt>
              <c:pt idx="123">
                <c:v>44364</c:v>
              </c:pt>
              <c:pt idx="124">
                <c:v>44365</c:v>
              </c:pt>
              <c:pt idx="125">
                <c:v>44368</c:v>
              </c:pt>
              <c:pt idx="126">
                <c:v>44369</c:v>
              </c:pt>
              <c:pt idx="127">
                <c:v>44370</c:v>
              </c:pt>
              <c:pt idx="128">
                <c:v>44371</c:v>
              </c:pt>
              <c:pt idx="129">
                <c:v>44372</c:v>
              </c:pt>
              <c:pt idx="130">
                <c:v>44375</c:v>
              </c:pt>
              <c:pt idx="131">
                <c:v>44376</c:v>
              </c:pt>
              <c:pt idx="132">
                <c:v>44377</c:v>
              </c:pt>
              <c:pt idx="133">
                <c:v>44378</c:v>
              </c:pt>
              <c:pt idx="134">
                <c:v>44379</c:v>
              </c:pt>
              <c:pt idx="135">
                <c:v>44382</c:v>
              </c:pt>
              <c:pt idx="136">
                <c:v>44383</c:v>
              </c:pt>
              <c:pt idx="137">
                <c:v>44384</c:v>
              </c:pt>
              <c:pt idx="138">
                <c:v>44385</c:v>
              </c:pt>
              <c:pt idx="139">
                <c:v>44386</c:v>
              </c:pt>
              <c:pt idx="140">
                <c:v>44389</c:v>
              </c:pt>
              <c:pt idx="141">
                <c:v>44390</c:v>
              </c:pt>
              <c:pt idx="142">
                <c:v>44391</c:v>
              </c:pt>
              <c:pt idx="143">
                <c:v>44392</c:v>
              </c:pt>
              <c:pt idx="144">
                <c:v>44393</c:v>
              </c:pt>
              <c:pt idx="145">
                <c:v>44396</c:v>
              </c:pt>
              <c:pt idx="146">
                <c:v>44397</c:v>
              </c:pt>
              <c:pt idx="147">
                <c:v>44398</c:v>
              </c:pt>
              <c:pt idx="148">
                <c:v>44399</c:v>
              </c:pt>
              <c:pt idx="149">
                <c:v>44400</c:v>
              </c:pt>
              <c:pt idx="150">
                <c:v>44403</c:v>
              </c:pt>
              <c:pt idx="151">
                <c:v>44404</c:v>
              </c:pt>
              <c:pt idx="152">
                <c:v>44405</c:v>
              </c:pt>
              <c:pt idx="153">
                <c:v>44406</c:v>
              </c:pt>
              <c:pt idx="154">
                <c:v>44407</c:v>
              </c:pt>
              <c:pt idx="155">
                <c:v>44410</c:v>
              </c:pt>
              <c:pt idx="156">
                <c:v>44411</c:v>
              </c:pt>
              <c:pt idx="157">
                <c:v>44412</c:v>
              </c:pt>
              <c:pt idx="158">
                <c:v>44413</c:v>
              </c:pt>
              <c:pt idx="159">
                <c:v>44414</c:v>
              </c:pt>
              <c:pt idx="160">
                <c:v>44417</c:v>
              </c:pt>
              <c:pt idx="161">
                <c:v>44418</c:v>
              </c:pt>
              <c:pt idx="162">
                <c:v>44419</c:v>
              </c:pt>
              <c:pt idx="163">
                <c:v>44420</c:v>
              </c:pt>
              <c:pt idx="164">
                <c:v>44421</c:v>
              </c:pt>
              <c:pt idx="165">
                <c:v>44424</c:v>
              </c:pt>
              <c:pt idx="166">
                <c:v>44425</c:v>
              </c:pt>
              <c:pt idx="167">
                <c:v>44426</c:v>
              </c:pt>
              <c:pt idx="168">
                <c:v>44427</c:v>
              </c:pt>
              <c:pt idx="169">
                <c:v>44428</c:v>
              </c:pt>
              <c:pt idx="170">
                <c:v>44431</c:v>
              </c:pt>
              <c:pt idx="171">
                <c:v>44432</c:v>
              </c:pt>
              <c:pt idx="172">
                <c:v>44433</c:v>
              </c:pt>
              <c:pt idx="173">
                <c:v>44434</c:v>
              </c:pt>
              <c:pt idx="174">
                <c:v>44435</c:v>
              </c:pt>
              <c:pt idx="175">
                <c:v>44438</c:v>
              </c:pt>
              <c:pt idx="176">
                <c:v>44439</c:v>
              </c:pt>
              <c:pt idx="177">
                <c:v>44440</c:v>
              </c:pt>
              <c:pt idx="178">
                <c:v>44441</c:v>
              </c:pt>
              <c:pt idx="179">
                <c:v>44442</c:v>
              </c:pt>
              <c:pt idx="180">
                <c:v>44445</c:v>
              </c:pt>
              <c:pt idx="181">
                <c:v>44446</c:v>
              </c:pt>
              <c:pt idx="182">
                <c:v>44447</c:v>
              </c:pt>
              <c:pt idx="183">
                <c:v>44448</c:v>
              </c:pt>
              <c:pt idx="184">
                <c:v>44449</c:v>
              </c:pt>
              <c:pt idx="185">
                <c:v>44452</c:v>
              </c:pt>
              <c:pt idx="186">
                <c:v>44453</c:v>
              </c:pt>
              <c:pt idx="187">
                <c:v>44454</c:v>
              </c:pt>
              <c:pt idx="188">
                <c:v>44455</c:v>
              </c:pt>
              <c:pt idx="189">
                <c:v>44456</c:v>
              </c:pt>
              <c:pt idx="190">
                <c:v>44459</c:v>
              </c:pt>
              <c:pt idx="191">
                <c:v>44460</c:v>
              </c:pt>
              <c:pt idx="192">
                <c:v>44461</c:v>
              </c:pt>
              <c:pt idx="193">
                <c:v>44462</c:v>
              </c:pt>
              <c:pt idx="194">
                <c:v>44463</c:v>
              </c:pt>
              <c:pt idx="195">
                <c:v>44466</c:v>
              </c:pt>
              <c:pt idx="196">
                <c:v>44467</c:v>
              </c:pt>
              <c:pt idx="197">
                <c:v>44468</c:v>
              </c:pt>
              <c:pt idx="198">
                <c:v>44469</c:v>
              </c:pt>
              <c:pt idx="199">
                <c:v>44470</c:v>
              </c:pt>
              <c:pt idx="200">
                <c:v>44473</c:v>
              </c:pt>
              <c:pt idx="201">
                <c:v>44474</c:v>
              </c:pt>
              <c:pt idx="202">
                <c:v>44475</c:v>
              </c:pt>
              <c:pt idx="203">
                <c:v>44476</c:v>
              </c:pt>
              <c:pt idx="204">
                <c:v>44477</c:v>
              </c:pt>
              <c:pt idx="205">
                <c:v>44480</c:v>
              </c:pt>
              <c:pt idx="206">
                <c:v>44481</c:v>
              </c:pt>
              <c:pt idx="207">
                <c:v>44482</c:v>
              </c:pt>
              <c:pt idx="208">
                <c:v>44483</c:v>
              </c:pt>
              <c:pt idx="209">
                <c:v>44484</c:v>
              </c:pt>
              <c:pt idx="210">
                <c:v>44487</c:v>
              </c:pt>
              <c:pt idx="211">
                <c:v>44488</c:v>
              </c:pt>
              <c:pt idx="212">
                <c:v>44489</c:v>
              </c:pt>
              <c:pt idx="213">
                <c:v>44490</c:v>
              </c:pt>
              <c:pt idx="214">
                <c:v>44491</c:v>
              </c:pt>
              <c:pt idx="215">
                <c:v>44494</c:v>
              </c:pt>
              <c:pt idx="216">
                <c:v>44495</c:v>
              </c:pt>
              <c:pt idx="217">
                <c:v>44496</c:v>
              </c:pt>
              <c:pt idx="218">
                <c:v>44497</c:v>
              </c:pt>
              <c:pt idx="219">
                <c:v>44498</c:v>
              </c:pt>
              <c:pt idx="220">
                <c:v>44501</c:v>
              </c:pt>
              <c:pt idx="221">
                <c:v>44502</c:v>
              </c:pt>
              <c:pt idx="222">
                <c:v>44503</c:v>
              </c:pt>
              <c:pt idx="223">
                <c:v>44504</c:v>
              </c:pt>
              <c:pt idx="224">
                <c:v>44505</c:v>
              </c:pt>
              <c:pt idx="225">
                <c:v>44508</c:v>
              </c:pt>
              <c:pt idx="226">
                <c:v>44509</c:v>
              </c:pt>
              <c:pt idx="227">
                <c:v>44510</c:v>
              </c:pt>
              <c:pt idx="228">
                <c:v>44511</c:v>
              </c:pt>
              <c:pt idx="229">
                <c:v>44512</c:v>
              </c:pt>
              <c:pt idx="230">
                <c:v>44515</c:v>
              </c:pt>
              <c:pt idx="231">
                <c:v>44516</c:v>
              </c:pt>
              <c:pt idx="232">
                <c:v>44517</c:v>
              </c:pt>
              <c:pt idx="233">
                <c:v>44518</c:v>
              </c:pt>
              <c:pt idx="234">
                <c:v>44519</c:v>
              </c:pt>
              <c:pt idx="235">
                <c:v>44522</c:v>
              </c:pt>
              <c:pt idx="236">
                <c:v>44523</c:v>
              </c:pt>
              <c:pt idx="237">
                <c:v>44524</c:v>
              </c:pt>
              <c:pt idx="238">
                <c:v>44525</c:v>
              </c:pt>
              <c:pt idx="239">
                <c:v>44526</c:v>
              </c:pt>
              <c:pt idx="240">
                <c:v>44529</c:v>
              </c:pt>
              <c:pt idx="241">
                <c:v>44530</c:v>
              </c:pt>
              <c:pt idx="242">
                <c:v>44531</c:v>
              </c:pt>
              <c:pt idx="243">
                <c:v>44532</c:v>
              </c:pt>
              <c:pt idx="244">
                <c:v>44533</c:v>
              </c:pt>
              <c:pt idx="245">
                <c:v>44536</c:v>
              </c:pt>
              <c:pt idx="246">
                <c:v>44537</c:v>
              </c:pt>
              <c:pt idx="247">
                <c:v>44538</c:v>
              </c:pt>
              <c:pt idx="248">
                <c:v>44539</c:v>
              </c:pt>
              <c:pt idx="249">
                <c:v>44540</c:v>
              </c:pt>
              <c:pt idx="250">
                <c:v>44543</c:v>
              </c:pt>
              <c:pt idx="251">
                <c:v>44544</c:v>
              </c:pt>
              <c:pt idx="252">
                <c:v>44545</c:v>
              </c:pt>
              <c:pt idx="253">
                <c:v>44546</c:v>
              </c:pt>
              <c:pt idx="254">
                <c:v>44547</c:v>
              </c:pt>
              <c:pt idx="255">
                <c:v>44550</c:v>
              </c:pt>
              <c:pt idx="256">
                <c:v>44551</c:v>
              </c:pt>
              <c:pt idx="257">
                <c:v>44552</c:v>
              </c:pt>
              <c:pt idx="258">
                <c:v>44553</c:v>
              </c:pt>
              <c:pt idx="259">
                <c:v>44554</c:v>
              </c:pt>
              <c:pt idx="260">
                <c:v>44557</c:v>
              </c:pt>
              <c:pt idx="261">
                <c:v>44558</c:v>
              </c:pt>
              <c:pt idx="262">
                <c:v>44559</c:v>
              </c:pt>
              <c:pt idx="263">
                <c:v>44560</c:v>
              </c:pt>
              <c:pt idx="264">
                <c:v>44561</c:v>
              </c:pt>
              <c:pt idx="265">
                <c:v>44564</c:v>
              </c:pt>
              <c:pt idx="266">
                <c:v>44565</c:v>
              </c:pt>
              <c:pt idx="267">
                <c:v>44566</c:v>
              </c:pt>
              <c:pt idx="268">
                <c:v>44567</c:v>
              </c:pt>
              <c:pt idx="269">
                <c:v>44568</c:v>
              </c:pt>
              <c:pt idx="270">
                <c:v>44571</c:v>
              </c:pt>
              <c:pt idx="271">
                <c:v>44572</c:v>
              </c:pt>
              <c:pt idx="272">
                <c:v>44573</c:v>
              </c:pt>
              <c:pt idx="273">
                <c:v>44574</c:v>
              </c:pt>
              <c:pt idx="274">
                <c:v>44575</c:v>
              </c:pt>
              <c:pt idx="275">
                <c:v>44578</c:v>
              </c:pt>
              <c:pt idx="276">
                <c:v>44579</c:v>
              </c:pt>
              <c:pt idx="277">
                <c:v>44580</c:v>
              </c:pt>
              <c:pt idx="278">
                <c:v>44581</c:v>
              </c:pt>
              <c:pt idx="279">
                <c:v>44582</c:v>
              </c:pt>
              <c:pt idx="280">
                <c:v>44585</c:v>
              </c:pt>
              <c:pt idx="281">
                <c:v>44586</c:v>
              </c:pt>
              <c:pt idx="282">
                <c:v>44587</c:v>
              </c:pt>
              <c:pt idx="283">
                <c:v>44588</c:v>
              </c:pt>
              <c:pt idx="284">
                <c:v>44589</c:v>
              </c:pt>
              <c:pt idx="285">
                <c:v>44592</c:v>
              </c:pt>
              <c:pt idx="286">
                <c:v>44593</c:v>
              </c:pt>
              <c:pt idx="287">
                <c:v>44594</c:v>
              </c:pt>
              <c:pt idx="288">
                <c:v>44595</c:v>
              </c:pt>
              <c:pt idx="289">
                <c:v>44596</c:v>
              </c:pt>
              <c:pt idx="290">
                <c:v>44599</c:v>
              </c:pt>
              <c:pt idx="291">
                <c:v>44600</c:v>
              </c:pt>
              <c:pt idx="292">
                <c:v>44601</c:v>
              </c:pt>
              <c:pt idx="293">
                <c:v>44602</c:v>
              </c:pt>
              <c:pt idx="294">
                <c:v>44603</c:v>
              </c:pt>
              <c:pt idx="295">
                <c:v>44606</c:v>
              </c:pt>
              <c:pt idx="296">
                <c:v>44607</c:v>
              </c:pt>
              <c:pt idx="297">
                <c:v>44608</c:v>
              </c:pt>
              <c:pt idx="298">
                <c:v>44609</c:v>
              </c:pt>
              <c:pt idx="299">
                <c:v>44610</c:v>
              </c:pt>
              <c:pt idx="300">
                <c:v>44613</c:v>
              </c:pt>
              <c:pt idx="301">
                <c:v>44614</c:v>
              </c:pt>
              <c:pt idx="302">
                <c:v>44615</c:v>
              </c:pt>
              <c:pt idx="303">
                <c:v>44616</c:v>
              </c:pt>
              <c:pt idx="304">
                <c:v>44617</c:v>
              </c:pt>
              <c:pt idx="305">
                <c:v>44620</c:v>
              </c:pt>
              <c:pt idx="306">
                <c:v>44621</c:v>
              </c:pt>
              <c:pt idx="307">
                <c:v>44622</c:v>
              </c:pt>
              <c:pt idx="308">
                <c:v>44623</c:v>
              </c:pt>
              <c:pt idx="309">
                <c:v>44624</c:v>
              </c:pt>
              <c:pt idx="310">
                <c:v>44627</c:v>
              </c:pt>
              <c:pt idx="311">
                <c:v>44628</c:v>
              </c:pt>
              <c:pt idx="312">
                <c:v>44629</c:v>
              </c:pt>
              <c:pt idx="313">
                <c:v>44630</c:v>
              </c:pt>
              <c:pt idx="314">
                <c:v>44631</c:v>
              </c:pt>
              <c:pt idx="315">
                <c:v>44634</c:v>
              </c:pt>
              <c:pt idx="316">
                <c:v>44635</c:v>
              </c:pt>
              <c:pt idx="317">
                <c:v>44636</c:v>
              </c:pt>
              <c:pt idx="318">
                <c:v>44637</c:v>
              </c:pt>
              <c:pt idx="319">
                <c:v>44638</c:v>
              </c:pt>
              <c:pt idx="320">
                <c:v>44641</c:v>
              </c:pt>
              <c:pt idx="321">
                <c:v>44642</c:v>
              </c:pt>
              <c:pt idx="322">
                <c:v>44643</c:v>
              </c:pt>
              <c:pt idx="323">
                <c:v>44644</c:v>
              </c:pt>
              <c:pt idx="324">
                <c:v>44645</c:v>
              </c:pt>
              <c:pt idx="325">
                <c:v>44648</c:v>
              </c:pt>
              <c:pt idx="326">
                <c:v>44649</c:v>
              </c:pt>
              <c:pt idx="327">
                <c:v>44650</c:v>
              </c:pt>
              <c:pt idx="328">
                <c:v>44651</c:v>
              </c:pt>
              <c:pt idx="329">
                <c:v>44652</c:v>
              </c:pt>
              <c:pt idx="330">
                <c:v>44655</c:v>
              </c:pt>
              <c:pt idx="331">
                <c:v>44656</c:v>
              </c:pt>
              <c:pt idx="332">
                <c:v>44657</c:v>
              </c:pt>
              <c:pt idx="333">
                <c:v>44658</c:v>
              </c:pt>
              <c:pt idx="334">
                <c:v>44659</c:v>
              </c:pt>
              <c:pt idx="335">
                <c:v>44662</c:v>
              </c:pt>
              <c:pt idx="336">
                <c:v>44663</c:v>
              </c:pt>
              <c:pt idx="337">
                <c:v>44664</c:v>
              </c:pt>
              <c:pt idx="338">
                <c:v>44665</c:v>
              </c:pt>
              <c:pt idx="339">
                <c:v>44666</c:v>
              </c:pt>
              <c:pt idx="340">
                <c:v>44669</c:v>
              </c:pt>
              <c:pt idx="341">
                <c:v>44670</c:v>
              </c:pt>
              <c:pt idx="342">
                <c:v>44671</c:v>
              </c:pt>
              <c:pt idx="343">
                <c:v>44672</c:v>
              </c:pt>
              <c:pt idx="344">
                <c:v>44673</c:v>
              </c:pt>
              <c:pt idx="345">
                <c:v>44676</c:v>
              </c:pt>
              <c:pt idx="346">
                <c:v>44677</c:v>
              </c:pt>
              <c:pt idx="347">
                <c:v>44678</c:v>
              </c:pt>
              <c:pt idx="348">
                <c:v>44679</c:v>
              </c:pt>
              <c:pt idx="349">
                <c:v>44680</c:v>
              </c:pt>
              <c:pt idx="350">
                <c:v>44683</c:v>
              </c:pt>
              <c:pt idx="351">
                <c:v>44684</c:v>
              </c:pt>
              <c:pt idx="352">
                <c:v>44685</c:v>
              </c:pt>
              <c:pt idx="353">
                <c:v>44686</c:v>
              </c:pt>
              <c:pt idx="354">
                <c:v>44687</c:v>
              </c:pt>
              <c:pt idx="355">
                <c:v>44690</c:v>
              </c:pt>
              <c:pt idx="356">
                <c:v>44691</c:v>
              </c:pt>
              <c:pt idx="357">
                <c:v>44692</c:v>
              </c:pt>
              <c:pt idx="358">
                <c:v>44693</c:v>
              </c:pt>
              <c:pt idx="359">
                <c:v>44694</c:v>
              </c:pt>
              <c:pt idx="360">
                <c:v>44697</c:v>
              </c:pt>
              <c:pt idx="361">
                <c:v>44698</c:v>
              </c:pt>
              <c:pt idx="362">
                <c:v>44699</c:v>
              </c:pt>
              <c:pt idx="363">
                <c:v>44700</c:v>
              </c:pt>
              <c:pt idx="364">
                <c:v>44701</c:v>
              </c:pt>
              <c:pt idx="365">
                <c:v>44704</c:v>
              </c:pt>
              <c:pt idx="366">
                <c:v>44705</c:v>
              </c:pt>
              <c:pt idx="367">
                <c:v>44706</c:v>
              </c:pt>
              <c:pt idx="368">
                <c:v>44707</c:v>
              </c:pt>
              <c:pt idx="369">
                <c:v>44708</c:v>
              </c:pt>
              <c:pt idx="370">
                <c:v>44711</c:v>
              </c:pt>
              <c:pt idx="371">
                <c:v>44712</c:v>
              </c:pt>
              <c:pt idx="372">
                <c:v>44713</c:v>
              </c:pt>
              <c:pt idx="373">
                <c:v>44714</c:v>
              </c:pt>
              <c:pt idx="374">
                <c:v>44715</c:v>
              </c:pt>
              <c:pt idx="375">
                <c:v>44718</c:v>
              </c:pt>
              <c:pt idx="376">
                <c:v>44719</c:v>
              </c:pt>
              <c:pt idx="377">
                <c:v>44720</c:v>
              </c:pt>
              <c:pt idx="378">
                <c:v>44721</c:v>
              </c:pt>
              <c:pt idx="379">
                <c:v>44722</c:v>
              </c:pt>
              <c:pt idx="380">
                <c:v>44725</c:v>
              </c:pt>
              <c:pt idx="381">
                <c:v>44726</c:v>
              </c:pt>
              <c:pt idx="382">
                <c:v>44727</c:v>
              </c:pt>
              <c:pt idx="383">
                <c:v>44728</c:v>
              </c:pt>
              <c:pt idx="384">
                <c:v>44729</c:v>
              </c:pt>
              <c:pt idx="385">
                <c:v>44732</c:v>
              </c:pt>
              <c:pt idx="386">
                <c:v>44733</c:v>
              </c:pt>
              <c:pt idx="387">
                <c:v>44734</c:v>
              </c:pt>
              <c:pt idx="388">
                <c:v>44735</c:v>
              </c:pt>
              <c:pt idx="389">
                <c:v>44736</c:v>
              </c:pt>
              <c:pt idx="390">
                <c:v>44739</c:v>
              </c:pt>
              <c:pt idx="391">
                <c:v>44740</c:v>
              </c:pt>
              <c:pt idx="392">
                <c:v>44741</c:v>
              </c:pt>
              <c:pt idx="393">
                <c:v>44742</c:v>
              </c:pt>
              <c:pt idx="394">
                <c:v>44743</c:v>
              </c:pt>
              <c:pt idx="395">
                <c:v>44746</c:v>
              </c:pt>
              <c:pt idx="396">
                <c:v>44747</c:v>
              </c:pt>
              <c:pt idx="397">
                <c:v>44748</c:v>
              </c:pt>
              <c:pt idx="398">
                <c:v>44749</c:v>
              </c:pt>
              <c:pt idx="399">
                <c:v>44750</c:v>
              </c:pt>
              <c:pt idx="400">
                <c:v>44753</c:v>
              </c:pt>
              <c:pt idx="401">
                <c:v>44754</c:v>
              </c:pt>
              <c:pt idx="402">
                <c:v>44755</c:v>
              </c:pt>
              <c:pt idx="403">
                <c:v>44756</c:v>
              </c:pt>
              <c:pt idx="404">
                <c:v>44757</c:v>
              </c:pt>
              <c:pt idx="405">
                <c:v>44760</c:v>
              </c:pt>
              <c:pt idx="406">
                <c:v>44761</c:v>
              </c:pt>
              <c:pt idx="407">
                <c:v>44762</c:v>
              </c:pt>
              <c:pt idx="408">
                <c:v>44763</c:v>
              </c:pt>
              <c:pt idx="409">
                <c:v>44764</c:v>
              </c:pt>
              <c:pt idx="410">
                <c:v>44767</c:v>
              </c:pt>
              <c:pt idx="411">
                <c:v>44768</c:v>
              </c:pt>
              <c:pt idx="412">
                <c:v>44769</c:v>
              </c:pt>
              <c:pt idx="413">
                <c:v>44770</c:v>
              </c:pt>
              <c:pt idx="414">
                <c:v>44771</c:v>
              </c:pt>
              <c:pt idx="415">
                <c:v>44774</c:v>
              </c:pt>
              <c:pt idx="416">
                <c:v>44775</c:v>
              </c:pt>
              <c:pt idx="417">
                <c:v>44776</c:v>
              </c:pt>
              <c:pt idx="418">
                <c:v>44777</c:v>
              </c:pt>
              <c:pt idx="419">
                <c:v>44778</c:v>
              </c:pt>
              <c:pt idx="420">
                <c:v>44781</c:v>
              </c:pt>
              <c:pt idx="421">
                <c:v>44782</c:v>
              </c:pt>
              <c:pt idx="422">
                <c:v>44783</c:v>
              </c:pt>
              <c:pt idx="423">
                <c:v>44784</c:v>
              </c:pt>
              <c:pt idx="424">
                <c:v>44785</c:v>
              </c:pt>
              <c:pt idx="425">
                <c:v>44788</c:v>
              </c:pt>
              <c:pt idx="426">
                <c:v>44789</c:v>
              </c:pt>
              <c:pt idx="427">
                <c:v>44790</c:v>
              </c:pt>
              <c:pt idx="428">
                <c:v>44791</c:v>
              </c:pt>
              <c:pt idx="429">
                <c:v>44792</c:v>
              </c:pt>
              <c:pt idx="430">
                <c:v>44795</c:v>
              </c:pt>
              <c:pt idx="431">
                <c:v>44796</c:v>
              </c:pt>
              <c:pt idx="432">
                <c:v>44797</c:v>
              </c:pt>
              <c:pt idx="433">
                <c:v>44798</c:v>
              </c:pt>
              <c:pt idx="434">
                <c:v>44799</c:v>
              </c:pt>
              <c:pt idx="435">
                <c:v>44802</c:v>
              </c:pt>
              <c:pt idx="436">
                <c:v>44803</c:v>
              </c:pt>
              <c:pt idx="437">
                <c:v>44804</c:v>
              </c:pt>
              <c:pt idx="438">
                <c:v>44805</c:v>
              </c:pt>
              <c:pt idx="439">
                <c:v>44806</c:v>
              </c:pt>
              <c:pt idx="440">
                <c:v>44809</c:v>
              </c:pt>
              <c:pt idx="441">
                <c:v>44810</c:v>
              </c:pt>
              <c:pt idx="442">
                <c:v>44811</c:v>
              </c:pt>
              <c:pt idx="443">
                <c:v>44812</c:v>
              </c:pt>
              <c:pt idx="444">
                <c:v>44813</c:v>
              </c:pt>
              <c:pt idx="445">
                <c:v>44816</c:v>
              </c:pt>
              <c:pt idx="446">
                <c:v>44817</c:v>
              </c:pt>
              <c:pt idx="447">
                <c:v>44818</c:v>
              </c:pt>
              <c:pt idx="448">
                <c:v>44819</c:v>
              </c:pt>
              <c:pt idx="449">
                <c:v>44820</c:v>
              </c:pt>
              <c:pt idx="450">
                <c:v>44823</c:v>
              </c:pt>
              <c:pt idx="451">
                <c:v>44824</c:v>
              </c:pt>
              <c:pt idx="452">
                <c:v>44825</c:v>
              </c:pt>
              <c:pt idx="453">
                <c:v>44826</c:v>
              </c:pt>
              <c:pt idx="454">
                <c:v>44827</c:v>
              </c:pt>
              <c:pt idx="455">
                <c:v>44830</c:v>
              </c:pt>
              <c:pt idx="456">
                <c:v>44831</c:v>
              </c:pt>
              <c:pt idx="457">
                <c:v>44832</c:v>
              </c:pt>
              <c:pt idx="458">
                <c:v>44833</c:v>
              </c:pt>
              <c:pt idx="459">
                <c:v>44834</c:v>
              </c:pt>
              <c:pt idx="460">
                <c:v>44837</c:v>
              </c:pt>
              <c:pt idx="461">
                <c:v>44838</c:v>
              </c:pt>
              <c:pt idx="462">
                <c:v>44839</c:v>
              </c:pt>
              <c:pt idx="463">
                <c:v>44840</c:v>
              </c:pt>
              <c:pt idx="464">
                <c:v>44841</c:v>
              </c:pt>
              <c:pt idx="465">
                <c:v>44844</c:v>
              </c:pt>
              <c:pt idx="466">
                <c:v>44845</c:v>
              </c:pt>
              <c:pt idx="467">
                <c:v>44846</c:v>
              </c:pt>
              <c:pt idx="468">
                <c:v>44847</c:v>
              </c:pt>
              <c:pt idx="469">
                <c:v>44848</c:v>
              </c:pt>
              <c:pt idx="470">
                <c:v>44851</c:v>
              </c:pt>
              <c:pt idx="471">
                <c:v>44852</c:v>
              </c:pt>
              <c:pt idx="472">
                <c:v>44853</c:v>
              </c:pt>
              <c:pt idx="473">
                <c:v>44854</c:v>
              </c:pt>
              <c:pt idx="474">
                <c:v>44855</c:v>
              </c:pt>
              <c:pt idx="475">
                <c:v>44858</c:v>
              </c:pt>
              <c:pt idx="476">
                <c:v>44859</c:v>
              </c:pt>
              <c:pt idx="477">
                <c:v>44860</c:v>
              </c:pt>
              <c:pt idx="478">
                <c:v>44861</c:v>
              </c:pt>
              <c:pt idx="479">
                <c:v>44862</c:v>
              </c:pt>
              <c:pt idx="480">
                <c:v>44865</c:v>
              </c:pt>
              <c:pt idx="481">
                <c:v>44866</c:v>
              </c:pt>
              <c:pt idx="482">
                <c:v>44867</c:v>
              </c:pt>
              <c:pt idx="483">
                <c:v>44868</c:v>
              </c:pt>
              <c:pt idx="484">
                <c:v>44869</c:v>
              </c:pt>
              <c:pt idx="485">
                <c:v>44872</c:v>
              </c:pt>
              <c:pt idx="486">
                <c:v>44873</c:v>
              </c:pt>
              <c:pt idx="487">
                <c:v>44874</c:v>
              </c:pt>
              <c:pt idx="488">
                <c:v>44875</c:v>
              </c:pt>
              <c:pt idx="489">
                <c:v>44876</c:v>
              </c:pt>
              <c:pt idx="490">
                <c:v>44879</c:v>
              </c:pt>
              <c:pt idx="491">
                <c:v>44880</c:v>
              </c:pt>
              <c:pt idx="492">
                <c:v>44881</c:v>
              </c:pt>
              <c:pt idx="493">
                <c:v>44882</c:v>
              </c:pt>
              <c:pt idx="494">
                <c:v>44883</c:v>
              </c:pt>
              <c:pt idx="495">
                <c:v>44886</c:v>
              </c:pt>
              <c:pt idx="496">
                <c:v>44887</c:v>
              </c:pt>
              <c:pt idx="497">
                <c:v>44888</c:v>
              </c:pt>
              <c:pt idx="498">
                <c:v>44889</c:v>
              </c:pt>
              <c:pt idx="499">
                <c:v>44890</c:v>
              </c:pt>
              <c:pt idx="500">
                <c:v>44893</c:v>
              </c:pt>
              <c:pt idx="501">
                <c:v>44894</c:v>
              </c:pt>
              <c:pt idx="502">
                <c:v>44895</c:v>
              </c:pt>
              <c:pt idx="503">
                <c:v>44896</c:v>
              </c:pt>
              <c:pt idx="504">
                <c:v>44897</c:v>
              </c:pt>
              <c:pt idx="505">
                <c:v>44900</c:v>
              </c:pt>
              <c:pt idx="506">
                <c:v>44901</c:v>
              </c:pt>
              <c:pt idx="507">
                <c:v>44902</c:v>
              </c:pt>
              <c:pt idx="508">
                <c:v>44903</c:v>
              </c:pt>
              <c:pt idx="509">
                <c:v>44904</c:v>
              </c:pt>
              <c:pt idx="510">
                <c:v>44907</c:v>
              </c:pt>
              <c:pt idx="511">
                <c:v>44908</c:v>
              </c:pt>
              <c:pt idx="512">
                <c:v>44909</c:v>
              </c:pt>
              <c:pt idx="513">
                <c:v>44910</c:v>
              </c:pt>
              <c:pt idx="514">
                <c:v>44911</c:v>
              </c:pt>
              <c:pt idx="515">
                <c:v>44914</c:v>
              </c:pt>
              <c:pt idx="516">
                <c:v>44915</c:v>
              </c:pt>
              <c:pt idx="517">
                <c:v>44916</c:v>
              </c:pt>
              <c:pt idx="518">
                <c:v>44917</c:v>
              </c:pt>
              <c:pt idx="519">
                <c:v>44918</c:v>
              </c:pt>
              <c:pt idx="520">
                <c:v>44921</c:v>
              </c:pt>
              <c:pt idx="521">
                <c:v>44922</c:v>
              </c:pt>
              <c:pt idx="522">
                <c:v>44923</c:v>
              </c:pt>
              <c:pt idx="523">
                <c:v>44924</c:v>
              </c:pt>
              <c:pt idx="524">
                <c:v>44925</c:v>
              </c:pt>
              <c:pt idx="525">
                <c:v>44928</c:v>
              </c:pt>
              <c:pt idx="526">
                <c:v>44929</c:v>
              </c:pt>
              <c:pt idx="527">
                <c:v>44930</c:v>
              </c:pt>
              <c:pt idx="528">
                <c:v>44931</c:v>
              </c:pt>
              <c:pt idx="529">
                <c:v>44932</c:v>
              </c:pt>
              <c:pt idx="530">
                <c:v>44935</c:v>
              </c:pt>
              <c:pt idx="531">
                <c:v>44936</c:v>
              </c:pt>
              <c:pt idx="532">
                <c:v>44937</c:v>
              </c:pt>
              <c:pt idx="533">
                <c:v>44938</c:v>
              </c:pt>
              <c:pt idx="534">
                <c:v>44939</c:v>
              </c:pt>
              <c:pt idx="535">
                <c:v>44942</c:v>
              </c:pt>
              <c:pt idx="536">
                <c:v>44943</c:v>
              </c:pt>
              <c:pt idx="537">
                <c:v>44944</c:v>
              </c:pt>
              <c:pt idx="538">
                <c:v>44945</c:v>
              </c:pt>
              <c:pt idx="539">
                <c:v>44946</c:v>
              </c:pt>
              <c:pt idx="540">
                <c:v>44949</c:v>
              </c:pt>
              <c:pt idx="541">
                <c:v>44950</c:v>
              </c:pt>
              <c:pt idx="542">
                <c:v>44951</c:v>
              </c:pt>
              <c:pt idx="543">
                <c:v>44952</c:v>
              </c:pt>
              <c:pt idx="544">
                <c:v>44953</c:v>
              </c:pt>
              <c:pt idx="545">
                <c:v>44956</c:v>
              </c:pt>
              <c:pt idx="546">
                <c:v>44957</c:v>
              </c:pt>
              <c:pt idx="547">
                <c:v>44958</c:v>
              </c:pt>
              <c:pt idx="548">
                <c:v>44959</c:v>
              </c:pt>
              <c:pt idx="549">
                <c:v>44960</c:v>
              </c:pt>
              <c:pt idx="550">
                <c:v>44963</c:v>
              </c:pt>
              <c:pt idx="551">
                <c:v>44964</c:v>
              </c:pt>
              <c:pt idx="552">
                <c:v>44965</c:v>
              </c:pt>
              <c:pt idx="553">
                <c:v>44966</c:v>
              </c:pt>
              <c:pt idx="554">
                <c:v>44967</c:v>
              </c:pt>
              <c:pt idx="555">
                <c:v>44970</c:v>
              </c:pt>
              <c:pt idx="556">
                <c:v>44971</c:v>
              </c:pt>
              <c:pt idx="557">
                <c:v>44972</c:v>
              </c:pt>
              <c:pt idx="558">
                <c:v>44973</c:v>
              </c:pt>
              <c:pt idx="559">
                <c:v>44974</c:v>
              </c:pt>
              <c:pt idx="560">
                <c:v>44977</c:v>
              </c:pt>
              <c:pt idx="561">
                <c:v>44978</c:v>
              </c:pt>
              <c:pt idx="562">
                <c:v>44979</c:v>
              </c:pt>
              <c:pt idx="563">
                <c:v>44980</c:v>
              </c:pt>
              <c:pt idx="564">
                <c:v>44981</c:v>
              </c:pt>
              <c:pt idx="565">
                <c:v>44984</c:v>
              </c:pt>
              <c:pt idx="566">
                <c:v>44985</c:v>
              </c:pt>
              <c:pt idx="567">
                <c:v>44986</c:v>
              </c:pt>
              <c:pt idx="568">
                <c:v>44987</c:v>
              </c:pt>
              <c:pt idx="569">
                <c:v>44988</c:v>
              </c:pt>
              <c:pt idx="570">
                <c:v>44991</c:v>
              </c:pt>
              <c:pt idx="571">
                <c:v>44992</c:v>
              </c:pt>
              <c:pt idx="572">
                <c:v>44993</c:v>
              </c:pt>
              <c:pt idx="573">
                <c:v>44994</c:v>
              </c:pt>
              <c:pt idx="574">
                <c:v>44995</c:v>
              </c:pt>
              <c:pt idx="575">
                <c:v>44998</c:v>
              </c:pt>
              <c:pt idx="576">
                <c:v>44999</c:v>
              </c:pt>
              <c:pt idx="577">
                <c:v>45000</c:v>
              </c:pt>
              <c:pt idx="578">
                <c:v>45001</c:v>
              </c:pt>
              <c:pt idx="579">
                <c:v>45002</c:v>
              </c:pt>
              <c:pt idx="580">
                <c:v>45005</c:v>
              </c:pt>
              <c:pt idx="581">
                <c:v>45006</c:v>
              </c:pt>
              <c:pt idx="582">
                <c:v>45007</c:v>
              </c:pt>
              <c:pt idx="583">
                <c:v>45008</c:v>
              </c:pt>
              <c:pt idx="584">
                <c:v>45009</c:v>
              </c:pt>
              <c:pt idx="585">
                <c:v>45012</c:v>
              </c:pt>
              <c:pt idx="586">
                <c:v>45013</c:v>
              </c:pt>
              <c:pt idx="587">
                <c:v>45014</c:v>
              </c:pt>
              <c:pt idx="588">
                <c:v>45015</c:v>
              </c:pt>
              <c:pt idx="589">
                <c:v>45016</c:v>
              </c:pt>
              <c:pt idx="590">
                <c:v>45019</c:v>
              </c:pt>
              <c:pt idx="591">
                <c:v>45020</c:v>
              </c:pt>
              <c:pt idx="592">
                <c:v>45021</c:v>
              </c:pt>
              <c:pt idx="593">
                <c:v>45022</c:v>
              </c:pt>
              <c:pt idx="594">
                <c:v>45023</c:v>
              </c:pt>
              <c:pt idx="595">
                <c:v>45026</c:v>
              </c:pt>
              <c:pt idx="596">
                <c:v>45027</c:v>
              </c:pt>
              <c:pt idx="597">
                <c:v>45028</c:v>
              </c:pt>
              <c:pt idx="598">
                <c:v>45029</c:v>
              </c:pt>
              <c:pt idx="599">
                <c:v>45030</c:v>
              </c:pt>
              <c:pt idx="600">
                <c:v>45033</c:v>
              </c:pt>
              <c:pt idx="601">
                <c:v>45034</c:v>
              </c:pt>
              <c:pt idx="602">
                <c:v>45035</c:v>
              </c:pt>
              <c:pt idx="603">
                <c:v>45036</c:v>
              </c:pt>
              <c:pt idx="604">
                <c:v>45037</c:v>
              </c:pt>
              <c:pt idx="605">
                <c:v>45040</c:v>
              </c:pt>
              <c:pt idx="606">
                <c:v>45041</c:v>
              </c:pt>
              <c:pt idx="607">
                <c:v>45042</c:v>
              </c:pt>
              <c:pt idx="608">
                <c:v>45043</c:v>
              </c:pt>
              <c:pt idx="609">
                <c:v>45044</c:v>
              </c:pt>
              <c:pt idx="610">
                <c:v>45047</c:v>
              </c:pt>
              <c:pt idx="611">
                <c:v>45048</c:v>
              </c:pt>
              <c:pt idx="612">
                <c:v>45049</c:v>
              </c:pt>
              <c:pt idx="613">
                <c:v>45050</c:v>
              </c:pt>
              <c:pt idx="614">
                <c:v>45051</c:v>
              </c:pt>
              <c:pt idx="615">
                <c:v>45054</c:v>
              </c:pt>
              <c:pt idx="616">
                <c:v>45055</c:v>
              </c:pt>
              <c:pt idx="617">
                <c:v>45056</c:v>
              </c:pt>
              <c:pt idx="618">
                <c:v>45057</c:v>
              </c:pt>
              <c:pt idx="619">
                <c:v>45058</c:v>
              </c:pt>
              <c:pt idx="620">
                <c:v>45061</c:v>
              </c:pt>
              <c:pt idx="621">
                <c:v>45062</c:v>
              </c:pt>
              <c:pt idx="622">
                <c:v>45063</c:v>
              </c:pt>
              <c:pt idx="623">
                <c:v>45064</c:v>
              </c:pt>
              <c:pt idx="624">
                <c:v>45065</c:v>
              </c:pt>
              <c:pt idx="625">
                <c:v>45068</c:v>
              </c:pt>
              <c:pt idx="626">
                <c:v>45069</c:v>
              </c:pt>
              <c:pt idx="627">
                <c:v>45070</c:v>
              </c:pt>
              <c:pt idx="628">
                <c:v>45071</c:v>
              </c:pt>
              <c:pt idx="629">
                <c:v>45072</c:v>
              </c:pt>
              <c:pt idx="630">
                <c:v>45075</c:v>
              </c:pt>
              <c:pt idx="631">
                <c:v>45076</c:v>
              </c:pt>
              <c:pt idx="632">
                <c:v>45077</c:v>
              </c:pt>
              <c:pt idx="633">
                <c:v>45078</c:v>
              </c:pt>
              <c:pt idx="634">
                <c:v>45079</c:v>
              </c:pt>
              <c:pt idx="635">
                <c:v>45082</c:v>
              </c:pt>
              <c:pt idx="636">
                <c:v>45083</c:v>
              </c:pt>
              <c:pt idx="637">
                <c:v>45084</c:v>
              </c:pt>
              <c:pt idx="638">
                <c:v>45085</c:v>
              </c:pt>
              <c:pt idx="639">
                <c:v>45086</c:v>
              </c:pt>
              <c:pt idx="640">
                <c:v>45089</c:v>
              </c:pt>
              <c:pt idx="641">
                <c:v>45090</c:v>
              </c:pt>
              <c:pt idx="642">
                <c:v>45091</c:v>
              </c:pt>
              <c:pt idx="643">
                <c:v>45092</c:v>
              </c:pt>
              <c:pt idx="644">
                <c:v>45093</c:v>
              </c:pt>
              <c:pt idx="645">
                <c:v>45096</c:v>
              </c:pt>
              <c:pt idx="646">
                <c:v>45097</c:v>
              </c:pt>
              <c:pt idx="647">
                <c:v>45098</c:v>
              </c:pt>
              <c:pt idx="648">
                <c:v>45099</c:v>
              </c:pt>
              <c:pt idx="649">
                <c:v>45100</c:v>
              </c:pt>
              <c:pt idx="650">
                <c:v>45103</c:v>
              </c:pt>
              <c:pt idx="651">
                <c:v>45104</c:v>
              </c:pt>
              <c:pt idx="652">
                <c:v>45105</c:v>
              </c:pt>
              <c:pt idx="653">
                <c:v>45106</c:v>
              </c:pt>
              <c:pt idx="654">
                <c:v>45107</c:v>
              </c:pt>
              <c:pt idx="655">
                <c:v>45110</c:v>
              </c:pt>
              <c:pt idx="656">
                <c:v>45111</c:v>
              </c:pt>
              <c:pt idx="657">
                <c:v>45112</c:v>
              </c:pt>
              <c:pt idx="658">
                <c:v>45113</c:v>
              </c:pt>
              <c:pt idx="659">
                <c:v>45114</c:v>
              </c:pt>
              <c:pt idx="660">
                <c:v>45117</c:v>
              </c:pt>
              <c:pt idx="661">
                <c:v>45118</c:v>
              </c:pt>
              <c:pt idx="662">
                <c:v>45119</c:v>
              </c:pt>
              <c:pt idx="663">
                <c:v>45120</c:v>
              </c:pt>
              <c:pt idx="664">
                <c:v>45121</c:v>
              </c:pt>
              <c:pt idx="665">
                <c:v>45124</c:v>
              </c:pt>
              <c:pt idx="666">
                <c:v>45125</c:v>
              </c:pt>
              <c:pt idx="667">
                <c:v>45126</c:v>
              </c:pt>
              <c:pt idx="668">
                <c:v>45127</c:v>
              </c:pt>
              <c:pt idx="669">
                <c:v>45128</c:v>
              </c:pt>
              <c:pt idx="670">
                <c:v>45131</c:v>
              </c:pt>
              <c:pt idx="671">
                <c:v>45132</c:v>
              </c:pt>
              <c:pt idx="672">
                <c:v>45133</c:v>
              </c:pt>
              <c:pt idx="673">
                <c:v>45134</c:v>
              </c:pt>
              <c:pt idx="674">
                <c:v>45135</c:v>
              </c:pt>
              <c:pt idx="675">
                <c:v>45138</c:v>
              </c:pt>
              <c:pt idx="676">
                <c:v>45139</c:v>
              </c:pt>
              <c:pt idx="677">
                <c:v>45140</c:v>
              </c:pt>
              <c:pt idx="678">
                <c:v>45141</c:v>
              </c:pt>
              <c:pt idx="679">
                <c:v>45142</c:v>
              </c:pt>
              <c:pt idx="680">
                <c:v>45145</c:v>
              </c:pt>
              <c:pt idx="681">
                <c:v>45146</c:v>
              </c:pt>
              <c:pt idx="682">
                <c:v>45147</c:v>
              </c:pt>
              <c:pt idx="683">
                <c:v>45148</c:v>
              </c:pt>
              <c:pt idx="684">
                <c:v>45149</c:v>
              </c:pt>
              <c:pt idx="685">
                <c:v>45152</c:v>
              </c:pt>
              <c:pt idx="686">
                <c:v>45153</c:v>
              </c:pt>
              <c:pt idx="687">
                <c:v>45154</c:v>
              </c:pt>
              <c:pt idx="688">
                <c:v>45155</c:v>
              </c:pt>
              <c:pt idx="689">
                <c:v>45156</c:v>
              </c:pt>
              <c:pt idx="690">
                <c:v>45159</c:v>
              </c:pt>
              <c:pt idx="691">
                <c:v>45160</c:v>
              </c:pt>
              <c:pt idx="692">
                <c:v>45161</c:v>
              </c:pt>
              <c:pt idx="693">
                <c:v>45162</c:v>
              </c:pt>
              <c:pt idx="694">
                <c:v>45163</c:v>
              </c:pt>
              <c:pt idx="695">
                <c:v>45166</c:v>
              </c:pt>
              <c:pt idx="696">
                <c:v>45167</c:v>
              </c:pt>
              <c:pt idx="697">
                <c:v>45168</c:v>
              </c:pt>
              <c:pt idx="698">
                <c:v>45169</c:v>
              </c:pt>
              <c:pt idx="699">
                <c:v>45170</c:v>
              </c:pt>
              <c:pt idx="700">
                <c:v>45173</c:v>
              </c:pt>
              <c:pt idx="701">
                <c:v>45174</c:v>
              </c:pt>
              <c:pt idx="702">
                <c:v>45175</c:v>
              </c:pt>
              <c:pt idx="703">
                <c:v>45176</c:v>
              </c:pt>
              <c:pt idx="704">
                <c:v>45177</c:v>
              </c:pt>
              <c:pt idx="705">
                <c:v>45180</c:v>
              </c:pt>
              <c:pt idx="706">
                <c:v>45181</c:v>
              </c:pt>
              <c:pt idx="707">
                <c:v>45182</c:v>
              </c:pt>
              <c:pt idx="708">
                <c:v>45183</c:v>
              </c:pt>
              <c:pt idx="709">
                <c:v>45184</c:v>
              </c:pt>
              <c:pt idx="710">
                <c:v>45187</c:v>
              </c:pt>
              <c:pt idx="711">
                <c:v>45188</c:v>
              </c:pt>
              <c:pt idx="712">
                <c:v>45189</c:v>
              </c:pt>
              <c:pt idx="713">
                <c:v>45190</c:v>
              </c:pt>
              <c:pt idx="714">
                <c:v>45191</c:v>
              </c:pt>
              <c:pt idx="715">
                <c:v>45194</c:v>
              </c:pt>
              <c:pt idx="716">
                <c:v>45195</c:v>
              </c:pt>
              <c:pt idx="717">
                <c:v>45196</c:v>
              </c:pt>
              <c:pt idx="718">
                <c:v>45197</c:v>
              </c:pt>
              <c:pt idx="719">
                <c:v>45198</c:v>
              </c:pt>
              <c:pt idx="720">
                <c:v>45201</c:v>
              </c:pt>
              <c:pt idx="721">
                <c:v>45202</c:v>
              </c:pt>
              <c:pt idx="722">
                <c:v>45203</c:v>
              </c:pt>
              <c:pt idx="723">
                <c:v>45204</c:v>
              </c:pt>
              <c:pt idx="724">
                <c:v>45205</c:v>
              </c:pt>
              <c:pt idx="725">
                <c:v>45208</c:v>
              </c:pt>
              <c:pt idx="726">
                <c:v>45209</c:v>
              </c:pt>
              <c:pt idx="727">
                <c:v>45210</c:v>
              </c:pt>
              <c:pt idx="728">
                <c:v>45211</c:v>
              </c:pt>
              <c:pt idx="729">
                <c:v>45212</c:v>
              </c:pt>
              <c:pt idx="730">
                <c:v>45215</c:v>
              </c:pt>
              <c:pt idx="731">
                <c:v>45216</c:v>
              </c:pt>
              <c:pt idx="732">
                <c:v>45217</c:v>
              </c:pt>
              <c:pt idx="733">
                <c:v>45218</c:v>
              </c:pt>
              <c:pt idx="734">
                <c:v>45219</c:v>
              </c:pt>
              <c:pt idx="735">
                <c:v>45222</c:v>
              </c:pt>
              <c:pt idx="736">
                <c:v>45223</c:v>
              </c:pt>
              <c:pt idx="737">
                <c:v>45224</c:v>
              </c:pt>
              <c:pt idx="738">
                <c:v>45225</c:v>
              </c:pt>
              <c:pt idx="739">
                <c:v>45226</c:v>
              </c:pt>
              <c:pt idx="740">
                <c:v>45229</c:v>
              </c:pt>
              <c:pt idx="741">
                <c:v>45230</c:v>
              </c:pt>
              <c:pt idx="742">
                <c:v>45231</c:v>
              </c:pt>
              <c:pt idx="743">
                <c:v>45232</c:v>
              </c:pt>
              <c:pt idx="744">
                <c:v>45233</c:v>
              </c:pt>
              <c:pt idx="745">
                <c:v>45236</c:v>
              </c:pt>
              <c:pt idx="746">
                <c:v>45237</c:v>
              </c:pt>
              <c:pt idx="747">
                <c:v>45238</c:v>
              </c:pt>
              <c:pt idx="748">
                <c:v>45239</c:v>
              </c:pt>
              <c:pt idx="749">
                <c:v>45240</c:v>
              </c:pt>
              <c:pt idx="750">
                <c:v>45243</c:v>
              </c:pt>
              <c:pt idx="751">
                <c:v>45244</c:v>
              </c:pt>
              <c:pt idx="752">
                <c:v>45245</c:v>
              </c:pt>
              <c:pt idx="753">
                <c:v>45246</c:v>
              </c:pt>
              <c:pt idx="754">
                <c:v>45247</c:v>
              </c:pt>
              <c:pt idx="755">
                <c:v>45250</c:v>
              </c:pt>
              <c:pt idx="756">
                <c:v>45251</c:v>
              </c:pt>
              <c:pt idx="757">
                <c:v>45252</c:v>
              </c:pt>
              <c:pt idx="758">
                <c:v>45253</c:v>
              </c:pt>
              <c:pt idx="759">
                <c:v>45254</c:v>
              </c:pt>
              <c:pt idx="760">
                <c:v>45257</c:v>
              </c:pt>
              <c:pt idx="761">
                <c:v>45258</c:v>
              </c:pt>
              <c:pt idx="762">
                <c:v>45259</c:v>
              </c:pt>
              <c:pt idx="763">
                <c:v>45260</c:v>
              </c:pt>
              <c:pt idx="764">
                <c:v>45261</c:v>
              </c:pt>
              <c:pt idx="765">
                <c:v>45264</c:v>
              </c:pt>
              <c:pt idx="766">
                <c:v>45265</c:v>
              </c:pt>
              <c:pt idx="767">
                <c:v>45266</c:v>
              </c:pt>
              <c:pt idx="768">
                <c:v>45267</c:v>
              </c:pt>
              <c:pt idx="769">
                <c:v>45268</c:v>
              </c:pt>
              <c:pt idx="770">
                <c:v>45271</c:v>
              </c:pt>
              <c:pt idx="771">
                <c:v>45272</c:v>
              </c:pt>
              <c:pt idx="772">
                <c:v>45273</c:v>
              </c:pt>
              <c:pt idx="773">
                <c:v>45274</c:v>
              </c:pt>
              <c:pt idx="774">
                <c:v>45275</c:v>
              </c:pt>
              <c:pt idx="775">
                <c:v>45278</c:v>
              </c:pt>
              <c:pt idx="776">
                <c:v>45279</c:v>
              </c:pt>
              <c:pt idx="777">
                <c:v>45280</c:v>
              </c:pt>
              <c:pt idx="778">
                <c:v>45281</c:v>
              </c:pt>
              <c:pt idx="779">
                <c:v>45282</c:v>
              </c:pt>
              <c:pt idx="780">
                <c:v>45285</c:v>
              </c:pt>
              <c:pt idx="781">
                <c:v>45286</c:v>
              </c:pt>
              <c:pt idx="782">
                <c:v>45287</c:v>
              </c:pt>
              <c:pt idx="783">
                <c:v>45288</c:v>
              </c:pt>
              <c:pt idx="784">
                <c:v>45289</c:v>
              </c:pt>
              <c:pt idx="785">
                <c:v>45292</c:v>
              </c:pt>
              <c:pt idx="786">
                <c:v>45293</c:v>
              </c:pt>
              <c:pt idx="787">
                <c:v>45294</c:v>
              </c:pt>
              <c:pt idx="788">
                <c:v>45295</c:v>
              </c:pt>
              <c:pt idx="789">
                <c:v>45296</c:v>
              </c:pt>
              <c:pt idx="790">
                <c:v>45299</c:v>
              </c:pt>
              <c:pt idx="791">
                <c:v>45300</c:v>
              </c:pt>
              <c:pt idx="792">
                <c:v>45301</c:v>
              </c:pt>
              <c:pt idx="793">
                <c:v>45302</c:v>
              </c:pt>
              <c:pt idx="794">
                <c:v>45303</c:v>
              </c:pt>
              <c:pt idx="795">
                <c:v>45306</c:v>
              </c:pt>
              <c:pt idx="796">
                <c:v>45307</c:v>
              </c:pt>
              <c:pt idx="797">
                <c:v>45308</c:v>
              </c:pt>
              <c:pt idx="798">
                <c:v>45309</c:v>
              </c:pt>
              <c:pt idx="799">
                <c:v>45310</c:v>
              </c:pt>
              <c:pt idx="800">
                <c:v>45313</c:v>
              </c:pt>
              <c:pt idx="801">
                <c:v>45314</c:v>
              </c:pt>
              <c:pt idx="802">
                <c:v>45315</c:v>
              </c:pt>
              <c:pt idx="803">
                <c:v>45316</c:v>
              </c:pt>
              <c:pt idx="804">
                <c:v>45317</c:v>
              </c:pt>
              <c:pt idx="805">
                <c:v>45320</c:v>
              </c:pt>
              <c:pt idx="806">
                <c:v>45321</c:v>
              </c:pt>
              <c:pt idx="807">
                <c:v>45322</c:v>
              </c:pt>
              <c:pt idx="808">
                <c:v>45323</c:v>
              </c:pt>
              <c:pt idx="809">
                <c:v>45324</c:v>
              </c:pt>
              <c:pt idx="810">
                <c:v>45327</c:v>
              </c:pt>
              <c:pt idx="811">
                <c:v>45328</c:v>
              </c:pt>
              <c:pt idx="812">
                <c:v>45329</c:v>
              </c:pt>
              <c:pt idx="813">
                <c:v>45330</c:v>
              </c:pt>
              <c:pt idx="814">
                <c:v>45331</c:v>
              </c:pt>
              <c:pt idx="815">
                <c:v>45334</c:v>
              </c:pt>
              <c:pt idx="816">
                <c:v>45335</c:v>
              </c:pt>
              <c:pt idx="817">
                <c:v>45336</c:v>
              </c:pt>
              <c:pt idx="818">
                <c:v>45337</c:v>
              </c:pt>
              <c:pt idx="819">
                <c:v>45338</c:v>
              </c:pt>
              <c:pt idx="820">
                <c:v>45341</c:v>
              </c:pt>
              <c:pt idx="821">
                <c:v>45342</c:v>
              </c:pt>
              <c:pt idx="822">
                <c:v>45343</c:v>
              </c:pt>
              <c:pt idx="823">
                <c:v>45344</c:v>
              </c:pt>
              <c:pt idx="824">
                <c:v>45345</c:v>
              </c:pt>
              <c:pt idx="825">
                <c:v>45348</c:v>
              </c:pt>
              <c:pt idx="826">
                <c:v>45349</c:v>
              </c:pt>
              <c:pt idx="827">
                <c:v>45350</c:v>
              </c:pt>
              <c:pt idx="828">
                <c:v>45351</c:v>
              </c:pt>
              <c:pt idx="829">
                <c:v>45352</c:v>
              </c:pt>
              <c:pt idx="830">
                <c:v>45355</c:v>
              </c:pt>
              <c:pt idx="831">
                <c:v>45356</c:v>
              </c:pt>
              <c:pt idx="832">
                <c:v>45357</c:v>
              </c:pt>
              <c:pt idx="833">
                <c:v>45358</c:v>
              </c:pt>
              <c:pt idx="834">
                <c:v>45359</c:v>
              </c:pt>
              <c:pt idx="835">
                <c:v>45362</c:v>
              </c:pt>
              <c:pt idx="836">
                <c:v>45363</c:v>
              </c:pt>
              <c:pt idx="837">
                <c:v>45364</c:v>
              </c:pt>
              <c:pt idx="838">
                <c:v>45365</c:v>
              </c:pt>
              <c:pt idx="839">
                <c:v>45366</c:v>
              </c:pt>
              <c:pt idx="840">
                <c:v>45369</c:v>
              </c:pt>
              <c:pt idx="841">
                <c:v>45370</c:v>
              </c:pt>
              <c:pt idx="842">
                <c:v>45371</c:v>
              </c:pt>
              <c:pt idx="843">
                <c:v>45372</c:v>
              </c:pt>
              <c:pt idx="844">
                <c:v>45373</c:v>
              </c:pt>
              <c:pt idx="845">
                <c:v>45376</c:v>
              </c:pt>
              <c:pt idx="846">
                <c:v>45377</c:v>
              </c:pt>
              <c:pt idx="847">
                <c:v>45378</c:v>
              </c:pt>
              <c:pt idx="848">
                <c:v>45379</c:v>
              </c:pt>
              <c:pt idx="849">
                <c:v>45380</c:v>
              </c:pt>
              <c:pt idx="850">
                <c:v>45383</c:v>
              </c:pt>
              <c:pt idx="851">
                <c:v>45384</c:v>
              </c:pt>
              <c:pt idx="852">
                <c:v>45385</c:v>
              </c:pt>
              <c:pt idx="853">
                <c:v>45386</c:v>
              </c:pt>
              <c:pt idx="854">
                <c:v>45387</c:v>
              </c:pt>
              <c:pt idx="855">
                <c:v>45390</c:v>
              </c:pt>
              <c:pt idx="856">
                <c:v>45391</c:v>
              </c:pt>
              <c:pt idx="857">
                <c:v>45392</c:v>
              </c:pt>
              <c:pt idx="858">
                <c:v>45393</c:v>
              </c:pt>
              <c:pt idx="859">
                <c:v>45394</c:v>
              </c:pt>
              <c:pt idx="860">
                <c:v>45397</c:v>
              </c:pt>
              <c:pt idx="861">
                <c:v>45398</c:v>
              </c:pt>
              <c:pt idx="862">
                <c:v>45399</c:v>
              </c:pt>
              <c:pt idx="863">
                <c:v>45400</c:v>
              </c:pt>
              <c:pt idx="864">
                <c:v>45401</c:v>
              </c:pt>
              <c:pt idx="865">
                <c:v>45404</c:v>
              </c:pt>
              <c:pt idx="866">
                <c:v>45405</c:v>
              </c:pt>
              <c:pt idx="867">
                <c:v>45406</c:v>
              </c:pt>
              <c:pt idx="868">
                <c:v>45407</c:v>
              </c:pt>
              <c:pt idx="869">
                <c:v>45408</c:v>
              </c:pt>
              <c:pt idx="870">
                <c:v>45411</c:v>
              </c:pt>
              <c:pt idx="871">
                <c:v>45412</c:v>
              </c:pt>
              <c:pt idx="872">
                <c:v>45413</c:v>
              </c:pt>
              <c:pt idx="873">
                <c:v>45414</c:v>
              </c:pt>
              <c:pt idx="874">
                <c:v>45415</c:v>
              </c:pt>
              <c:pt idx="875">
                <c:v>45418</c:v>
              </c:pt>
              <c:pt idx="876">
                <c:v>45419</c:v>
              </c:pt>
              <c:pt idx="877">
                <c:v>45420</c:v>
              </c:pt>
              <c:pt idx="878">
                <c:v>45421</c:v>
              </c:pt>
              <c:pt idx="879">
                <c:v>45422</c:v>
              </c:pt>
              <c:pt idx="880">
                <c:v>45425</c:v>
              </c:pt>
              <c:pt idx="881">
                <c:v>45426</c:v>
              </c:pt>
              <c:pt idx="882">
                <c:v>45427</c:v>
              </c:pt>
              <c:pt idx="883">
                <c:v>45428</c:v>
              </c:pt>
              <c:pt idx="884">
                <c:v>45429</c:v>
              </c:pt>
              <c:pt idx="885">
                <c:v>45432</c:v>
              </c:pt>
              <c:pt idx="886">
                <c:v>45433</c:v>
              </c:pt>
              <c:pt idx="887">
                <c:v>45434</c:v>
              </c:pt>
              <c:pt idx="888">
                <c:v>45435</c:v>
              </c:pt>
              <c:pt idx="889">
                <c:v>45436</c:v>
              </c:pt>
              <c:pt idx="890">
                <c:v>45439</c:v>
              </c:pt>
              <c:pt idx="891">
                <c:v>45440</c:v>
              </c:pt>
              <c:pt idx="892">
                <c:v>45441</c:v>
              </c:pt>
              <c:pt idx="893">
                <c:v>45442</c:v>
              </c:pt>
              <c:pt idx="894">
                <c:v>45443</c:v>
              </c:pt>
              <c:pt idx="895">
                <c:v>45446</c:v>
              </c:pt>
              <c:pt idx="896">
                <c:v>45447</c:v>
              </c:pt>
              <c:pt idx="897">
                <c:v>45448</c:v>
              </c:pt>
              <c:pt idx="898">
                <c:v>45449</c:v>
              </c:pt>
              <c:pt idx="899">
                <c:v>45450</c:v>
              </c:pt>
              <c:pt idx="900">
                <c:v>45453</c:v>
              </c:pt>
              <c:pt idx="901">
                <c:v>45454</c:v>
              </c:pt>
              <c:pt idx="902">
                <c:v>45455</c:v>
              </c:pt>
              <c:pt idx="903">
                <c:v>45456</c:v>
              </c:pt>
              <c:pt idx="904">
                <c:v>45457</c:v>
              </c:pt>
              <c:pt idx="905">
                <c:v>45460</c:v>
              </c:pt>
              <c:pt idx="906">
                <c:v>45461</c:v>
              </c:pt>
              <c:pt idx="907">
                <c:v>45462</c:v>
              </c:pt>
              <c:pt idx="908">
                <c:v>45463</c:v>
              </c:pt>
              <c:pt idx="909">
                <c:v>45464</c:v>
              </c:pt>
              <c:pt idx="910">
                <c:v>45467</c:v>
              </c:pt>
              <c:pt idx="911">
                <c:v>45468</c:v>
              </c:pt>
              <c:pt idx="912">
                <c:v>45469</c:v>
              </c:pt>
              <c:pt idx="913">
                <c:v>45470</c:v>
              </c:pt>
              <c:pt idx="914">
                <c:v>45471</c:v>
              </c:pt>
              <c:pt idx="915">
                <c:v>45474</c:v>
              </c:pt>
              <c:pt idx="916">
                <c:v>45475</c:v>
              </c:pt>
              <c:pt idx="917">
                <c:v>45476</c:v>
              </c:pt>
              <c:pt idx="918">
                <c:v>45477</c:v>
              </c:pt>
              <c:pt idx="919">
                <c:v>45478</c:v>
              </c:pt>
              <c:pt idx="920">
                <c:v>45481</c:v>
              </c:pt>
              <c:pt idx="921">
                <c:v>45482</c:v>
              </c:pt>
              <c:pt idx="922">
                <c:v>45483</c:v>
              </c:pt>
              <c:pt idx="923">
                <c:v>45484</c:v>
              </c:pt>
              <c:pt idx="924">
                <c:v>45485</c:v>
              </c:pt>
              <c:pt idx="925">
                <c:v>45488</c:v>
              </c:pt>
              <c:pt idx="926">
                <c:v>45489</c:v>
              </c:pt>
              <c:pt idx="927">
                <c:v>45490</c:v>
              </c:pt>
              <c:pt idx="928">
                <c:v>45491</c:v>
              </c:pt>
              <c:pt idx="929">
                <c:v>45492</c:v>
              </c:pt>
              <c:pt idx="930">
                <c:v>45495</c:v>
              </c:pt>
              <c:pt idx="931">
                <c:v>45496</c:v>
              </c:pt>
              <c:pt idx="932">
                <c:v>45497</c:v>
              </c:pt>
              <c:pt idx="933">
                <c:v>45498</c:v>
              </c:pt>
              <c:pt idx="934">
                <c:v>45499</c:v>
              </c:pt>
              <c:pt idx="935">
                <c:v>45502</c:v>
              </c:pt>
              <c:pt idx="936">
                <c:v>45503</c:v>
              </c:pt>
              <c:pt idx="937">
                <c:v>45504</c:v>
              </c:pt>
              <c:pt idx="938">
                <c:v>45505</c:v>
              </c:pt>
              <c:pt idx="939">
                <c:v>45506</c:v>
              </c:pt>
              <c:pt idx="940">
                <c:v>45509</c:v>
              </c:pt>
              <c:pt idx="941">
                <c:v>45510</c:v>
              </c:pt>
              <c:pt idx="942">
                <c:v>45511</c:v>
              </c:pt>
              <c:pt idx="943">
                <c:v>45512</c:v>
              </c:pt>
              <c:pt idx="944">
                <c:v>45513</c:v>
              </c:pt>
              <c:pt idx="945">
                <c:v>45516</c:v>
              </c:pt>
              <c:pt idx="946">
                <c:v>45517</c:v>
              </c:pt>
              <c:pt idx="947">
                <c:v>45518</c:v>
              </c:pt>
              <c:pt idx="948">
                <c:v>45519</c:v>
              </c:pt>
              <c:pt idx="949">
                <c:v>45520</c:v>
              </c:pt>
              <c:pt idx="950">
                <c:v>45523</c:v>
              </c:pt>
              <c:pt idx="951">
                <c:v>45524</c:v>
              </c:pt>
              <c:pt idx="952">
                <c:v>45525</c:v>
              </c:pt>
              <c:pt idx="953">
                <c:v>45526</c:v>
              </c:pt>
              <c:pt idx="954">
                <c:v>45527</c:v>
              </c:pt>
              <c:pt idx="955">
                <c:v>45530</c:v>
              </c:pt>
              <c:pt idx="956">
                <c:v>45531</c:v>
              </c:pt>
              <c:pt idx="957">
                <c:v>45532</c:v>
              </c:pt>
              <c:pt idx="958">
                <c:v>45533</c:v>
              </c:pt>
              <c:pt idx="959">
                <c:v>45534</c:v>
              </c:pt>
              <c:pt idx="960">
                <c:v>45537</c:v>
              </c:pt>
              <c:pt idx="961">
                <c:v>45538</c:v>
              </c:pt>
              <c:pt idx="962">
                <c:v>45539</c:v>
              </c:pt>
              <c:pt idx="963">
                <c:v>45540</c:v>
              </c:pt>
              <c:pt idx="964">
                <c:v>45541</c:v>
              </c:pt>
              <c:pt idx="965">
                <c:v>45544</c:v>
              </c:pt>
              <c:pt idx="966">
                <c:v>45545</c:v>
              </c:pt>
              <c:pt idx="967">
                <c:v>45546</c:v>
              </c:pt>
              <c:pt idx="968">
                <c:v>45547</c:v>
              </c:pt>
              <c:pt idx="969">
                <c:v>45548</c:v>
              </c:pt>
              <c:pt idx="970">
                <c:v>45551</c:v>
              </c:pt>
              <c:pt idx="971">
                <c:v>45552</c:v>
              </c:pt>
              <c:pt idx="972">
                <c:v>45553</c:v>
              </c:pt>
              <c:pt idx="973">
                <c:v>45554</c:v>
              </c:pt>
              <c:pt idx="974">
                <c:v>45555</c:v>
              </c:pt>
              <c:pt idx="975">
                <c:v>45558</c:v>
              </c:pt>
              <c:pt idx="976">
                <c:v>45559</c:v>
              </c:pt>
              <c:pt idx="977">
                <c:v>45560</c:v>
              </c:pt>
              <c:pt idx="978">
                <c:v>45561</c:v>
              </c:pt>
              <c:pt idx="979">
                <c:v>45562</c:v>
              </c:pt>
              <c:pt idx="980">
                <c:v>45565</c:v>
              </c:pt>
              <c:pt idx="981">
                <c:v>45566</c:v>
              </c:pt>
              <c:pt idx="982">
                <c:v>45567</c:v>
              </c:pt>
              <c:pt idx="983">
                <c:v>45568</c:v>
              </c:pt>
              <c:pt idx="984">
                <c:v>45569</c:v>
              </c:pt>
              <c:pt idx="985">
                <c:v>45572</c:v>
              </c:pt>
              <c:pt idx="986">
                <c:v>45573</c:v>
              </c:pt>
              <c:pt idx="987">
                <c:v>45574</c:v>
              </c:pt>
              <c:pt idx="988">
                <c:v>45575</c:v>
              </c:pt>
              <c:pt idx="989">
                <c:v>45576</c:v>
              </c:pt>
              <c:pt idx="990">
                <c:v>45579</c:v>
              </c:pt>
              <c:pt idx="991">
                <c:v>45580</c:v>
              </c:pt>
              <c:pt idx="992">
                <c:v>45581</c:v>
              </c:pt>
              <c:pt idx="993">
                <c:v>45582</c:v>
              </c:pt>
              <c:pt idx="994">
                <c:v>45583</c:v>
              </c:pt>
              <c:pt idx="995">
                <c:v>45586</c:v>
              </c:pt>
              <c:pt idx="996">
                <c:v>45587</c:v>
              </c:pt>
              <c:pt idx="997">
                <c:v>45588</c:v>
              </c:pt>
              <c:pt idx="998">
                <c:v>45589</c:v>
              </c:pt>
              <c:pt idx="999">
                <c:v>45590</c:v>
              </c:pt>
              <c:pt idx="1000">
                <c:v>45593</c:v>
              </c:pt>
              <c:pt idx="1001">
                <c:v>45594</c:v>
              </c:pt>
              <c:pt idx="1002">
                <c:v>45595</c:v>
              </c:pt>
              <c:pt idx="1003">
                <c:v>45596</c:v>
              </c:pt>
              <c:pt idx="1004">
                <c:v>45597</c:v>
              </c:pt>
              <c:pt idx="1005">
                <c:v>45600</c:v>
              </c:pt>
              <c:pt idx="1006">
                <c:v>45601</c:v>
              </c:pt>
              <c:pt idx="1007">
                <c:v>45602</c:v>
              </c:pt>
              <c:pt idx="1008">
                <c:v>45603</c:v>
              </c:pt>
              <c:pt idx="1009">
                <c:v>45604</c:v>
              </c:pt>
              <c:pt idx="1010">
                <c:v>45607</c:v>
              </c:pt>
              <c:pt idx="1011">
                <c:v>45608</c:v>
              </c:pt>
              <c:pt idx="1012">
                <c:v>45609</c:v>
              </c:pt>
              <c:pt idx="1013">
                <c:v>45610</c:v>
              </c:pt>
              <c:pt idx="1014">
                <c:v>45611</c:v>
              </c:pt>
              <c:pt idx="1015">
                <c:v>45614</c:v>
              </c:pt>
              <c:pt idx="1016">
                <c:v>45615</c:v>
              </c:pt>
              <c:pt idx="1017">
                <c:v>45616</c:v>
              </c:pt>
              <c:pt idx="1018">
                <c:v>45617</c:v>
              </c:pt>
              <c:pt idx="1019">
                <c:v>45618</c:v>
              </c:pt>
              <c:pt idx="1020">
                <c:v>45621</c:v>
              </c:pt>
              <c:pt idx="1021">
                <c:v>45622</c:v>
              </c:pt>
              <c:pt idx="1022">
                <c:v>45623</c:v>
              </c:pt>
              <c:pt idx="1023">
                <c:v>45624</c:v>
              </c:pt>
              <c:pt idx="1024">
                <c:v>45625</c:v>
              </c:pt>
              <c:pt idx="1025">
                <c:v>45628</c:v>
              </c:pt>
              <c:pt idx="1026">
                <c:v>45629</c:v>
              </c:pt>
              <c:pt idx="1027">
                <c:v>45630</c:v>
              </c:pt>
              <c:pt idx="1028">
                <c:v>45631</c:v>
              </c:pt>
              <c:pt idx="1029">
                <c:v>45632</c:v>
              </c:pt>
              <c:pt idx="1030">
                <c:v>45635</c:v>
              </c:pt>
              <c:pt idx="1031">
                <c:v>45636</c:v>
              </c:pt>
              <c:pt idx="1032">
                <c:v>45637</c:v>
              </c:pt>
              <c:pt idx="1033">
                <c:v>45638</c:v>
              </c:pt>
              <c:pt idx="1034">
                <c:v>45639</c:v>
              </c:pt>
              <c:pt idx="1035">
                <c:v>45642</c:v>
              </c:pt>
              <c:pt idx="1036">
                <c:v>45643</c:v>
              </c:pt>
              <c:pt idx="1037">
                <c:v>45644</c:v>
              </c:pt>
              <c:pt idx="1038">
                <c:v>45645</c:v>
              </c:pt>
              <c:pt idx="1039">
                <c:v>45646</c:v>
              </c:pt>
              <c:pt idx="1040">
                <c:v>45649</c:v>
              </c:pt>
              <c:pt idx="1041">
                <c:v>45650</c:v>
              </c:pt>
              <c:pt idx="1042">
                <c:v>45651</c:v>
              </c:pt>
              <c:pt idx="1043">
                <c:v>45652</c:v>
              </c:pt>
              <c:pt idx="1044">
                <c:v>45653</c:v>
              </c:pt>
              <c:pt idx="1045">
                <c:v>45656</c:v>
              </c:pt>
              <c:pt idx="1046">
                <c:v>45657</c:v>
              </c:pt>
              <c:pt idx="1047">
                <c:v>45658</c:v>
              </c:pt>
              <c:pt idx="1048">
                <c:v>45659</c:v>
              </c:pt>
              <c:pt idx="1049">
                <c:v>45660</c:v>
              </c:pt>
              <c:pt idx="1050">
                <c:v>45663</c:v>
              </c:pt>
              <c:pt idx="1051">
                <c:v>45664</c:v>
              </c:pt>
              <c:pt idx="1052">
                <c:v>45665</c:v>
              </c:pt>
              <c:pt idx="1053">
                <c:v>45666</c:v>
              </c:pt>
              <c:pt idx="1054">
                <c:v>45667</c:v>
              </c:pt>
              <c:pt idx="1055">
                <c:v>45670</c:v>
              </c:pt>
              <c:pt idx="1056">
                <c:v>45671</c:v>
              </c:pt>
              <c:pt idx="1057">
                <c:v>45672</c:v>
              </c:pt>
              <c:pt idx="1058">
                <c:v>45673</c:v>
              </c:pt>
              <c:pt idx="1059">
                <c:v>45674</c:v>
              </c:pt>
              <c:pt idx="1060">
                <c:v>45677</c:v>
              </c:pt>
              <c:pt idx="1061">
                <c:v>45678</c:v>
              </c:pt>
              <c:pt idx="1062">
                <c:v>45679</c:v>
              </c:pt>
              <c:pt idx="1063">
                <c:v>45680</c:v>
              </c:pt>
              <c:pt idx="1064">
                <c:v>45681</c:v>
              </c:pt>
              <c:pt idx="1065">
                <c:v>45684</c:v>
              </c:pt>
              <c:pt idx="1066">
                <c:v>45685</c:v>
              </c:pt>
              <c:pt idx="1067">
                <c:v>45686</c:v>
              </c:pt>
              <c:pt idx="1068">
                <c:v>45687</c:v>
              </c:pt>
              <c:pt idx="1069">
                <c:v>45688</c:v>
              </c:pt>
              <c:pt idx="1070">
                <c:v>45691</c:v>
              </c:pt>
              <c:pt idx="1071">
                <c:v>45692</c:v>
              </c:pt>
              <c:pt idx="1072">
                <c:v>45693</c:v>
              </c:pt>
              <c:pt idx="1073">
                <c:v>45694</c:v>
              </c:pt>
              <c:pt idx="1074">
                <c:v>45695</c:v>
              </c:pt>
              <c:pt idx="1075">
                <c:v>45698</c:v>
              </c:pt>
              <c:pt idx="1076">
                <c:v>45699</c:v>
              </c:pt>
              <c:pt idx="1077">
                <c:v>45700</c:v>
              </c:pt>
              <c:pt idx="1078">
                <c:v>45701</c:v>
              </c:pt>
              <c:pt idx="1079">
                <c:v>45702</c:v>
              </c:pt>
              <c:pt idx="1080">
                <c:v>45705</c:v>
              </c:pt>
              <c:pt idx="1081">
                <c:v>45706</c:v>
              </c:pt>
              <c:pt idx="1082">
                <c:v>45707</c:v>
              </c:pt>
              <c:pt idx="1083">
                <c:v>45708</c:v>
              </c:pt>
              <c:pt idx="1084">
                <c:v>45709</c:v>
              </c:pt>
              <c:pt idx="1085">
                <c:v>45712</c:v>
              </c:pt>
              <c:pt idx="1086">
                <c:v>45713</c:v>
              </c:pt>
              <c:pt idx="1087">
                <c:v>45714</c:v>
              </c:pt>
              <c:pt idx="1088">
                <c:v>45715</c:v>
              </c:pt>
              <c:pt idx="1089">
                <c:v>45716</c:v>
              </c:pt>
              <c:pt idx="1090">
                <c:v>45719</c:v>
              </c:pt>
              <c:pt idx="1091">
                <c:v>45720</c:v>
              </c:pt>
              <c:pt idx="1092">
                <c:v>45721</c:v>
              </c:pt>
              <c:pt idx="1093">
                <c:v>45722</c:v>
              </c:pt>
              <c:pt idx="1094">
                <c:v>45723</c:v>
              </c:pt>
              <c:pt idx="1095">
                <c:v>45726</c:v>
              </c:pt>
              <c:pt idx="1096">
                <c:v>45727</c:v>
              </c:pt>
              <c:pt idx="1097">
                <c:v>45728</c:v>
              </c:pt>
              <c:pt idx="1098">
                <c:v>45729</c:v>
              </c:pt>
              <c:pt idx="1099">
                <c:v>45730</c:v>
              </c:pt>
              <c:pt idx="1100">
                <c:v>45733</c:v>
              </c:pt>
              <c:pt idx="1101">
                <c:v>45734</c:v>
              </c:pt>
              <c:pt idx="1102">
                <c:v>45735</c:v>
              </c:pt>
              <c:pt idx="1103">
                <c:v>45736</c:v>
              </c:pt>
              <c:pt idx="1104">
                <c:v>45737</c:v>
              </c:pt>
              <c:pt idx="1105">
                <c:v>45740</c:v>
              </c:pt>
              <c:pt idx="1106">
                <c:v>45741</c:v>
              </c:pt>
              <c:pt idx="1107">
                <c:v>45742</c:v>
              </c:pt>
              <c:pt idx="1108">
                <c:v>45743</c:v>
              </c:pt>
              <c:pt idx="1109">
                <c:v>45744</c:v>
              </c:pt>
              <c:pt idx="1110">
                <c:v>45747</c:v>
              </c:pt>
              <c:pt idx="1111">
                <c:v>45748</c:v>
              </c:pt>
              <c:pt idx="1112">
                <c:v>45749</c:v>
              </c:pt>
              <c:pt idx="1113">
                <c:v>45750</c:v>
              </c:pt>
              <c:pt idx="1114">
                <c:v>45751</c:v>
              </c:pt>
              <c:pt idx="1115">
                <c:v>45754</c:v>
              </c:pt>
              <c:pt idx="1116">
                <c:v>45755</c:v>
              </c:pt>
              <c:pt idx="1117">
                <c:v>45756</c:v>
              </c:pt>
              <c:pt idx="1118">
                <c:v>45757</c:v>
              </c:pt>
              <c:pt idx="1119">
                <c:v>45758</c:v>
              </c:pt>
              <c:pt idx="1120">
                <c:v>45761</c:v>
              </c:pt>
              <c:pt idx="1121">
                <c:v>45762</c:v>
              </c:pt>
              <c:pt idx="1122">
                <c:v>45763</c:v>
              </c:pt>
              <c:pt idx="1123">
                <c:v>45764</c:v>
              </c:pt>
              <c:pt idx="1124">
                <c:v>45765</c:v>
              </c:pt>
              <c:pt idx="1125">
                <c:v>45768</c:v>
              </c:pt>
              <c:pt idx="1126">
                <c:v>45769</c:v>
              </c:pt>
              <c:pt idx="1127">
                <c:v>45770</c:v>
              </c:pt>
              <c:pt idx="1128">
                <c:v>45771</c:v>
              </c:pt>
              <c:pt idx="1129">
                <c:v>45772</c:v>
              </c:pt>
              <c:pt idx="1130">
                <c:v>45775</c:v>
              </c:pt>
              <c:pt idx="1131">
                <c:v>45776</c:v>
              </c:pt>
              <c:pt idx="1132">
                <c:v>45777</c:v>
              </c:pt>
              <c:pt idx="1133">
                <c:v>45778</c:v>
              </c:pt>
              <c:pt idx="1134">
                <c:v>45779</c:v>
              </c:pt>
              <c:pt idx="1135">
                <c:v>45782</c:v>
              </c:pt>
              <c:pt idx="1136">
                <c:v>45783</c:v>
              </c:pt>
              <c:pt idx="1137">
                <c:v>45784</c:v>
              </c:pt>
              <c:pt idx="1138">
                <c:v>45785</c:v>
              </c:pt>
              <c:pt idx="1139">
                <c:v>45786</c:v>
              </c:pt>
              <c:pt idx="1140">
                <c:v>45789</c:v>
              </c:pt>
              <c:pt idx="1141">
                <c:v>45790</c:v>
              </c:pt>
              <c:pt idx="1142">
                <c:v>45791</c:v>
              </c:pt>
              <c:pt idx="1143">
                <c:v>45792</c:v>
              </c:pt>
              <c:pt idx="1144">
                <c:v>45793</c:v>
              </c:pt>
              <c:pt idx="1145">
                <c:v>45796</c:v>
              </c:pt>
              <c:pt idx="1146">
                <c:v>45797</c:v>
              </c:pt>
              <c:pt idx="1147">
                <c:v>45798</c:v>
              </c:pt>
              <c:pt idx="1148">
                <c:v>45799</c:v>
              </c:pt>
              <c:pt idx="1149">
                <c:v>45800</c:v>
              </c:pt>
              <c:pt idx="1150">
                <c:v>45803</c:v>
              </c:pt>
              <c:pt idx="1151">
                <c:v>45804</c:v>
              </c:pt>
              <c:pt idx="1152">
                <c:v>45805</c:v>
              </c:pt>
              <c:pt idx="1153">
                <c:v>45806</c:v>
              </c:pt>
              <c:pt idx="1154">
                <c:v>45807</c:v>
              </c:pt>
              <c:pt idx="1155">
                <c:v>45810</c:v>
              </c:pt>
              <c:pt idx="1156">
                <c:v>45811</c:v>
              </c:pt>
              <c:pt idx="1157">
                <c:v>45812</c:v>
              </c:pt>
              <c:pt idx="1158">
                <c:v>45813</c:v>
              </c:pt>
              <c:pt idx="1159">
                <c:v>45814</c:v>
              </c:pt>
              <c:pt idx="1160">
                <c:v>45817</c:v>
              </c:pt>
              <c:pt idx="1161">
                <c:v>45818</c:v>
              </c:pt>
              <c:pt idx="1162">
                <c:v>45819</c:v>
              </c:pt>
              <c:pt idx="1163">
                <c:v>45820</c:v>
              </c:pt>
              <c:pt idx="1164">
                <c:v>45821</c:v>
              </c:pt>
              <c:pt idx="1165">
                <c:v>45824</c:v>
              </c:pt>
              <c:pt idx="1166">
                <c:v>45825</c:v>
              </c:pt>
              <c:pt idx="1167">
                <c:v>45826</c:v>
              </c:pt>
              <c:pt idx="1168">
                <c:v>45827</c:v>
              </c:pt>
              <c:pt idx="1169">
                <c:v>45828</c:v>
              </c:pt>
              <c:pt idx="1170">
                <c:v>45831</c:v>
              </c:pt>
              <c:pt idx="1171">
                <c:v>45832</c:v>
              </c:pt>
              <c:pt idx="1172">
                <c:v>45833</c:v>
              </c:pt>
              <c:pt idx="1173">
                <c:v>45834</c:v>
              </c:pt>
              <c:pt idx="1174">
                <c:v>45835</c:v>
              </c:pt>
              <c:pt idx="1175">
                <c:v>45838</c:v>
              </c:pt>
              <c:pt idx="1176">
                <c:v>45839</c:v>
              </c:pt>
              <c:pt idx="1177">
                <c:v>45840</c:v>
              </c:pt>
              <c:pt idx="1178">
                <c:v>45841</c:v>
              </c:pt>
              <c:pt idx="1179">
                <c:v>45842</c:v>
              </c:pt>
              <c:pt idx="1180">
                <c:v>45845</c:v>
              </c:pt>
              <c:pt idx="1181">
                <c:v>45846</c:v>
              </c:pt>
              <c:pt idx="1182">
                <c:v>45847</c:v>
              </c:pt>
              <c:pt idx="1183">
                <c:v>45848</c:v>
              </c:pt>
              <c:pt idx="1184">
                <c:v>45849</c:v>
              </c:pt>
              <c:pt idx="1185">
                <c:v>45852</c:v>
              </c:pt>
              <c:pt idx="1186">
                <c:v>45853</c:v>
              </c:pt>
              <c:pt idx="1187">
                <c:v>45854</c:v>
              </c:pt>
              <c:pt idx="1188">
                <c:v>45855</c:v>
              </c:pt>
              <c:pt idx="1189">
                <c:v>45856</c:v>
              </c:pt>
              <c:pt idx="1190">
                <c:v>45859</c:v>
              </c:pt>
              <c:pt idx="1191">
                <c:v>45860</c:v>
              </c:pt>
              <c:pt idx="1192">
                <c:v>45861</c:v>
              </c:pt>
              <c:pt idx="1193">
                <c:v>45862</c:v>
              </c:pt>
              <c:pt idx="1194">
                <c:v>45863</c:v>
              </c:pt>
              <c:pt idx="1195">
                <c:v>45866</c:v>
              </c:pt>
              <c:pt idx="1196">
                <c:v>45867</c:v>
              </c:pt>
              <c:pt idx="1197">
                <c:v>45868</c:v>
              </c:pt>
              <c:pt idx="1198">
                <c:v>45869</c:v>
              </c:pt>
              <c:pt idx="1199">
                <c:v>45870</c:v>
              </c:pt>
              <c:pt idx="1200">
                <c:v>45873</c:v>
              </c:pt>
              <c:pt idx="1201">
                <c:v>45874</c:v>
              </c:pt>
              <c:pt idx="1202">
                <c:v>45875</c:v>
              </c:pt>
              <c:pt idx="1203">
                <c:v>45876</c:v>
              </c:pt>
              <c:pt idx="1204">
                <c:v>45877</c:v>
              </c:pt>
              <c:pt idx="1205">
                <c:v>45880</c:v>
              </c:pt>
              <c:pt idx="1206">
                <c:v>45881</c:v>
              </c:pt>
              <c:pt idx="1207">
                <c:v>45882</c:v>
              </c:pt>
              <c:pt idx="1208">
                <c:v>45883</c:v>
              </c:pt>
              <c:pt idx="1209">
                <c:v>45884</c:v>
              </c:pt>
              <c:pt idx="1210">
                <c:v>45887</c:v>
              </c:pt>
              <c:pt idx="1211">
                <c:v>45888</c:v>
              </c:pt>
              <c:pt idx="1212">
                <c:v>45889</c:v>
              </c:pt>
              <c:pt idx="1213">
                <c:v>45890</c:v>
              </c:pt>
              <c:pt idx="1214">
                <c:v>45891</c:v>
              </c:pt>
              <c:pt idx="1215">
                <c:v>45894</c:v>
              </c:pt>
              <c:pt idx="1216">
                <c:v>45895</c:v>
              </c:pt>
              <c:pt idx="1217">
                <c:v>45896</c:v>
              </c:pt>
              <c:pt idx="1218">
                <c:v>45897</c:v>
              </c:pt>
              <c:pt idx="1219">
                <c:v>45898</c:v>
              </c:pt>
              <c:pt idx="1220">
                <c:v>45901</c:v>
              </c:pt>
              <c:pt idx="1221">
                <c:v>45902</c:v>
              </c:pt>
              <c:pt idx="1222">
                <c:v>45903</c:v>
              </c:pt>
              <c:pt idx="1223">
                <c:v>45904</c:v>
              </c:pt>
              <c:pt idx="1224">
                <c:v>45905</c:v>
              </c:pt>
              <c:pt idx="1225">
                <c:v>45908</c:v>
              </c:pt>
              <c:pt idx="1226">
                <c:v>45909</c:v>
              </c:pt>
              <c:pt idx="1227">
                <c:v>45910</c:v>
              </c:pt>
              <c:pt idx="1228">
                <c:v>45911</c:v>
              </c:pt>
              <c:pt idx="1229">
                <c:v>45912</c:v>
              </c:pt>
              <c:pt idx="1230">
                <c:v>45915</c:v>
              </c:pt>
              <c:pt idx="1231">
                <c:v>45916</c:v>
              </c:pt>
              <c:pt idx="1232">
                <c:v>45917</c:v>
              </c:pt>
              <c:pt idx="1233">
                <c:v>45918</c:v>
              </c:pt>
              <c:pt idx="1234">
                <c:v>45919</c:v>
              </c:pt>
              <c:pt idx="1235">
                <c:v>45922</c:v>
              </c:pt>
              <c:pt idx="1236">
                <c:v>45923</c:v>
              </c:pt>
              <c:pt idx="1237">
                <c:v>45924</c:v>
              </c:pt>
              <c:pt idx="1238">
                <c:v>45925</c:v>
              </c:pt>
              <c:pt idx="1239">
                <c:v>45926</c:v>
              </c:pt>
              <c:pt idx="1240">
                <c:v>45929</c:v>
              </c:pt>
              <c:pt idx="1241">
                <c:v>45930</c:v>
              </c:pt>
              <c:pt idx="1242">
                <c:v>45931</c:v>
              </c:pt>
              <c:pt idx="1243">
                <c:v>45932</c:v>
              </c:pt>
              <c:pt idx="1244">
                <c:v>45933</c:v>
              </c:pt>
              <c:pt idx="1245">
                <c:v>45936</c:v>
              </c:pt>
              <c:pt idx="1246">
                <c:v>45937</c:v>
              </c:pt>
              <c:pt idx="1247">
                <c:v>45938</c:v>
              </c:pt>
              <c:pt idx="1248">
                <c:v>45939</c:v>
              </c:pt>
              <c:pt idx="1249">
                <c:v>45940</c:v>
              </c:pt>
              <c:pt idx="1250">
                <c:v>45943</c:v>
              </c:pt>
              <c:pt idx="1251">
                <c:v>45944</c:v>
              </c:pt>
              <c:pt idx="1252">
                <c:v>45945</c:v>
              </c:pt>
              <c:pt idx="1253">
                <c:v>45946</c:v>
              </c:pt>
              <c:pt idx="1254">
                <c:v>45947</c:v>
              </c:pt>
              <c:pt idx="1255">
                <c:v>45950</c:v>
              </c:pt>
              <c:pt idx="1256">
                <c:v>45951</c:v>
              </c:pt>
              <c:pt idx="1257">
                <c:v>45952</c:v>
              </c:pt>
              <c:pt idx="1258">
                <c:v>45953</c:v>
              </c:pt>
              <c:pt idx="1259">
                <c:v>45954</c:v>
              </c:pt>
              <c:pt idx="1260">
                <c:v>45957</c:v>
              </c:pt>
              <c:pt idx="1261">
                <c:v>45958</c:v>
              </c:pt>
              <c:pt idx="1262">
                <c:v>45959</c:v>
              </c:pt>
              <c:pt idx="1263">
                <c:v>45960</c:v>
              </c:pt>
              <c:pt idx="1264">
                <c:v>45961</c:v>
              </c:pt>
              <c:pt idx="1265">
                <c:v>45964</c:v>
              </c:pt>
              <c:pt idx="1266">
                <c:v>45965</c:v>
              </c:pt>
              <c:pt idx="1267">
                <c:v>45966</c:v>
              </c:pt>
              <c:pt idx="1268">
                <c:v>45967</c:v>
              </c:pt>
              <c:pt idx="1269">
                <c:v>45968</c:v>
              </c:pt>
              <c:pt idx="1270">
                <c:v>45971</c:v>
              </c:pt>
              <c:pt idx="1271">
                <c:v>45972</c:v>
              </c:pt>
              <c:pt idx="1272">
                <c:v>45973</c:v>
              </c:pt>
              <c:pt idx="1273">
                <c:v>45974</c:v>
              </c:pt>
              <c:pt idx="1274">
                <c:v>45975</c:v>
              </c:pt>
              <c:pt idx="1275">
                <c:v>45978</c:v>
              </c:pt>
              <c:pt idx="1276">
                <c:v>45979</c:v>
              </c:pt>
              <c:pt idx="1277">
                <c:v>45980</c:v>
              </c:pt>
              <c:pt idx="1278">
                <c:v>45981</c:v>
              </c:pt>
              <c:pt idx="1279">
                <c:v>45982</c:v>
              </c:pt>
              <c:pt idx="1280">
                <c:v>45985</c:v>
              </c:pt>
              <c:pt idx="1281">
                <c:v>45986</c:v>
              </c:pt>
              <c:pt idx="1282">
                <c:v>45987</c:v>
              </c:pt>
              <c:pt idx="1283">
                <c:v>45988</c:v>
              </c:pt>
              <c:pt idx="1284">
                <c:v>45989</c:v>
              </c:pt>
              <c:pt idx="1285">
                <c:v>45992</c:v>
              </c:pt>
              <c:pt idx="1286">
                <c:v>45993</c:v>
              </c:pt>
              <c:pt idx="1287">
                <c:v>45994</c:v>
              </c:pt>
              <c:pt idx="1288">
                <c:v>45995</c:v>
              </c:pt>
              <c:pt idx="1289">
                <c:v>45996</c:v>
              </c:pt>
              <c:pt idx="1290">
                <c:v>45999</c:v>
              </c:pt>
              <c:pt idx="1291">
                <c:v>46000</c:v>
              </c:pt>
              <c:pt idx="1292">
                <c:v>46001</c:v>
              </c:pt>
              <c:pt idx="1293">
                <c:v>46002</c:v>
              </c:pt>
              <c:pt idx="1294">
                <c:v>46003</c:v>
              </c:pt>
              <c:pt idx="1295">
                <c:v>46006</c:v>
              </c:pt>
              <c:pt idx="1296">
                <c:v>46007</c:v>
              </c:pt>
              <c:pt idx="1297">
                <c:v>46008</c:v>
              </c:pt>
              <c:pt idx="1298">
                <c:v>46009</c:v>
              </c:pt>
              <c:pt idx="1299">
                <c:v>46010</c:v>
              </c:pt>
              <c:pt idx="1300">
                <c:v>46013</c:v>
              </c:pt>
              <c:pt idx="1301">
                <c:v>46014</c:v>
              </c:pt>
              <c:pt idx="1302">
                <c:v>46015</c:v>
              </c:pt>
              <c:pt idx="1303">
                <c:v>46016</c:v>
              </c:pt>
              <c:pt idx="1304">
                <c:v>46017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1.1730601657370165E-2</c:v>
              </c:pt>
              <c:pt idx="2">
                <c:v>-2.4658440911089374E-2</c:v>
              </c:pt>
              <c:pt idx="3">
                <c:v>-1.4534697098359306E-2</c:v>
              </c:pt>
              <c:pt idx="4">
                <c:v>-1.4534697098359306E-2</c:v>
              </c:pt>
              <c:pt idx="5">
                <c:v>-3.1386450845199976E-2</c:v>
              </c:pt>
              <c:pt idx="6">
                <c:v>-5.1785073852743335E-2</c:v>
              </c:pt>
              <c:pt idx="7">
                <c:v>-6.6823731829777744E-2</c:v>
              </c:pt>
              <c:pt idx="8">
                <c:v>-7.0335910813837055E-2</c:v>
              </c:pt>
              <c:pt idx="9">
                <c:v>-7.0335910813837055E-2</c:v>
              </c:pt>
              <c:pt idx="10">
                <c:v>-5.6947685053324149E-2</c:v>
              </c:pt>
              <c:pt idx="11">
                <c:v>-3.0290957291933207E-2</c:v>
              </c:pt>
              <c:pt idx="12">
                <c:v>-4.1865452704408557E-2</c:v>
              </c:pt>
              <c:pt idx="13">
                <c:v>-3.1865028594623812E-2</c:v>
              </c:pt>
              <c:pt idx="14">
                <c:v>-3.1865028594623812E-2</c:v>
              </c:pt>
              <c:pt idx="15">
                <c:v>-4.1672223632983618E-2</c:v>
              </c:pt>
              <c:pt idx="16">
                <c:v>-4.1864712363138601E-2</c:v>
              </c:pt>
              <c:pt idx="17">
                <c:v>-4.4104456230442457E-2</c:v>
              </c:pt>
              <c:pt idx="18">
                <c:v>-4.3476118018436427E-2</c:v>
              </c:pt>
              <c:pt idx="19">
                <c:v>-4.3476118018436427E-2</c:v>
              </c:pt>
              <c:pt idx="20">
                <c:v>-2.6417597531236847E-2</c:v>
              </c:pt>
              <c:pt idx="21">
                <c:v>-3.0067162702368311E-2</c:v>
              </c:pt>
              <c:pt idx="22">
                <c:v>-2.156846797690859E-2</c:v>
              </c:pt>
              <c:pt idx="23">
                <c:v>-2.7496803576567586E-2</c:v>
              </c:pt>
              <c:pt idx="24">
                <c:v>-2.7496803576567586E-2</c:v>
              </c:pt>
              <c:pt idx="25">
                <c:v>-3.7709811393831227E-3</c:v>
              </c:pt>
              <c:pt idx="26">
                <c:v>-1.4350034833056746E-2</c:v>
              </c:pt>
              <c:pt idx="27">
                <c:v>-1.8471620445222214E-2</c:v>
              </c:pt>
              <c:pt idx="28">
                <c:v>-2.1337164211606807E-2</c:v>
              </c:pt>
              <c:pt idx="29">
                <c:v>-2.1337164211606807E-2</c:v>
              </c:pt>
              <c:pt idx="30">
                <c:v>-1.8003195947498773E-2</c:v>
              </c:pt>
              <c:pt idx="31">
                <c:v>-7.9341316256974492E-3</c:v>
              </c:pt>
              <c:pt idx="32">
                <c:v>-1.4987362903339241E-2</c:v>
              </c:pt>
              <c:pt idx="33">
                <c:v>-1.1646837330841264E-2</c:v>
              </c:pt>
              <c:pt idx="34">
                <c:v>-1.1646837330841264E-2</c:v>
              </c:pt>
              <c:pt idx="35">
                <c:v>-1.3834122731025911E-2</c:v>
              </c:pt>
              <c:pt idx="36">
                <c:v>4.1118554126191587E-3</c:v>
              </c:pt>
              <c:pt idx="37">
                <c:v>5.6537747515916781E-3</c:v>
              </c:pt>
              <c:pt idx="38">
                <c:v>2.0534951564230575E-3</c:v>
              </c:pt>
              <c:pt idx="39">
                <c:v>2.0534951564230575E-3</c:v>
              </c:pt>
              <c:pt idx="40">
                <c:v>1.6635468333012771E-2</c:v>
              </c:pt>
              <c:pt idx="41">
                <c:v>-2.7274172380426731E-2</c:v>
              </c:pt>
              <c:pt idx="42">
                <c:v>-2.7055877468866285E-2</c:v>
              </c:pt>
              <c:pt idx="43">
                <c:v>-2.6552974220576675E-2</c:v>
              </c:pt>
              <c:pt idx="44">
                <c:v>-2.6552974220576675E-2</c:v>
              </c:pt>
              <c:pt idx="45">
                <c:v>-2.7017379722835244E-2</c:v>
              </c:pt>
              <c:pt idx="46">
                <c:v>-3.3685527777128521E-2</c:v>
              </c:pt>
              <c:pt idx="47">
                <c:v>-2.9083037628691133E-2</c:v>
              </c:pt>
              <c:pt idx="48">
                <c:v>-4.2120658916421694E-2</c:v>
              </c:pt>
              <c:pt idx="49">
                <c:v>-4.2120658916421694E-2</c:v>
              </c:pt>
              <c:pt idx="50">
                <c:v>-3.4401543548089775E-2</c:v>
              </c:pt>
              <c:pt idx="51">
                <c:v>-3.7984901057090958E-2</c:v>
              </c:pt>
              <c:pt idx="52">
                <c:v>-4.0803909086515211E-2</c:v>
              </c:pt>
              <c:pt idx="53">
                <c:v>-4.1219029012810937E-2</c:v>
              </c:pt>
              <c:pt idx="54">
                <c:v>-4.1219029012810937E-2</c:v>
              </c:pt>
              <c:pt idx="55">
                <c:v>-6.1434999252784173E-2</c:v>
              </c:pt>
              <c:pt idx="56">
                <c:v>-5.0710204091993005E-2</c:v>
              </c:pt>
              <c:pt idx="57">
                <c:v>-4.8408060031946754E-2</c:v>
              </c:pt>
              <c:pt idx="58">
                <c:v>-5.8755598434241607E-2</c:v>
              </c:pt>
              <c:pt idx="59">
                <c:v>-5.8755598434241607E-2</c:v>
              </c:pt>
              <c:pt idx="60">
                <c:v>-4.8685476482054679E-2</c:v>
              </c:pt>
              <c:pt idx="61">
                <c:v>-5.8643383850343511E-2</c:v>
              </c:pt>
              <c:pt idx="62">
                <c:v>-5.6015066579419126E-2</c:v>
              </c:pt>
              <c:pt idx="63">
                <c:v>-5.5032633714358736E-2</c:v>
              </c:pt>
              <c:pt idx="64">
                <c:v>-5.5032633714358736E-2</c:v>
              </c:pt>
              <c:pt idx="65">
                <c:v>-6.1789940010146815E-2</c:v>
              </c:pt>
              <c:pt idx="66">
                <c:v>-5.5502115842467559E-2</c:v>
              </c:pt>
              <c:pt idx="67">
                <c:v>-6.3023031276563057E-2</c:v>
              </c:pt>
              <c:pt idx="68">
                <c:v>-5.2822926550002314E-2</c:v>
              </c:pt>
              <c:pt idx="69">
                <c:v>-5.2822926550002314E-2</c:v>
              </c:pt>
              <c:pt idx="70">
                <c:v>-5.5132897074900988E-2</c:v>
              </c:pt>
              <c:pt idx="71">
                <c:v>-4.1052557990138405E-2</c:v>
              </c:pt>
              <c:pt idx="72">
                <c:v>-5.2012041333464598E-2</c:v>
              </c:pt>
              <c:pt idx="73">
                <c:v>-4.1555884290582212E-2</c:v>
              </c:pt>
              <c:pt idx="74">
                <c:v>-4.1555884290582212E-2</c:v>
              </c:pt>
              <c:pt idx="75">
                <c:v>-3.6712677466412602E-2</c:v>
              </c:pt>
              <c:pt idx="76">
                <c:v>-2.6046051976822193E-2</c:v>
              </c:pt>
              <c:pt idx="77">
                <c:v>-2.1566458479176154E-2</c:v>
              </c:pt>
              <c:pt idx="78">
                <c:v>-2.2186864463291212E-2</c:v>
              </c:pt>
              <c:pt idx="79">
                <c:v>-2.2186864463291212E-2</c:v>
              </c:pt>
              <c:pt idx="80">
                <c:v>-2.8490447323713863E-2</c:v>
              </c:pt>
              <c:pt idx="81">
                <c:v>-1.6573808481539998E-2</c:v>
              </c:pt>
              <c:pt idx="82">
                <c:v>-2.3020700259193561E-2</c:v>
              </c:pt>
              <c:pt idx="83">
                <c:v>-2.1704373481441164E-2</c:v>
              </c:pt>
              <c:pt idx="84">
                <c:v>-2.1704373481441164E-2</c:v>
              </c:pt>
              <c:pt idx="85">
                <c:v>-1.9324387825024325E-2</c:v>
              </c:pt>
              <c:pt idx="86">
                <c:v>-2.6222147436002596E-2</c:v>
              </c:pt>
              <c:pt idx="87">
                <c:v>-3.5214015210205618E-2</c:v>
              </c:pt>
              <c:pt idx="88">
                <c:v>-3.5357958705667714E-2</c:v>
              </c:pt>
              <c:pt idx="89">
                <c:v>-3.5357958705667714E-2</c:v>
              </c:pt>
              <c:pt idx="90">
                <c:v>-2.0991953653790363E-2</c:v>
              </c:pt>
              <c:pt idx="91">
                <c:v>-3.0055846057243762E-2</c:v>
              </c:pt>
              <c:pt idx="92">
                <c:v>-1.454527340221401E-2</c:v>
              </c:pt>
              <c:pt idx="93">
                <c:v>6.94736247605654E-3</c:v>
              </c:pt>
              <c:pt idx="94">
                <c:v>6.94736247605654E-3</c:v>
              </c:pt>
              <c:pt idx="95">
                <c:v>1.6662332144803615E-2</c:v>
              </c:pt>
              <c:pt idx="96">
                <c:v>2.4430521563021168E-2</c:v>
              </c:pt>
              <c:pt idx="97">
                <c:v>2.4430521563021168E-2</c:v>
              </c:pt>
              <c:pt idx="98">
                <c:v>2.4430521563021168E-2</c:v>
              </c:pt>
              <c:pt idx="99">
                <c:v>2.4430521563021168E-2</c:v>
              </c:pt>
              <c:pt idx="100">
                <c:v>3.494929032472327E-2</c:v>
              </c:pt>
              <c:pt idx="101">
                <c:v>2.7978236928032141E-2</c:v>
              </c:pt>
              <c:pt idx="102">
                <c:v>1.7474486517803811E-2</c:v>
              </c:pt>
              <c:pt idx="103">
                <c:v>1.481105591808185E-2</c:v>
              </c:pt>
              <c:pt idx="104">
                <c:v>1.481105591808185E-2</c:v>
              </c:pt>
              <c:pt idx="105">
                <c:v>1.3766011334201744E-2</c:v>
              </c:pt>
              <c:pt idx="106">
                <c:v>1.7315524670868054E-2</c:v>
              </c:pt>
              <c:pt idx="107">
                <c:v>1.4353419250290322E-2</c:v>
              </c:pt>
              <c:pt idx="108">
                <c:v>9.9671087526420621E-4</c:v>
              </c:pt>
              <c:pt idx="109">
                <c:v>9.9671087526420621E-4</c:v>
              </c:pt>
              <c:pt idx="110">
                <c:v>2.7625305668401712E-3</c:v>
              </c:pt>
              <c:pt idx="111">
                <c:v>1.9246757754731725E-3</c:v>
              </c:pt>
              <c:pt idx="112">
                <c:v>7.6942610542736212E-3</c:v>
              </c:pt>
              <c:pt idx="113">
                <c:v>2.7122402420112213E-2</c:v>
              </c:pt>
              <c:pt idx="114">
                <c:v>2.7122402420112213E-2</c:v>
              </c:pt>
              <c:pt idx="115">
                <c:v>2.9469495771540899E-2</c:v>
              </c:pt>
              <c:pt idx="116">
                <c:v>2.5710994670706144E-2</c:v>
              </c:pt>
              <c:pt idx="117">
                <c:v>3.0423901431386291E-2</c:v>
              </c:pt>
              <c:pt idx="118">
                <c:v>3.6840968032169741E-2</c:v>
              </c:pt>
              <c:pt idx="119">
                <c:v>3.6840968032169741E-2</c:v>
              </c:pt>
              <c:pt idx="120">
                <c:v>6.1983592133725951E-2</c:v>
              </c:pt>
              <c:pt idx="121">
                <c:v>6.4674203834354405E-2</c:v>
              </c:pt>
              <c:pt idx="122">
                <c:v>5.662648270525783E-2</c:v>
              </c:pt>
              <c:pt idx="123">
                <c:v>5.3115149825506913E-2</c:v>
              </c:pt>
              <c:pt idx="124">
                <c:v>5.3115149825506913E-2</c:v>
              </c:pt>
              <c:pt idx="125">
                <c:v>6.9119424344472602E-2</c:v>
              </c:pt>
              <c:pt idx="126">
                <c:v>7.8278503482618111E-2</c:v>
              </c:pt>
              <c:pt idx="127">
                <c:v>7.8796742371497031E-2</c:v>
              </c:pt>
              <c:pt idx="128">
                <c:v>7.5616447802397291E-2</c:v>
              </c:pt>
              <c:pt idx="129">
                <c:v>7.5616447802397291E-2</c:v>
              </c:pt>
              <c:pt idx="130">
                <c:v>9.4005467314514757E-2</c:v>
              </c:pt>
              <c:pt idx="131">
                <c:v>0.10538557026214113</c:v>
              </c:pt>
              <c:pt idx="132">
                <c:v>8.4546021146896466E-2</c:v>
              </c:pt>
              <c:pt idx="133">
                <c:v>7.3166975829655367E-2</c:v>
              </c:pt>
              <c:pt idx="134">
                <c:v>7.3166975829655367E-2</c:v>
              </c:pt>
              <c:pt idx="135">
                <c:v>5.6023316096425857E-2</c:v>
              </c:pt>
              <c:pt idx="136">
                <c:v>5.9528832009056787E-2</c:v>
              </c:pt>
              <c:pt idx="137">
                <c:v>6.341245078449198E-2</c:v>
              </c:pt>
              <c:pt idx="138">
                <c:v>5.6294281001182611E-2</c:v>
              </c:pt>
              <c:pt idx="139">
                <c:v>5.6294281001182611E-2</c:v>
              </c:pt>
              <c:pt idx="140">
                <c:v>4.9217253039867792E-2</c:v>
              </c:pt>
              <c:pt idx="141">
                <c:v>4.9282614597689678E-2</c:v>
              </c:pt>
              <c:pt idx="142">
                <c:v>6.3136409253885084E-2</c:v>
              </c:pt>
              <c:pt idx="143">
                <c:v>7.0216187054202184E-2</c:v>
              </c:pt>
              <c:pt idx="144">
                <c:v>7.0216187054202184E-2</c:v>
              </c:pt>
              <c:pt idx="145">
                <c:v>7.0943836759403522E-2</c:v>
              </c:pt>
              <c:pt idx="146">
                <c:v>7.0943836759403522E-2</c:v>
              </c:pt>
              <c:pt idx="147">
                <c:v>7.0943836759403522E-2</c:v>
              </c:pt>
              <c:pt idx="148">
                <c:v>7.0943836759403522E-2</c:v>
              </c:pt>
              <c:pt idx="149">
                <c:v>7.0943836759403522E-2</c:v>
              </c:pt>
              <c:pt idx="150">
                <c:v>9.7666983709001842E-2</c:v>
              </c:pt>
              <c:pt idx="151">
                <c:v>9.1228129922277912E-2</c:v>
              </c:pt>
              <c:pt idx="152">
                <c:v>8.7806695625291642E-2</c:v>
              </c:pt>
              <c:pt idx="153">
                <c:v>9.8774322722585906E-2</c:v>
              </c:pt>
              <c:pt idx="154">
                <c:v>9.8774322722585906E-2</c:v>
              </c:pt>
              <c:pt idx="155">
                <c:v>9.4569184309968524E-2</c:v>
              </c:pt>
              <c:pt idx="156">
                <c:v>0.10358231045491961</c:v>
              </c:pt>
              <c:pt idx="157">
                <c:v>0.11697931454763211</c:v>
              </c:pt>
              <c:pt idx="158">
                <c:v>0.12559054114610557</c:v>
              </c:pt>
              <c:pt idx="159">
                <c:v>0.12559054114610557</c:v>
              </c:pt>
              <c:pt idx="160">
                <c:v>0.12538007269939744</c:v>
              </c:pt>
              <c:pt idx="161">
                <c:v>0.13326047670151309</c:v>
              </c:pt>
              <c:pt idx="162">
                <c:v>0.14405042189404882</c:v>
              </c:pt>
              <c:pt idx="163">
                <c:v>0.15106356898008144</c:v>
              </c:pt>
              <c:pt idx="164">
                <c:v>0.15106356898008144</c:v>
              </c:pt>
              <c:pt idx="165">
                <c:v>0.15936702513638412</c:v>
              </c:pt>
              <c:pt idx="166">
                <c:v>0.16300527366239104</c:v>
              </c:pt>
              <c:pt idx="167">
                <c:v>0.18755075964831258</c:v>
              </c:pt>
              <c:pt idx="168">
                <c:v>0.20508204091781579</c:v>
              </c:pt>
              <c:pt idx="169">
                <c:v>0.20508204091781579</c:v>
              </c:pt>
              <c:pt idx="170">
                <c:v>0.18020868951239954</c:v>
              </c:pt>
              <c:pt idx="171">
                <c:v>0.18027426259629875</c:v>
              </c:pt>
              <c:pt idx="172">
                <c:v>0.20754631971595439</c:v>
              </c:pt>
              <c:pt idx="173">
                <c:v>0.20391335934187471</c:v>
              </c:pt>
              <c:pt idx="174">
                <c:v>0.20391335934187471</c:v>
              </c:pt>
              <c:pt idx="175">
                <c:v>0.18420230184792352</c:v>
              </c:pt>
              <c:pt idx="176">
                <c:v>0.16931615417247348</c:v>
              </c:pt>
              <c:pt idx="177">
                <c:v>0.19486215850304678</c:v>
              </c:pt>
              <c:pt idx="178">
                <c:v>0.19118266239200676</c:v>
              </c:pt>
              <c:pt idx="179">
                <c:v>0.19118266239200676</c:v>
              </c:pt>
              <c:pt idx="180">
                <c:v>0.17753711515870951</c:v>
              </c:pt>
              <c:pt idx="181">
                <c:v>0.18474169334451185</c:v>
              </c:pt>
              <c:pt idx="182">
                <c:v>0.18934027026052291</c:v>
              </c:pt>
              <c:pt idx="183">
                <c:v>0.19018954746005323</c:v>
              </c:pt>
              <c:pt idx="184">
                <c:v>0.19018954746005323</c:v>
              </c:pt>
              <c:pt idx="185">
                <c:v>0.19062317591809452</c:v>
              </c:pt>
              <c:pt idx="186">
                <c:v>0.1979589002716946</c:v>
              </c:pt>
              <c:pt idx="187">
                <c:v>0.20482292147337633</c:v>
              </c:pt>
              <c:pt idx="188">
                <c:v>0.21286725818523955</c:v>
              </c:pt>
              <c:pt idx="189">
                <c:v>0.21286725818523955</c:v>
              </c:pt>
              <c:pt idx="190">
                <c:v>0.23186758806015684</c:v>
              </c:pt>
              <c:pt idx="191">
                <c:v>0.23074755748194709</c:v>
              </c:pt>
              <c:pt idx="192">
                <c:v>0.23775435878566697</c:v>
              </c:pt>
              <c:pt idx="193">
                <c:v>0.2514527875382373</c:v>
              </c:pt>
              <c:pt idx="194">
                <c:v>0.2514527875382373</c:v>
              </c:pt>
              <c:pt idx="195">
                <c:v>0.23387074001023156</c:v>
              </c:pt>
              <c:pt idx="196">
                <c:v>0.24478019743632506</c:v>
              </c:pt>
              <c:pt idx="197">
                <c:v>0.245667549329732</c:v>
              </c:pt>
              <c:pt idx="198">
                <c:v>0.24641635164264275</c:v>
              </c:pt>
              <c:pt idx="199">
                <c:v>0.24641635164264275</c:v>
              </c:pt>
              <c:pt idx="200">
                <c:v>0.23990346372893612</c:v>
              </c:pt>
              <c:pt idx="201">
                <c:v>0.23357989165422799</c:v>
              </c:pt>
              <c:pt idx="202">
                <c:v>0.23377661090592494</c:v>
              </c:pt>
              <c:pt idx="203">
                <c:v>0.24078658510080109</c:v>
              </c:pt>
              <c:pt idx="204">
                <c:v>0.24078658510080109</c:v>
              </c:pt>
              <c:pt idx="205">
                <c:v>0.23440590098527792</c:v>
              </c:pt>
              <c:pt idx="206">
                <c:v>0.24838671705076809</c:v>
              </c:pt>
              <c:pt idx="207">
                <c:v>0.24883620996459155</c:v>
              </c:pt>
              <c:pt idx="208">
                <c:v>0.24558928468120733</c:v>
              </c:pt>
              <c:pt idx="209">
                <c:v>0.24558928468120733</c:v>
              </c:pt>
              <c:pt idx="210">
                <c:v>0.25636442304834661</c:v>
              </c:pt>
              <c:pt idx="211">
                <c:v>0.26063090402332123</c:v>
              </c:pt>
              <c:pt idx="212">
                <c:v>0.26463509266269991</c:v>
              </c:pt>
              <c:pt idx="213">
                <c:v>0.26496295808219461</c:v>
              </c:pt>
              <c:pt idx="214">
                <c:v>0.26496295808219461</c:v>
              </c:pt>
              <c:pt idx="215">
                <c:v>0.26851553854697885</c:v>
              </c:pt>
              <c:pt idx="216">
                <c:v>0.26825853436331015</c:v>
              </c:pt>
              <c:pt idx="217">
                <c:v>0.26843092811614144</c:v>
              </c:pt>
              <c:pt idx="218">
                <c:v>0.27595808356951101</c:v>
              </c:pt>
              <c:pt idx="219">
                <c:v>0.27595808356951101</c:v>
              </c:pt>
              <c:pt idx="220">
                <c:v>0.27700619528150883</c:v>
              </c:pt>
              <c:pt idx="221">
                <c:v>0.283623788603377</c:v>
              </c:pt>
              <c:pt idx="222">
                <c:v>0.26614010070121941</c:v>
              </c:pt>
              <c:pt idx="223">
                <c:v>0.28336995731086478</c:v>
              </c:pt>
              <c:pt idx="224">
                <c:v>0.28336995731086478</c:v>
              </c:pt>
              <c:pt idx="225">
                <c:v>0.28366292092763912</c:v>
              </c:pt>
              <c:pt idx="226">
                <c:v>0.28095115661930148</c:v>
              </c:pt>
              <c:pt idx="227">
                <c:v>0.28400770843330148</c:v>
              </c:pt>
              <c:pt idx="228">
                <c:v>0.28419385138114373</c:v>
              </c:pt>
              <c:pt idx="229">
                <c:v>0.28419385138114373</c:v>
              </c:pt>
              <c:pt idx="230">
                <c:v>0.25509103606424444</c:v>
              </c:pt>
              <c:pt idx="231">
                <c:v>0.26891426520229977</c:v>
              </c:pt>
              <c:pt idx="232">
                <c:v>0.26558378711846387</c:v>
              </c:pt>
              <c:pt idx="233">
                <c:v>0.28009553363745843</c:v>
              </c:pt>
              <c:pt idx="234">
                <c:v>0.28009553363745843</c:v>
              </c:pt>
              <c:pt idx="235">
                <c:v>0.26125384832036125</c:v>
              </c:pt>
              <c:pt idx="236">
                <c:v>0.26808614061047908</c:v>
              </c:pt>
              <c:pt idx="237">
                <c:v>0.25444270863795304</c:v>
              </c:pt>
              <c:pt idx="238">
                <c:v>0.25094089443167111</c:v>
              </c:pt>
              <c:pt idx="239">
                <c:v>0.25094089443167111</c:v>
              </c:pt>
              <c:pt idx="240">
                <c:v>0.22110619888802852</c:v>
              </c:pt>
              <c:pt idx="241">
                <c:v>0.17254509973930476</c:v>
              </c:pt>
              <c:pt idx="242">
                <c:v>0.24420273124586012</c:v>
              </c:pt>
              <c:pt idx="243">
                <c:v>0.2427495470962282</c:v>
              </c:pt>
              <c:pt idx="244">
                <c:v>0.2427495470962282</c:v>
              </c:pt>
              <c:pt idx="245">
                <c:v>0.23765494152943289</c:v>
              </c:pt>
              <c:pt idx="246">
                <c:v>0.24204410762912154</c:v>
              </c:pt>
              <c:pt idx="247">
                <c:v>0.23767503650675681</c:v>
              </c:pt>
              <c:pt idx="248">
                <c:v>0.23825250269722198</c:v>
              </c:pt>
              <c:pt idx="249">
                <c:v>0.23825250269722198</c:v>
              </c:pt>
              <c:pt idx="250">
                <c:v>0.22147636952294203</c:v>
              </c:pt>
              <c:pt idx="251">
                <c:v>0.22530181862717669</c:v>
              </c:pt>
              <c:pt idx="252">
                <c:v>0.22405064188116919</c:v>
              </c:pt>
              <c:pt idx="253">
                <c:v>0.22054988530527297</c:v>
              </c:pt>
              <c:pt idx="254">
                <c:v>0.22054988530527297</c:v>
              </c:pt>
              <c:pt idx="255">
                <c:v>0.21637224528267773</c:v>
              </c:pt>
              <c:pt idx="256">
                <c:v>0.2310542702937326</c:v>
              </c:pt>
              <c:pt idx="257">
                <c:v>0.23455608450001431</c:v>
              </c:pt>
              <c:pt idx="258">
                <c:v>0.23249687813950981</c:v>
              </c:pt>
              <c:pt idx="259">
                <c:v>0.23249687813950981</c:v>
              </c:pt>
              <c:pt idx="260">
                <c:v>0.23212882276536706</c:v>
              </c:pt>
              <c:pt idx="261">
                <c:v>0.22931869883118106</c:v>
              </c:pt>
              <c:pt idx="262">
                <c:v>0.22987607004432209</c:v>
              </c:pt>
              <c:pt idx="263">
                <c:v>0.23058785529374148</c:v>
              </c:pt>
              <c:pt idx="264">
                <c:v>0.23058785529374148</c:v>
              </c:pt>
              <c:pt idx="265">
                <c:v>0.22949320784478289</c:v>
              </c:pt>
              <c:pt idx="266">
                <c:v>0.22008241267489637</c:v>
              </c:pt>
              <c:pt idx="267">
                <c:v>0.21956311615563195</c:v>
              </c:pt>
              <c:pt idx="268">
                <c:v>0.21274986121245276</c:v>
              </c:pt>
              <c:pt idx="269">
                <c:v>0.21274986121245276</c:v>
              </c:pt>
              <c:pt idx="270">
                <c:v>0.22864921879718025</c:v>
              </c:pt>
              <c:pt idx="271">
                <c:v>0.23615627927322613</c:v>
              </c:pt>
              <c:pt idx="272">
                <c:v>0.24361997690346771</c:v>
              </c:pt>
              <c:pt idx="273">
                <c:v>0.25426396910280902</c:v>
              </c:pt>
              <c:pt idx="274">
                <c:v>0.25426396910280902</c:v>
              </c:pt>
              <c:pt idx="275">
                <c:v>0.26203014902329413</c:v>
              </c:pt>
              <c:pt idx="276">
                <c:v>0.24489124862679912</c:v>
              </c:pt>
              <c:pt idx="277">
                <c:v>0.25001864073554381</c:v>
              </c:pt>
              <c:pt idx="278">
                <c:v>0.24384207928441581</c:v>
              </c:pt>
              <c:pt idx="279">
                <c:v>0.24384207928441581</c:v>
              </c:pt>
              <c:pt idx="280">
                <c:v>0.24150048561099147</c:v>
              </c:pt>
              <c:pt idx="281">
                <c:v>0.23756715820743923</c:v>
              </c:pt>
              <c:pt idx="282">
                <c:v>0.23764224996480743</c:v>
              </c:pt>
              <c:pt idx="283">
                <c:v>0.23700872936391271</c:v>
              </c:pt>
              <c:pt idx="284">
                <c:v>0.23700872936391271</c:v>
              </c:pt>
              <c:pt idx="285">
                <c:v>0.24380717748169545</c:v>
              </c:pt>
              <c:pt idx="286">
                <c:v>0.24836873733421516</c:v>
              </c:pt>
              <c:pt idx="287">
                <c:v>0.24650730785579311</c:v>
              </c:pt>
              <c:pt idx="288">
                <c:v>0.25492498809372588</c:v>
              </c:pt>
              <c:pt idx="289">
                <c:v>0.25492498809372588</c:v>
              </c:pt>
              <c:pt idx="290">
                <c:v>0.25547284063339792</c:v>
              </c:pt>
              <c:pt idx="291">
                <c:v>0.26632941654021813</c:v>
              </c:pt>
              <c:pt idx="292">
                <c:v>0.2765556447373001</c:v>
              </c:pt>
              <c:pt idx="293">
                <c:v>0.28104317046283711</c:v>
              </c:pt>
              <c:pt idx="294">
                <c:v>0.28104317046283711</c:v>
              </c:pt>
              <c:pt idx="295">
                <c:v>0.27690741260350626</c:v>
              </c:pt>
              <c:pt idx="296">
                <c:v>0.29954027980034903</c:v>
              </c:pt>
              <c:pt idx="297">
                <c:v>0.30767959172082704</c:v>
              </c:pt>
              <c:pt idx="298">
                <c:v>0.3115261934327711</c:v>
              </c:pt>
              <c:pt idx="299">
                <c:v>0.3115261934327711</c:v>
              </c:pt>
              <c:pt idx="300">
                <c:v>0.30764786280926293</c:v>
              </c:pt>
              <c:pt idx="301">
                <c:v>0.31338445002003668</c:v>
              </c:pt>
              <c:pt idx="302">
                <c:v>0.35300751478117798</c:v>
              </c:pt>
              <c:pt idx="303">
                <c:v>0.33131445794486125</c:v>
              </c:pt>
              <c:pt idx="304">
                <c:v>0.33131445794486125</c:v>
              </c:pt>
              <c:pt idx="305">
                <c:v>0.33230016946411656</c:v>
              </c:pt>
              <c:pt idx="306">
                <c:v>0.33295695793349167</c:v>
              </c:pt>
              <c:pt idx="307">
                <c:v>0.36861496637951641</c:v>
              </c:pt>
              <c:pt idx="308">
                <c:v>0.37027544608469998</c:v>
              </c:pt>
              <c:pt idx="309">
                <c:v>0.37027544608469998</c:v>
              </c:pt>
              <c:pt idx="310">
                <c:v>0.38673852066488146</c:v>
              </c:pt>
              <c:pt idx="311">
                <c:v>0.40520474719513766</c:v>
              </c:pt>
              <c:pt idx="312">
                <c:v>0.39300392306838883</c:v>
              </c:pt>
              <c:pt idx="313">
                <c:v>0.38619384101636589</c:v>
              </c:pt>
              <c:pt idx="314">
                <c:v>0.38619384101636589</c:v>
              </c:pt>
              <c:pt idx="315">
                <c:v>0.36363987304627909</c:v>
              </c:pt>
              <c:pt idx="316">
                <c:v>0.34673788185612864</c:v>
              </c:pt>
              <c:pt idx="317">
                <c:v>0.33975857894243089</c:v>
              </c:pt>
              <c:pt idx="318">
                <c:v>0.33539585360237911</c:v>
              </c:pt>
              <c:pt idx="319">
                <c:v>0.33539585360237911</c:v>
              </c:pt>
              <c:pt idx="320">
                <c:v>0.32718546891999756</c:v>
              </c:pt>
              <c:pt idx="321">
                <c:v>0.37059696572188172</c:v>
              </c:pt>
              <c:pt idx="322">
                <c:v>0.37604481983742333</c:v>
              </c:pt>
              <c:pt idx="323">
                <c:v>0.40377060039244439</c:v>
              </c:pt>
              <c:pt idx="324">
                <c:v>0.40377060039244439</c:v>
              </c:pt>
              <c:pt idx="325">
                <c:v>0.4623686118992516</c:v>
              </c:pt>
              <c:pt idx="326">
                <c:v>0.46607137587877201</c:v>
              </c:pt>
              <c:pt idx="327">
                <c:v>0.45234227584502307</c:v>
              </c:pt>
              <c:pt idx="328">
                <c:v>0.46792222905333936</c:v>
              </c:pt>
              <c:pt idx="329">
                <c:v>0.46792222905333936</c:v>
              </c:pt>
              <c:pt idx="330">
                <c:v>0.48083801132066428</c:v>
              </c:pt>
              <c:pt idx="331">
                <c:v>0.52204752166000601</c:v>
              </c:pt>
              <c:pt idx="332">
                <c:v>0.57054939350714373</c:v>
              </c:pt>
              <c:pt idx="333">
                <c:v>0.55118206588846919</c:v>
              </c:pt>
              <c:pt idx="334">
                <c:v>0.55118206588846919</c:v>
              </c:pt>
              <c:pt idx="335">
                <c:v>0.51602008609322847</c:v>
              </c:pt>
              <c:pt idx="336">
                <c:v>0.52403586678468406</c:v>
              </c:pt>
              <c:pt idx="337">
                <c:v>0.51590057385967092</c:v>
              </c:pt>
              <c:pt idx="338">
                <c:v>0.53102363074146575</c:v>
              </c:pt>
              <c:pt idx="339">
                <c:v>0.53102363074146575</c:v>
              </c:pt>
              <c:pt idx="340">
                <c:v>0.51955045631991803</c:v>
              </c:pt>
              <c:pt idx="341">
                <c:v>0.51909250236301063</c:v>
              </c:pt>
              <c:pt idx="342">
                <c:v>0.52242615333800324</c:v>
              </c:pt>
              <c:pt idx="343">
                <c:v>0.52163187291851743</c:v>
              </c:pt>
              <c:pt idx="344">
                <c:v>0.52163187291851743</c:v>
              </c:pt>
              <c:pt idx="345">
                <c:v>0.4927321226356276</c:v>
              </c:pt>
              <c:pt idx="346">
                <c:v>0.4936554339621404</c:v>
              </c:pt>
              <c:pt idx="347">
                <c:v>0.48180257023221018</c:v>
              </c:pt>
              <c:pt idx="348">
                <c:v>0.50668967083263761</c:v>
              </c:pt>
              <c:pt idx="349">
                <c:v>0.50668967083263761</c:v>
              </c:pt>
              <c:pt idx="350">
                <c:v>0.50668967083263761</c:v>
              </c:pt>
              <c:pt idx="351">
                <c:v>0.50668967083263761</c:v>
              </c:pt>
              <c:pt idx="352">
                <c:v>0.50668967083263761</c:v>
              </c:pt>
              <c:pt idx="353">
                <c:v>0.51033638040172824</c:v>
              </c:pt>
              <c:pt idx="354">
                <c:v>0.51033638040172824</c:v>
              </c:pt>
              <c:pt idx="355">
                <c:v>0.49535081547004434</c:v>
              </c:pt>
              <c:pt idx="356">
                <c:v>0.47939540347488685</c:v>
              </c:pt>
              <c:pt idx="357">
                <c:v>0.4502048048359939</c:v>
              </c:pt>
              <c:pt idx="358">
                <c:v>0.38458201230891409</c:v>
              </c:pt>
              <c:pt idx="359">
                <c:v>0.38458201230891409</c:v>
              </c:pt>
              <c:pt idx="360">
                <c:v>0.35806087276293996</c:v>
              </c:pt>
              <c:pt idx="361">
                <c:v>0.37919338549495896</c:v>
              </c:pt>
              <c:pt idx="362">
                <c:v>0.39041167099360874</c:v>
              </c:pt>
              <c:pt idx="363">
                <c:v>0.34145396045033483</c:v>
              </c:pt>
              <c:pt idx="364">
                <c:v>0.34145396045033483</c:v>
              </c:pt>
              <c:pt idx="365">
                <c:v>0.30461669412451431</c:v>
              </c:pt>
              <c:pt idx="366">
                <c:v>0.26983440363765632</c:v>
              </c:pt>
              <c:pt idx="367">
                <c:v>0.30828667156208511</c:v>
              </c:pt>
              <c:pt idx="368">
                <c:v>0.30886836827409225</c:v>
              </c:pt>
              <c:pt idx="369">
                <c:v>0.30886836827409225</c:v>
              </c:pt>
              <c:pt idx="370">
                <c:v>0.32712201109686956</c:v>
              </c:pt>
              <c:pt idx="371">
                <c:v>0.32726796409006398</c:v>
              </c:pt>
              <c:pt idx="372">
                <c:v>0.3351409646794814</c:v>
              </c:pt>
              <c:pt idx="373">
                <c:v>0.32999030470225654</c:v>
              </c:pt>
              <c:pt idx="374">
                <c:v>0.32999051622833342</c:v>
              </c:pt>
              <c:pt idx="375">
                <c:v>0.29474741618252764</c:v>
              </c:pt>
              <c:pt idx="376">
                <c:v>0.29742586513372316</c:v>
              </c:pt>
              <c:pt idx="377">
                <c:v>0.30829407497478356</c:v>
              </c:pt>
              <c:pt idx="378">
                <c:v>0.30312437765062006</c:v>
              </c:pt>
              <c:pt idx="379">
                <c:v>0.30312437765062006</c:v>
              </c:pt>
              <c:pt idx="380">
                <c:v>0.26008199385326369</c:v>
              </c:pt>
              <c:pt idx="381">
                <c:v>0.24068928310533821</c:v>
              </c:pt>
              <c:pt idx="382">
                <c:v>0.24433599267442885</c:v>
              </c:pt>
              <c:pt idx="383">
                <c:v>0.24068822547495272</c:v>
              </c:pt>
              <c:pt idx="384">
                <c:v>0.24068822547495272</c:v>
              </c:pt>
              <c:pt idx="385">
                <c:v>0.22677932827567426</c:v>
              </c:pt>
              <c:pt idx="386">
                <c:v>0.24844805961312511</c:v>
              </c:pt>
              <c:pt idx="387">
                <c:v>0.23673268783330559</c:v>
              </c:pt>
              <c:pt idx="388">
                <c:v>0.23886064016886555</c:v>
              </c:pt>
              <c:pt idx="389">
                <c:v>0.23886064016886555</c:v>
              </c:pt>
              <c:pt idx="390">
                <c:v>0.24735235453378124</c:v>
              </c:pt>
              <c:pt idx="391">
                <c:v>0.25171931039537498</c:v>
              </c:pt>
              <c:pt idx="392">
                <c:v>0.27728540970327242</c:v>
              </c:pt>
              <c:pt idx="393">
                <c:v>0.29013984940823989</c:v>
              </c:pt>
              <c:pt idx="394">
                <c:v>0.29013984940823989</c:v>
              </c:pt>
              <c:pt idx="395">
                <c:v>0.35140203185603869</c:v>
              </c:pt>
              <c:pt idx="396">
                <c:v>0.36279482636829075</c:v>
              </c:pt>
              <c:pt idx="397">
                <c:v>0.33056459800156524</c:v>
              </c:pt>
              <c:pt idx="398">
                <c:v>0.34923600482660211</c:v>
              </c:pt>
              <c:pt idx="399">
                <c:v>0.34923600482660211</c:v>
              </c:pt>
              <c:pt idx="400">
                <c:v>0.34923600482660211</c:v>
              </c:pt>
              <c:pt idx="401">
                <c:v>0.34923600482660211</c:v>
              </c:pt>
              <c:pt idx="402">
                <c:v>0.34877487797853846</c:v>
              </c:pt>
              <c:pt idx="403">
                <c:v>0.33337683719652222</c:v>
              </c:pt>
              <c:pt idx="404">
                <c:v>0.33337683719652222</c:v>
              </c:pt>
              <c:pt idx="405">
                <c:v>0.30994609363688319</c:v>
              </c:pt>
              <c:pt idx="406">
                <c:v>0.32814897020115819</c:v>
              </c:pt>
              <c:pt idx="407">
                <c:v>0.34245162319294598</c:v>
              </c:pt>
              <c:pt idx="408">
                <c:v>0.38093847563097949</c:v>
              </c:pt>
              <c:pt idx="409">
                <c:v>0.38093847563097949</c:v>
              </c:pt>
              <c:pt idx="410">
                <c:v>0.41875828058489928</c:v>
              </c:pt>
              <c:pt idx="411">
                <c:v>0.4365137794961218</c:v>
              </c:pt>
              <c:pt idx="412">
                <c:v>0.43325627790888288</c:v>
              </c:pt>
              <c:pt idx="413">
                <c:v>0.42622832399745381</c:v>
              </c:pt>
              <c:pt idx="414">
                <c:v>0.42622832399745381</c:v>
              </c:pt>
              <c:pt idx="415">
                <c:v>0.42955880208128971</c:v>
              </c:pt>
              <c:pt idx="416">
                <c:v>0.42293697823787979</c:v>
              </c:pt>
              <c:pt idx="417">
                <c:v>0.4194880455508716</c:v>
              </c:pt>
              <c:pt idx="418">
                <c:v>0.42755776539198598</c:v>
              </c:pt>
              <c:pt idx="419">
                <c:v>0.42755776539198598</c:v>
              </c:pt>
              <c:pt idx="420">
                <c:v>0.41968264954179757</c:v>
              </c:pt>
              <c:pt idx="421">
                <c:v>0.42352396310181417</c:v>
              </c:pt>
              <c:pt idx="422">
                <c:v>0.42274872002926678</c:v>
              </c:pt>
              <c:pt idx="423">
                <c:v>0.43024414657107246</c:v>
              </c:pt>
              <c:pt idx="424">
                <c:v>0.43024414657107246</c:v>
              </c:pt>
              <c:pt idx="425">
                <c:v>0.40846224878237658</c:v>
              </c:pt>
              <c:pt idx="426">
                <c:v>0.41506820817000434</c:v>
              </c:pt>
              <c:pt idx="427">
                <c:v>0.42605275735346604</c:v>
              </c:pt>
              <c:pt idx="428">
                <c:v>0.42537894103488516</c:v>
              </c:pt>
              <c:pt idx="429">
                <c:v>0.42537904679792349</c:v>
              </c:pt>
              <c:pt idx="430">
                <c:v>0.42648744344189304</c:v>
              </c:pt>
              <c:pt idx="431">
                <c:v>0.42681953938292971</c:v>
              </c:pt>
              <c:pt idx="432">
                <c:v>0.42662493539200397</c:v>
              </c:pt>
              <c:pt idx="433">
                <c:v>0.42701414337385568</c:v>
              </c:pt>
              <c:pt idx="434">
                <c:v>0.42701414337385568</c:v>
              </c:pt>
              <c:pt idx="435">
                <c:v>0.42972802294296431</c:v>
              </c:pt>
              <c:pt idx="436">
                <c:v>0.43006117651438647</c:v>
              </c:pt>
              <c:pt idx="437">
                <c:v>0.43053393729669032</c:v>
              </c:pt>
              <c:pt idx="438">
                <c:v>0.43163598815834692</c:v>
              </c:pt>
              <c:pt idx="439">
                <c:v>0.43163598815834692</c:v>
              </c:pt>
              <c:pt idx="440">
                <c:v>0.43235940734200673</c:v>
              </c:pt>
              <c:pt idx="441">
                <c:v>0.43249975489415804</c:v>
              </c:pt>
              <c:pt idx="442">
                <c:v>0.43344770900865237</c:v>
              </c:pt>
              <c:pt idx="443">
                <c:v>0.43469888575465987</c:v>
              </c:pt>
              <c:pt idx="444">
                <c:v>0.43469867422858277</c:v>
              </c:pt>
              <c:pt idx="445">
                <c:v>0.43594688960951111</c:v>
              </c:pt>
              <c:pt idx="446">
                <c:v>0.43871153543712227</c:v>
              </c:pt>
              <c:pt idx="447">
                <c:v>0.43877182036909379</c:v>
              </c:pt>
              <c:pt idx="448">
                <c:v>0.43877182036909379</c:v>
              </c:pt>
              <c:pt idx="449">
                <c:v>0.43877182036909379</c:v>
              </c:pt>
              <c:pt idx="450">
                <c:v>0.43838895816955503</c:v>
              </c:pt>
              <c:pt idx="451">
                <c:v>0.4391652588724877</c:v>
              </c:pt>
              <c:pt idx="452">
                <c:v>0.43786120060720668</c:v>
              </c:pt>
              <c:pt idx="453">
                <c:v>0.43685856700178394</c:v>
              </c:pt>
              <c:pt idx="454">
                <c:v>0.43685856700178394</c:v>
              </c:pt>
              <c:pt idx="455">
                <c:v>0.42867779597019551</c:v>
              </c:pt>
              <c:pt idx="456">
                <c:v>0.42848107671849878</c:v>
              </c:pt>
              <c:pt idx="457">
                <c:v>0.4279490886346089</c:v>
              </c:pt>
              <c:pt idx="458">
                <c:v>0.4279490886346089</c:v>
              </c:pt>
              <c:pt idx="459">
                <c:v>0.4279490886346089</c:v>
              </c:pt>
              <c:pt idx="460">
                <c:v>0.42742979211534426</c:v>
              </c:pt>
              <c:pt idx="461">
                <c:v>0.42722884234210556</c:v>
              </c:pt>
              <c:pt idx="462">
                <c:v>0.46852084785151371</c:v>
              </c:pt>
              <c:pt idx="463">
                <c:v>0.43150484199054917</c:v>
              </c:pt>
              <c:pt idx="464">
                <c:v>0.43150484199054917</c:v>
              </c:pt>
              <c:pt idx="465">
                <c:v>0.42640600590221212</c:v>
              </c:pt>
              <c:pt idx="466">
                <c:v>0.42533356869134842</c:v>
              </c:pt>
              <c:pt idx="467">
                <c:v>0.42487349947367026</c:v>
              </c:pt>
              <c:pt idx="468">
                <c:v>0.41336753851017316</c:v>
              </c:pt>
              <c:pt idx="469">
                <c:v>0.41336753851017316</c:v>
              </c:pt>
              <c:pt idx="470">
                <c:v>0.40903548445129978</c:v>
              </c:pt>
              <c:pt idx="471">
                <c:v>0.4025374033629896</c:v>
              </c:pt>
              <c:pt idx="472">
                <c:v>0.41007830801137035</c:v>
              </c:pt>
              <c:pt idx="473">
                <c:v>0.40786574524497321</c:v>
              </c:pt>
              <c:pt idx="474">
                <c:v>0.40786574524497321</c:v>
              </c:pt>
              <c:pt idx="475">
                <c:v>0.40128199609544035</c:v>
              </c:pt>
              <c:pt idx="476">
                <c:v>0.39758240500707598</c:v>
              </c:pt>
              <c:pt idx="477">
                <c:v>0.39388387154909754</c:v>
              </c:pt>
              <c:pt idx="478">
                <c:v>0.40036185766008359</c:v>
              </c:pt>
              <c:pt idx="479">
                <c:v>0.40036185766008359</c:v>
              </c:pt>
              <c:pt idx="480">
                <c:v>0.40040839339704437</c:v>
              </c:pt>
              <c:pt idx="481">
                <c:v>0.40577375234251933</c:v>
              </c:pt>
              <c:pt idx="482">
                <c:v>0.40614392297743263</c:v>
              </c:pt>
              <c:pt idx="483">
                <c:v>0.41021156943993931</c:v>
              </c:pt>
              <c:pt idx="484">
                <c:v>0.41021156943993931</c:v>
              </c:pt>
              <c:pt idx="485">
                <c:v>0.40619680449670592</c:v>
              </c:pt>
              <c:pt idx="486">
                <c:v>0.40664629741052938</c:v>
              </c:pt>
              <c:pt idx="487">
                <c:v>0.41141726807937173</c:v>
              </c:pt>
              <c:pt idx="488">
                <c:v>0.40817880383907146</c:v>
              </c:pt>
              <c:pt idx="489">
                <c:v>0.40817880383907146</c:v>
              </c:pt>
              <c:pt idx="490">
                <c:v>0.40769863964406938</c:v>
              </c:pt>
              <c:pt idx="491">
                <c:v>0.40661562612935098</c:v>
              </c:pt>
              <c:pt idx="492">
                <c:v>0.4040001061860905</c:v>
              </c:pt>
              <c:pt idx="493">
                <c:v>0.4058499017302728</c:v>
              </c:pt>
              <c:pt idx="494">
                <c:v>0.4058499017302728</c:v>
              </c:pt>
              <c:pt idx="495">
                <c:v>0.40292766897522703</c:v>
              </c:pt>
              <c:pt idx="496">
                <c:v>0.40115825334034039</c:v>
              </c:pt>
              <c:pt idx="497">
                <c:v>0.40218732770540022</c:v>
              </c:pt>
              <c:pt idx="498">
                <c:v>0.40076164194579023</c:v>
              </c:pt>
              <c:pt idx="499">
                <c:v>0.40076164194579023</c:v>
              </c:pt>
              <c:pt idx="500">
                <c:v>0.40764575812479609</c:v>
              </c:pt>
              <c:pt idx="501">
                <c:v>0.40727558748988257</c:v>
              </c:pt>
              <c:pt idx="502">
                <c:v>0.40979169017690875</c:v>
              </c:pt>
              <c:pt idx="503">
                <c:v>0.40547973109535929</c:v>
              </c:pt>
              <c:pt idx="504">
                <c:v>0.40547973109535929</c:v>
              </c:pt>
              <c:pt idx="505">
                <c:v>0.40510977198652287</c:v>
              </c:pt>
              <c:pt idx="506">
                <c:v>0.40246759975754887</c:v>
              </c:pt>
              <c:pt idx="507">
                <c:v>0.40172831611810711</c:v>
              </c:pt>
              <c:pt idx="508">
                <c:v>0.39778547004108589</c:v>
              </c:pt>
              <c:pt idx="509">
                <c:v>0.39778547004108589</c:v>
              </c:pt>
              <c:pt idx="510">
                <c:v>0.39660303927013341</c:v>
              </c:pt>
              <c:pt idx="511">
                <c:v>0.39012505315914736</c:v>
              </c:pt>
              <c:pt idx="512">
                <c:v>0.38764279464445583</c:v>
              </c:pt>
              <c:pt idx="513">
                <c:v>0.38872580815917424</c:v>
              </c:pt>
              <c:pt idx="514">
                <c:v>0.38872527934398149</c:v>
              </c:pt>
              <c:pt idx="515">
                <c:v>0.38872580815917424</c:v>
              </c:pt>
              <c:pt idx="516">
                <c:v>0.4089053959138873</c:v>
              </c:pt>
              <c:pt idx="517">
                <c:v>0.4089053959138873</c:v>
              </c:pt>
              <c:pt idx="518">
                <c:v>0.39721646489370466</c:v>
              </c:pt>
              <c:pt idx="519">
                <c:v>0.39721646489370466</c:v>
              </c:pt>
              <c:pt idx="520">
                <c:v>0.39652265936083797</c:v>
              </c:pt>
              <c:pt idx="521">
                <c:v>0.4228618864805116</c:v>
              </c:pt>
              <c:pt idx="522">
                <c:v>0.42842079178652726</c:v>
              </c:pt>
              <c:pt idx="523">
                <c:v>0.45946012833921679</c:v>
              </c:pt>
              <c:pt idx="524">
                <c:v>0.45946012833921679</c:v>
              </c:pt>
              <c:pt idx="525">
                <c:v>0.45267542941644501</c:v>
              </c:pt>
              <c:pt idx="526">
                <c:v>0.4512761844164721</c:v>
              </c:pt>
              <c:pt idx="527">
                <c:v>0.45878641778367424</c:v>
              </c:pt>
              <c:pt idx="528">
                <c:v>0.4609323498357869</c:v>
              </c:pt>
              <c:pt idx="529">
                <c:v>0.4609323498357869</c:v>
              </c:pt>
              <c:pt idx="530">
                <c:v>0.44644387118527251</c:v>
              </c:pt>
              <c:pt idx="531">
                <c:v>0.43779985804484967</c:v>
              </c:pt>
              <c:pt idx="532">
                <c:v>0.43779985804484967</c:v>
              </c:pt>
              <c:pt idx="533">
                <c:v>0.43887335288609886</c:v>
              </c:pt>
              <c:pt idx="534">
                <c:v>0.43887335288609886</c:v>
              </c:pt>
              <c:pt idx="535">
                <c:v>0.45039835119653415</c:v>
              </c:pt>
              <c:pt idx="536">
                <c:v>0.4511281161625067</c:v>
              </c:pt>
              <c:pt idx="537">
                <c:v>0.47823835583318597</c:v>
              </c:pt>
              <c:pt idx="538">
                <c:v>0.50188274073068939</c:v>
              </c:pt>
              <c:pt idx="539">
                <c:v>0.50188274073068939</c:v>
              </c:pt>
              <c:pt idx="540">
                <c:v>0.49660516510720853</c:v>
              </c:pt>
              <c:pt idx="541">
                <c:v>0.50411539847441045</c:v>
              </c:pt>
              <c:pt idx="542">
                <c:v>0.50087693423411017</c:v>
              </c:pt>
              <c:pt idx="543">
                <c:v>0.49954326231803603</c:v>
              </c:pt>
              <c:pt idx="544">
                <c:v>0.49954326231803603</c:v>
              </c:pt>
              <c:pt idx="545">
                <c:v>0.50674784050383814</c:v>
              </c:pt>
              <c:pt idx="546">
                <c:v>0.50304930704585971</c:v>
              </c:pt>
              <c:pt idx="547">
                <c:v>0.48921444397356395</c:v>
              </c:pt>
              <c:pt idx="548">
                <c:v>0.48173382425715494</c:v>
              </c:pt>
              <c:pt idx="549">
                <c:v>0.48173382425715494</c:v>
              </c:pt>
              <c:pt idx="550">
                <c:v>0.50170928934747283</c:v>
              </c:pt>
              <c:pt idx="551">
                <c:v>0.50718707440292277</c:v>
              </c:pt>
              <c:pt idx="552">
                <c:v>0.51257221103660577</c:v>
              </c:pt>
              <c:pt idx="553">
                <c:v>0.51423797889371636</c:v>
              </c:pt>
              <c:pt idx="554">
                <c:v>0.51423797889371636</c:v>
              </c:pt>
              <c:pt idx="555">
                <c:v>0.51962237518612975</c:v>
              </c:pt>
              <c:pt idx="556">
                <c:v>0.52916537415419995</c:v>
              </c:pt>
              <c:pt idx="557">
                <c:v>0.52650331847397913</c:v>
              </c:pt>
              <c:pt idx="558">
                <c:v>0.52400413787312017</c:v>
              </c:pt>
              <c:pt idx="559">
                <c:v>0.52400413787312017</c:v>
              </c:pt>
              <c:pt idx="560">
                <c:v>0.52652024056014657</c:v>
              </c:pt>
              <c:pt idx="561">
                <c:v>0.52544674571889716</c:v>
              </c:pt>
              <c:pt idx="562">
                <c:v>0.53083219964169603</c:v>
              </c:pt>
              <c:pt idx="563">
                <c:v>0.53942544652361657</c:v>
              </c:pt>
              <c:pt idx="564">
                <c:v>0.53942544652361657</c:v>
              </c:pt>
              <c:pt idx="565">
                <c:v>0.52763286772565787</c:v>
              </c:pt>
              <c:pt idx="566">
                <c:v>0.51762028086644052</c:v>
              </c:pt>
              <c:pt idx="567">
                <c:v>0.50638084276008111</c:v>
              </c:pt>
              <c:pt idx="568">
                <c:v>0.50482824135421511</c:v>
              </c:pt>
              <c:pt idx="569">
                <c:v>0.50482824135421511</c:v>
              </c:pt>
              <c:pt idx="570">
                <c:v>0.47632192957471964</c:v>
              </c:pt>
              <c:pt idx="571">
                <c:v>0.47262339611674076</c:v>
              </c:pt>
              <c:pt idx="572">
                <c:v>0.47476932816885364</c:v>
              </c:pt>
              <c:pt idx="573">
                <c:v>0.47477990447270835</c:v>
              </c:pt>
              <c:pt idx="574">
                <c:v>0.47477990447270835</c:v>
              </c:pt>
              <c:pt idx="575">
                <c:v>0.4711808940340021</c:v>
              </c:pt>
              <c:pt idx="576">
                <c:v>0.46785242544789862</c:v>
              </c:pt>
              <c:pt idx="577">
                <c:v>0.45197422047088032</c:v>
              </c:pt>
              <c:pt idx="578">
                <c:v>0.45012548255708396</c:v>
              </c:pt>
              <c:pt idx="579">
                <c:v>0.45012548255708396</c:v>
              </c:pt>
              <c:pt idx="580">
                <c:v>0.43563806153695506</c:v>
              </c:pt>
              <c:pt idx="581">
                <c:v>0.457782726547866</c:v>
              </c:pt>
              <c:pt idx="582">
                <c:v>0.46259071428019949</c:v>
              </c:pt>
              <c:pt idx="583">
                <c:v>0.45782926228482657</c:v>
              </c:pt>
              <c:pt idx="584">
                <c:v>0.45782926228482657</c:v>
              </c:pt>
              <c:pt idx="585">
                <c:v>0.43349212948484195</c:v>
              </c:pt>
              <c:pt idx="586">
                <c:v>0.43564758021042382</c:v>
              </c:pt>
              <c:pt idx="587">
                <c:v>0.46560707613955188</c:v>
              </c:pt>
              <c:pt idx="588">
                <c:v>0.43099929466629594</c:v>
              </c:pt>
              <c:pt idx="589">
                <c:v>0.43099929466629594</c:v>
              </c:pt>
              <c:pt idx="590">
                <c:v>0.42758526378200812</c:v>
              </c:pt>
              <c:pt idx="591">
                <c:v>0.42683328857794089</c:v>
              </c:pt>
              <c:pt idx="592">
                <c:v>0.43095275892933538</c:v>
              </c:pt>
              <c:pt idx="593">
                <c:v>0.42588142123102046</c:v>
              </c:pt>
              <c:pt idx="594">
                <c:v>0.42588142123102046</c:v>
              </c:pt>
              <c:pt idx="595">
                <c:v>0.42250123451906729</c:v>
              </c:pt>
              <c:pt idx="596">
                <c:v>0.4199132129658294</c:v>
              </c:pt>
              <c:pt idx="597">
                <c:v>0.41839921506903321</c:v>
              </c:pt>
              <c:pt idx="598">
                <c:v>0.41979898888419909</c:v>
              </c:pt>
              <c:pt idx="599">
                <c:v>0.41979898888419909</c:v>
              </c:pt>
              <c:pt idx="600">
                <c:v>0.41200531057369139</c:v>
              </c:pt>
              <c:pt idx="601">
                <c:v>0.41682070171872354</c:v>
              </c:pt>
              <c:pt idx="602">
                <c:v>0.41827388586835523</c:v>
              </c:pt>
              <c:pt idx="603">
                <c:v>0.42306283625375052</c:v>
              </c:pt>
              <c:pt idx="604">
                <c:v>0.42306283625375052</c:v>
              </c:pt>
              <c:pt idx="605">
                <c:v>0.42306283625375052</c:v>
              </c:pt>
              <c:pt idx="606">
                <c:v>0.42306283625375052</c:v>
              </c:pt>
              <c:pt idx="607">
                <c:v>0.42714846243281013</c:v>
              </c:pt>
              <c:pt idx="608">
                <c:v>0.42714846243281013</c:v>
              </c:pt>
              <c:pt idx="609">
                <c:v>0.42714846243281013</c:v>
              </c:pt>
              <c:pt idx="610">
                <c:v>0.43486493372517843</c:v>
              </c:pt>
              <c:pt idx="611">
                <c:v>0.44144974050509678</c:v>
              </c:pt>
              <c:pt idx="612">
                <c:v>0.43400931074333537</c:v>
              </c:pt>
              <c:pt idx="613">
                <c:v>0.44167924629874311</c:v>
              </c:pt>
              <c:pt idx="614">
                <c:v>0.44167924629874311</c:v>
              </c:pt>
              <c:pt idx="615">
                <c:v>0.46629136299894891</c:v>
              </c:pt>
              <c:pt idx="616">
                <c:v>0.47138808382651498</c:v>
              </c:pt>
              <c:pt idx="617">
                <c:v>0.49248992527735558</c:v>
              </c:pt>
              <c:pt idx="618">
                <c:v>0.49358457272631417</c:v>
              </c:pt>
              <c:pt idx="619">
                <c:v>0.49358457272631417</c:v>
              </c:pt>
              <c:pt idx="620">
                <c:v>0.52570374990256585</c:v>
              </c:pt>
              <c:pt idx="621">
                <c:v>0.52489572028806886</c:v>
              </c:pt>
              <c:pt idx="622">
                <c:v>0.53044193402945861</c:v>
              </c:pt>
              <c:pt idx="623">
                <c:v>0.5323779264500561</c:v>
              </c:pt>
              <c:pt idx="624">
                <c:v>0.53237739763486358</c:v>
              </c:pt>
              <c:pt idx="625">
                <c:v>0.54130591334897704</c:v>
              </c:pt>
              <c:pt idx="626">
                <c:v>0.56421312986780991</c:v>
              </c:pt>
              <c:pt idx="627">
                <c:v>0.56352672774764168</c:v>
              </c:pt>
              <c:pt idx="628">
                <c:v>0.5650232747430779</c:v>
              </c:pt>
              <c:pt idx="629">
                <c:v>0.56502338050611645</c:v>
              </c:pt>
              <c:pt idx="630">
                <c:v>0.56173087135311839</c:v>
              </c:pt>
              <c:pt idx="631">
                <c:v>0.55988107580893676</c:v>
              </c:pt>
              <c:pt idx="632">
                <c:v>0.56209152331456291</c:v>
              </c:pt>
              <c:pt idx="633">
                <c:v>0.55280341326939042</c:v>
              </c:pt>
              <c:pt idx="634">
                <c:v>0.55280341326939042</c:v>
              </c:pt>
              <c:pt idx="635">
                <c:v>0.54455495389313202</c:v>
              </c:pt>
              <c:pt idx="636">
                <c:v>0.54130591334897704</c:v>
              </c:pt>
              <c:pt idx="637">
                <c:v>0.54130591334897704</c:v>
              </c:pt>
              <c:pt idx="638">
                <c:v>0.54130591334897704</c:v>
              </c:pt>
              <c:pt idx="639">
                <c:v>0.54130591334897704</c:v>
              </c:pt>
              <c:pt idx="640">
                <c:v>0.53567297391597912</c:v>
              </c:pt>
              <c:pt idx="641">
                <c:v>0.53004003448298098</c:v>
              </c:pt>
              <c:pt idx="642">
                <c:v>0.53004003448298098</c:v>
              </c:pt>
              <c:pt idx="643">
                <c:v>0.53004003448298098</c:v>
              </c:pt>
              <c:pt idx="644">
                <c:v>0.52553347141050555</c:v>
              </c:pt>
              <c:pt idx="645">
                <c:v>0.52893058020862616</c:v>
              </c:pt>
              <c:pt idx="646">
                <c:v>0.53035658325735135</c:v>
              </c:pt>
              <c:pt idx="647">
                <c:v>0.53068286223126782</c:v>
              </c:pt>
              <c:pt idx="648">
                <c:v>0.53397547714730442</c:v>
              </c:pt>
              <c:pt idx="649">
                <c:v>0.53397547714730442</c:v>
              </c:pt>
              <c:pt idx="650">
                <c:v>0.53514521635363099</c:v>
              </c:pt>
              <c:pt idx="651">
                <c:v>0.53514521635363099</c:v>
              </c:pt>
              <c:pt idx="652">
                <c:v>0.53514521635363099</c:v>
              </c:pt>
              <c:pt idx="653">
                <c:v>0.53514521635363099</c:v>
              </c:pt>
              <c:pt idx="654">
                <c:v>0.53514521635363099</c:v>
              </c:pt>
              <c:pt idx="655">
                <c:v>0.53059529043535147</c:v>
              </c:pt>
              <c:pt idx="656">
                <c:v>0.53059529043535147</c:v>
              </c:pt>
              <c:pt idx="657">
                <c:v>0.53055192758954739</c:v>
              </c:pt>
              <c:pt idx="658">
                <c:v>0.52866934550341593</c:v>
              </c:pt>
              <c:pt idx="659">
                <c:v>0.52866934550341593</c:v>
              </c:pt>
              <c:pt idx="660">
                <c:v>0.53307120316772982</c:v>
              </c:pt>
              <c:pt idx="661">
                <c:v>0.54089661038980119</c:v>
              </c:pt>
              <c:pt idx="662">
                <c:v>0.54596794808811633</c:v>
              </c:pt>
              <c:pt idx="663">
                <c:v>0.54700759875703042</c:v>
              </c:pt>
              <c:pt idx="664">
                <c:v>0.54700759875703042</c:v>
              </c:pt>
              <c:pt idx="665">
                <c:v>0.54417209169359282</c:v>
              </c:pt>
              <c:pt idx="666">
                <c:v>0.55128465603585952</c:v>
              </c:pt>
              <c:pt idx="667">
                <c:v>0.55128465603585952</c:v>
              </c:pt>
              <c:pt idx="668">
                <c:v>0.55020164252114134</c:v>
              </c:pt>
              <c:pt idx="669">
                <c:v>0.55020153675810279</c:v>
              </c:pt>
              <c:pt idx="670">
                <c:v>0.56449869007188624</c:v>
              </c:pt>
              <c:pt idx="671">
                <c:v>0.56441090674989214</c:v>
              </c:pt>
              <c:pt idx="672">
                <c:v>0.56124964952773126</c:v>
              </c:pt>
              <c:pt idx="673">
                <c:v>0.57423417777011121</c:v>
              </c:pt>
              <c:pt idx="674">
                <c:v>0.57423417777011121</c:v>
              </c:pt>
              <c:pt idx="675">
                <c:v>0.57423417777011121</c:v>
              </c:pt>
              <c:pt idx="676">
                <c:v>0.57897193884484977</c:v>
              </c:pt>
              <c:pt idx="677">
                <c:v>0.57941973955005666</c:v>
              </c:pt>
              <c:pt idx="678">
                <c:v>0.57508768549118305</c:v>
              </c:pt>
              <c:pt idx="679">
                <c:v>0.57508768549118305</c:v>
              </c:pt>
              <c:pt idx="680">
                <c:v>0.55531422780448936</c:v>
              </c:pt>
              <c:pt idx="681">
                <c:v>0.55380075872288592</c:v>
              </c:pt>
              <c:pt idx="682">
                <c:v>0.55271774520816774</c:v>
              </c:pt>
              <c:pt idx="683">
                <c:v>0.54838357588852316</c:v>
              </c:pt>
              <c:pt idx="684">
                <c:v>0.5483838931776388</c:v>
              </c:pt>
              <c:pt idx="685">
                <c:v>0.52940651388208626</c:v>
              </c:pt>
              <c:pt idx="686">
                <c:v>0.52269056093436994</c:v>
              </c:pt>
              <c:pt idx="687">
                <c:v>0.51468641417715477</c:v>
              </c:pt>
              <c:pt idx="688">
                <c:v>0.51673821712496082</c:v>
              </c:pt>
              <c:pt idx="689">
                <c:v>0.51673821712496082</c:v>
              </c:pt>
              <c:pt idx="690">
                <c:v>0.5344217971699714</c:v>
              </c:pt>
              <c:pt idx="691">
                <c:v>0.53676233321301026</c:v>
              </c:pt>
              <c:pt idx="692">
                <c:v>0.52688195015197614</c:v>
              </c:pt>
              <c:pt idx="693">
                <c:v>0.52688226744109201</c:v>
              </c:pt>
              <c:pt idx="694">
                <c:v>0.52688195015197614</c:v>
              </c:pt>
              <c:pt idx="695">
                <c:v>0.52579893663725796</c:v>
              </c:pt>
              <c:pt idx="696">
                <c:v>0.52363290960782116</c:v>
              </c:pt>
              <c:pt idx="697">
                <c:v>0.52363290960782116</c:v>
              </c:pt>
              <c:pt idx="698">
                <c:v>0.52254989609310276</c:v>
              </c:pt>
              <c:pt idx="699">
                <c:v>0.52254989609310276</c:v>
              </c:pt>
              <c:pt idx="700">
                <c:v>0.52899086514059768</c:v>
              </c:pt>
              <c:pt idx="701">
                <c:v>0.50411539847441045</c:v>
              </c:pt>
              <c:pt idx="702">
                <c:v>0.5026897127148009</c:v>
              </c:pt>
              <c:pt idx="703">
                <c:v>0.50347235920004652</c:v>
              </c:pt>
              <c:pt idx="704">
                <c:v>0.50347235920004652</c:v>
              </c:pt>
              <c:pt idx="705">
                <c:v>0.50140892231800005</c:v>
              </c:pt>
              <c:pt idx="706">
                <c:v>0.49027418961980196</c:v>
              </c:pt>
              <c:pt idx="707">
                <c:v>0.48943443109374085</c:v>
              </c:pt>
              <c:pt idx="708">
                <c:v>0.48943443109374085</c:v>
              </c:pt>
              <c:pt idx="709">
                <c:v>0.48943443109374085</c:v>
              </c:pt>
              <c:pt idx="710">
                <c:v>0.47273338967682954</c:v>
              </c:pt>
              <c:pt idx="711">
                <c:v>0.47214640481289516</c:v>
              </c:pt>
              <c:pt idx="712">
                <c:v>0.46665095733000794</c:v>
              </c:pt>
              <c:pt idx="713">
                <c:v>0.46479058548197116</c:v>
              </c:pt>
              <c:pt idx="714">
                <c:v>0.46479058548197116</c:v>
              </c:pt>
              <c:pt idx="715">
                <c:v>0.47636106189898175</c:v>
              </c:pt>
              <c:pt idx="716">
                <c:v>0.48026794854289734</c:v>
              </c:pt>
              <c:pt idx="717">
                <c:v>0.48026794854289734</c:v>
              </c:pt>
              <c:pt idx="718">
                <c:v>0.48380466455189941</c:v>
              </c:pt>
              <c:pt idx="719">
                <c:v>0.48380466455189941</c:v>
              </c:pt>
              <c:pt idx="720">
                <c:v>0.47501681367905313</c:v>
              </c:pt>
              <c:pt idx="721">
                <c:v>0.47941126793066879</c:v>
              </c:pt>
              <c:pt idx="722">
                <c:v>0.50337505720458342</c:v>
              </c:pt>
              <c:pt idx="723">
                <c:v>0.50548820271474693</c:v>
              </c:pt>
              <c:pt idx="724">
                <c:v>0.50548820271474693</c:v>
              </c:pt>
              <c:pt idx="725">
                <c:v>0.4840733026698083</c:v>
              </c:pt>
              <c:pt idx="726">
                <c:v>0.48590300323666624</c:v>
              </c:pt>
              <c:pt idx="727">
                <c:v>0.48329065618456246</c:v>
              </c:pt>
              <c:pt idx="728">
                <c:v>0.48563436511875757</c:v>
              </c:pt>
              <c:pt idx="729">
                <c:v>0.48563436511875757</c:v>
              </c:pt>
              <c:pt idx="730">
                <c:v>0.47835892569712923</c:v>
              </c:pt>
              <c:pt idx="731">
                <c:v>0.48872899162663441</c:v>
              </c:pt>
              <c:pt idx="732">
                <c:v>0.48537947619585986</c:v>
              </c:pt>
              <c:pt idx="733">
                <c:v>0.48442443595778339</c:v>
              </c:pt>
              <c:pt idx="734">
                <c:v>0.48442443595778339</c:v>
              </c:pt>
              <c:pt idx="735">
                <c:v>0.47658104901915888</c:v>
              </c:pt>
              <c:pt idx="736">
                <c:v>0.4787544794612939</c:v>
              </c:pt>
              <c:pt idx="737">
                <c:v>0.48841064488060892</c:v>
              </c:pt>
              <c:pt idx="738">
                <c:v>0.48094060146805462</c:v>
              </c:pt>
              <c:pt idx="739">
                <c:v>0.48094060146805462</c:v>
              </c:pt>
              <c:pt idx="740">
                <c:v>0.46508143383797473</c:v>
              </c:pt>
              <c:pt idx="741">
                <c:v>0.46816971456353884</c:v>
              </c:pt>
              <c:pt idx="742">
                <c:v>0.46145799213736427</c:v>
              </c:pt>
              <c:pt idx="743">
                <c:v>0.45587370370209768</c:v>
              </c:pt>
              <c:pt idx="744">
                <c:v>0.45587370370209768</c:v>
              </c:pt>
              <c:pt idx="745">
                <c:v>0.46080437655914541</c:v>
              </c:pt>
              <c:pt idx="746">
                <c:v>0.46468799533458083</c:v>
              </c:pt>
              <c:pt idx="747">
                <c:v>0.46989047920069371</c:v>
              </c:pt>
              <c:pt idx="748">
                <c:v>0.48094483198959637</c:v>
              </c:pt>
              <c:pt idx="749">
                <c:v>0.48094483198959637</c:v>
              </c:pt>
              <c:pt idx="750">
                <c:v>0.49166391594630565</c:v>
              </c:pt>
              <c:pt idx="751">
                <c:v>0.49632806594621592</c:v>
              </c:pt>
              <c:pt idx="752">
                <c:v>0.49864639175115988</c:v>
              </c:pt>
              <c:pt idx="753">
                <c:v>0.49991766347449151</c:v>
              </c:pt>
              <c:pt idx="754">
                <c:v>0.49991766347449151</c:v>
              </c:pt>
              <c:pt idx="755">
                <c:v>0.50309266989166379</c:v>
              </c:pt>
              <c:pt idx="756">
                <c:v>0.50811429896186189</c:v>
              </c:pt>
              <c:pt idx="757">
                <c:v>0.50807410900721406</c:v>
              </c:pt>
              <c:pt idx="758">
                <c:v>0.51073510705704939</c:v>
              </c:pt>
              <c:pt idx="759">
                <c:v>0.51073510705704939</c:v>
              </c:pt>
              <c:pt idx="760">
                <c:v>0.50350726100276688</c:v>
              </c:pt>
              <c:pt idx="761">
                <c:v>0.50104192457424301</c:v>
              </c:pt>
              <c:pt idx="762">
                <c:v>0.49537725622968098</c:v>
              </c:pt>
              <c:pt idx="763">
                <c:v>0.48719648519809278</c:v>
              </c:pt>
              <c:pt idx="764">
                <c:v>0.48719690825024675</c:v>
              </c:pt>
              <c:pt idx="765">
                <c:v>0.50010486405271903</c:v>
              </c:pt>
              <c:pt idx="766">
                <c:v>0.4981027697330298</c:v>
              </c:pt>
              <c:pt idx="767">
                <c:v>0.49692985763554676</c:v>
              </c:pt>
              <c:pt idx="768">
                <c:v>0.49592933929089478</c:v>
              </c:pt>
              <c:pt idx="769">
                <c:v>0.49592933929089478</c:v>
              </c:pt>
              <c:pt idx="770">
                <c:v>0.49551369054940619</c:v>
              </c:pt>
              <c:pt idx="771">
                <c:v>0.49551369054940619</c:v>
              </c:pt>
              <c:pt idx="772">
                <c:v>0.48672689730694496</c:v>
              </c:pt>
              <c:pt idx="773">
                <c:v>0.47637798398514919</c:v>
              </c:pt>
              <c:pt idx="774">
                <c:v>0.47637798398514919</c:v>
              </c:pt>
              <c:pt idx="775">
                <c:v>0.47637798398514919</c:v>
              </c:pt>
              <c:pt idx="776">
                <c:v>0.47664450684228687</c:v>
              </c:pt>
              <c:pt idx="777">
                <c:v>0.48052812561772229</c:v>
              </c:pt>
              <c:pt idx="778">
                <c:v>0.48217379849750897</c:v>
              </c:pt>
              <c:pt idx="779">
                <c:v>0.48217379849750897</c:v>
              </c:pt>
              <c:pt idx="780">
                <c:v>0.48231446333877637</c:v>
              </c:pt>
              <c:pt idx="781">
                <c:v>0.48110030365626</c:v>
              </c:pt>
              <c:pt idx="782">
                <c:v>0.49056821086696178</c:v>
              </c:pt>
              <c:pt idx="783">
                <c:v>0.50311699539052945</c:v>
              </c:pt>
              <c:pt idx="784">
                <c:v>0.50311699539052945</c:v>
              </c:pt>
              <c:pt idx="785">
                <c:v>0.50870868723849427</c:v>
              </c:pt>
              <c:pt idx="786">
                <c:v>0.50104615509578476</c:v>
              </c:pt>
              <c:pt idx="787">
                <c:v>0.50470872912065756</c:v>
              </c:pt>
              <c:pt idx="788">
                <c:v>0.51359388198896694</c:v>
              </c:pt>
              <c:pt idx="789">
                <c:v>0.51359388198896694</c:v>
              </c:pt>
              <c:pt idx="790">
                <c:v>0.54591612419922853</c:v>
              </c:pt>
              <c:pt idx="791">
                <c:v>0.54364539176163063</c:v>
              </c:pt>
              <c:pt idx="792">
                <c:v>0.55050624007215587</c:v>
              </c:pt>
              <c:pt idx="793">
                <c:v>0.54396162324688513</c:v>
              </c:pt>
              <c:pt idx="794">
                <c:v>0.54396162324688513</c:v>
              </c:pt>
              <c:pt idx="795">
                <c:v>0.55196788526487151</c:v>
              </c:pt>
              <c:pt idx="796">
                <c:v>0.55587477190878709</c:v>
              </c:pt>
              <c:pt idx="797">
                <c:v>0.55687529025343907</c:v>
              </c:pt>
              <c:pt idx="798">
                <c:v>0.56285830534402659</c:v>
              </c:pt>
              <c:pt idx="799">
                <c:v>0.56285830534402659</c:v>
              </c:pt>
              <c:pt idx="800">
                <c:v>0.56793704645503973</c:v>
              </c:pt>
              <c:pt idx="801">
                <c:v>0.56952454966362609</c:v>
              </c:pt>
              <c:pt idx="802">
                <c:v>0.57912043015096937</c:v>
              </c:pt>
              <c:pt idx="803">
                <c:v>0.58129597585387538</c:v>
              </c:pt>
              <c:pt idx="804">
                <c:v>0.58129597585387538</c:v>
              </c:pt>
              <c:pt idx="805">
                <c:v>0.60160142162445895</c:v>
              </c:pt>
              <c:pt idx="806">
                <c:v>0.6124854959213013</c:v>
              </c:pt>
              <c:pt idx="807">
                <c:v>0.61109259670364113</c:v>
              </c:pt>
              <c:pt idx="808">
                <c:v>0.60896887488962315</c:v>
              </c:pt>
              <c:pt idx="809">
                <c:v>0.60896887488962315</c:v>
              </c:pt>
              <c:pt idx="810">
                <c:v>0.60325555554732979</c:v>
              </c:pt>
              <c:pt idx="811">
                <c:v>0.60504718142031089</c:v>
              </c:pt>
              <c:pt idx="812">
                <c:v>0.60338670171512754</c:v>
              </c:pt>
              <c:pt idx="813">
                <c:v>0.6039736865790617</c:v>
              </c:pt>
              <c:pt idx="814">
                <c:v>0.6039736865790617</c:v>
              </c:pt>
              <c:pt idx="815">
                <c:v>0.61268856095531099</c:v>
              </c:pt>
              <c:pt idx="816">
                <c:v>0.61075627024106249</c:v>
              </c:pt>
              <c:pt idx="817">
                <c:v>0.61722473767857955</c:v>
              </c:pt>
              <c:pt idx="818">
                <c:v>0.6084844801730791</c:v>
              </c:pt>
              <c:pt idx="819">
                <c:v>0.6084844801730791</c:v>
              </c:pt>
              <c:pt idx="820">
                <c:v>0.60521428702121471</c:v>
              </c:pt>
              <c:pt idx="821">
                <c:v>0.60402233757679324</c:v>
              </c:pt>
              <c:pt idx="822">
                <c:v>0.60582771264478574</c:v>
              </c:pt>
              <c:pt idx="823">
                <c:v>0.60416723293960217</c:v>
              </c:pt>
              <c:pt idx="824">
                <c:v>0.60416723293960217</c:v>
              </c:pt>
              <c:pt idx="825">
                <c:v>0.60538773840443127</c:v>
              </c:pt>
              <c:pt idx="826">
                <c:v>0.59713399087624586</c:v>
              </c:pt>
              <c:pt idx="827">
                <c:v>0.58983951410767888</c:v>
              </c:pt>
              <c:pt idx="828">
                <c:v>0.57340711080867579</c:v>
              </c:pt>
              <c:pt idx="829">
                <c:v>0.57340711080867579</c:v>
              </c:pt>
              <c:pt idx="830">
                <c:v>0.58993787373352724</c:v>
              </c:pt>
              <c:pt idx="831">
                <c:v>0.59122183702148456</c:v>
              </c:pt>
              <c:pt idx="832">
                <c:v>0.59602030608034906</c:v>
              </c:pt>
              <c:pt idx="833">
                <c:v>0.59947029639774274</c:v>
              </c:pt>
              <c:pt idx="834">
                <c:v>0.59947029639774274</c:v>
              </c:pt>
              <c:pt idx="835">
                <c:v>0.6051011205699699</c:v>
              </c:pt>
              <c:pt idx="836">
                <c:v>0.6293187411363963</c:v>
              </c:pt>
              <c:pt idx="837">
                <c:v>0.65746545858483341</c:v>
              </c:pt>
              <c:pt idx="838">
                <c:v>0.66271976633983432</c:v>
              </c:pt>
              <c:pt idx="839">
                <c:v>0.66271976633983432</c:v>
              </c:pt>
              <c:pt idx="840">
                <c:v>0.65018473101127761</c:v>
              </c:pt>
              <c:pt idx="841">
                <c:v>0.64786428994556267</c:v>
              </c:pt>
              <c:pt idx="842">
                <c:v>0.65316301817675315</c:v>
              </c:pt>
              <c:pt idx="843">
                <c:v>0.67101158856189658</c:v>
              </c:pt>
              <c:pt idx="844">
                <c:v>0.67101158856189658</c:v>
              </c:pt>
              <c:pt idx="845">
                <c:v>0.68536469052307125</c:v>
              </c:pt>
              <c:pt idx="846">
                <c:v>0.68364392588591616</c:v>
              </c:pt>
              <c:pt idx="847">
                <c:v>0.71534745432067948</c:v>
              </c:pt>
              <c:pt idx="848">
                <c:v>0.69697006874280221</c:v>
              </c:pt>
              <c:pt idx="849">
                <c:v>0.69697006874280221</c:v>
              </c:pt>
              <c:pt idx="850">
                <c:v>0.69223918226556913</c:v>
              </c:pt>
              <c:pt idx="851">
                <c:v>0.67861383577263434</c:v>
              </c:pt>
              <c:pt idx="852">
                <c:v>0.66550768003592564</c:v>
              </c:pt>
              <c:pt idx="853">
                <c:v>0.66316079821057405</c:v>
              </c:pt>
              <c:pt idx="854">
                <c:v>0.66316079821057405</c:v>
              </c:pt>
              <c:pt idx="855">
                <c:v>0.66524221480917345</c:v>
              </c:pt>
              <c:pt idx="856">
                <c:v>0.67047219706530825</c:v>
              </c:pt>
              <c:pt idx="857">
                <c:v>0.67047219706530825</c:v>
              </c:pt>
              <c:pt idx="858">
                <c:v>0.67047219706530825</c:v>
              </c:pt>
              <c:pt idx="859">
                <c:v>0.67047219706530825</c:v>
              </c:pt>
              <c:pt idx="860">
                <c:v>0.63475601894808298</c:v>
              </c:pt>
              <c:pt idx="861">
                <c:v>0.63858252568270291</c:v>
              </c:pt>
              <c:pt idx="862">
                <c:v>0.63683955080745336</c:v>
              </c:pt>
              <c:pt idx="863">
                <c:v>0.60818517077399181</c:v>
              </c:pt>
              <c:pt idx="864">
                <c:v>0.60818517077399181</c:v>
              </c:pt>
              <c:pt idx="865">
                <c:v>0.60547234883526868</c:v>
              </c:pt>
              <c:pt idx="866">
                <c:v>0.60799056678306607</c:v>
              </c:pt>
              <c:pt idx="867">
                <c:v>0.60491180473097117</c:v>
              </c:pt>
              <c:pt idx="868">
                <c:v>0.62698772376682688</c:v>
              </c:pt>
              <c:pt idx="869">
                <c:v>0.62698772376682688</c:v>
              </c:pt>
              <c:pt idx="870">
                <c:v>0.65828194924241412</c:v>
              </c:pt>
              <c:pt idx="871">
                <c:v>0.66616975665722822</c:v>
              </c:pt>
              <c:pt idx="872">
                <c:v>0.66616975665722822</c:v>
              </c:pt>
              <c:pt idx="873">
                <c:v>0.6631459913851776</c:v>
              </c:pt>
              <c:pt idx="874">
                <c:v>0.6631459913851776</c:v>
              </c:pt>
              <c:pt idx="875">
                <c:v>0.64475802950344563</c:v>
              </c:pt>
              <c:pt idx="876">
                <c:v>0.63916104950355357</c:v>
              </c:pt>
              <c:pt idx="877">
                <c:v>0.64038790075069563</c:v>
              </c:pt>
              <c:pt idx="878">
                <c:v>0.64447564219052578</c:v>
              </c:pt>
              <c:pt idx="879">
                <c:v>0.64447564219052578</c:v>
              </c:pt>
              <c:pt idx="880">
                <c:v>0.63978399380059381</c:v>
              </c:pt>
              <c:pt idx="881">
                <c:v>0.64401240008169158</c:v>
              </c:pt>
              <c:pt idx="882">
                <c:v>0.63902778807498484</c:v>
              </c:pt>
              <c:pt idx="883">
                <c:v>0.63966871208857778</c:v>
              </c:pt>
              <c:pt idx="884">
                <c:v>0.63966871208857778</c:v>
              </c:pt>
              <c:pt idx="885">
                <c:v>0.64530693967350339</c:v>
              </c:pt>
              <c:pt idx="886">
                <c:v>0.64563480509299787</c:v>
              </c:pt>
              <c:pt idx="887">
                <c:v>0.65023020911785268</c:v>
              </c:pt>
              <c:pt idx="888">
                <c:v>0.65832742734898919</c:v>
              </c:pt>
              <c:pt idx="889">
                <c:v>0.65832742734898919</c:v>
              </c:pt>
              <c:pt idx="890">
                <c:v>0.66740612657783904</c:v>
              </c:pt>
              <c:pt idx="891">
                <c:v>0.64665541841497398</c:v>
              </c:pt>
              <c:pt idx="892">
                <c:v>0.66357316829786761</c:v>
              </c:pt>
              <c:pt idx="893">
                <c:v>0.68675124395841869</c:v>
              </c:pt>
              <c:pt idx="894">
                <c:v>0.68675124395841869</c:v>
              </c:pt>
              <c:pt idx="895">
                <c:v>0.70409532464969415</c:v>
              </c:pt>
              <c:pt idx="896">
                <c:v>0.71429511208713947</c:v>
              </c:pt>
              <c:pt idx="897">
                <c:v>0.7084125718831713</c:v>
              </c:pt>
              <c:pt idx="898">
                <c:v>0.70644114884466047</c:v>
              </c:pt>
              <c:pt idx="899">
                <c:v>0.70644114884466047</c:v>
              </c:pt>
              <c:pt idx="900">
                <c:v>0.70859448430947136</c:v>
              </c:pt>
              <c:pt idx="901">
                <c:v>0.71078695209854481</c:v>
              </c:pt>
              <c:pt idx="902">
                <c:v>0.70303346374268538</c:v>
              </c:pt>
              <c:pt idx="903">
                <c:v>0.70780549204191323</c:v>
              </c:pt>
              <c:pt idx="904">
                <c:v>0.70780549204191323</c:v>
              </c:pt>
              <c:pt idx="905">
                <c:v>0.70780549204191323</c:v>
              </c:pt>
              <c:pt idx="906">
                <c:v>0.70780549204191323</c:v>
              </c:pt>
              <c:pt idx="907">
                <c:v>0.70527035200794841</c:v>
              </c:pt>
              <c:pt idx="908">
                <c:v>0.70746281979702164</c:v>
              </c:pt>
              <c:pt idx="909">
                <c:v>0.70746281979702164</c:v>
              </c:pt>
              <c:pt idx="910">
                <c:v>0.70449616656578629</c:v>
              </c:pt>
              <c:pt idx="911">
                <c:v>0.70389437487645545</c:v>
              </c:pt>
              <c:pt idx="912">
                <c:v>0.7012365497177766</c:v>
              </c:pt>
              <c:pt idx="913">
                <c:v>0.69860939584027615</c:v>
              </c:pt>
              <c:pt idx="914">
                <c:v>0.69860939584027615</c:v>
              </c:pt>
              <c:pt idx="915">
                <c:v>0.68585056592215499</c:v>
              </c:pt>
              <c:pt idx="916">
                <c:v>0.68319972112401994</c:v>
              </c:pt>
              <c:pt idx="917">
                <c:v>0.67700729521711001</c:v>
              </c:pt>
              <c:pt idx="918">
                <c:v>0.61833313432254911</c:v>
              </c:pt>
              <c:pt idx="919">
                <c:v>0.61833313432254911</c:v>
              </c:pt>
              <c:pt idx="920">
                <c:v>0.68559102342556133</c:v>
              </c:pt>
              <c:pt idx="921">
                <c:v>0.67839173339168646</c:v>
              </c:pt>
              <c:pt idx="922">
                <c:v>0.66782177531932763</c:v>
              </c:pt>
              <c:pt idx="923">
                <c:v>0.66239190092033939</c:v>
              </c:pt>
              <c:pt idx="924">
                <c:v>0.66239221820945482</c:v>
              </c:pt>
              <c:pt idx="925">
                <c:v>0.6599226512593892</c:v>
              </c:pt>
              <c:pt idx="926">
                <c:v>0.6599226512593892</c:v>
              </c:pt>
              <c:pt idx="927">
                <c:v>0.6599226512593892</c:v>
              </c:pt>
              <c:pt idx="928">
                <c:v>0.66165282880697496</c:v>
              </c:pt>
              <c:pt idx="929">
                <c:v>0.66165282880697496</c:v>
              </c:pt>
              <c:pt idx="930">
                <c:v>0.70775102407706147</c:v>
              </c:pt>
              <c:pt idx="931">
                <c:v>0.70986543874368735</c:v>
              </c:pt>
              <c:pt idx="932">
                <c:v>0.71176504867902479</c:v>
              </c:pt>
              <c:pt idx="933">
                <c:v>0.71454312641253148</c:v>
              </c:pt>
              <c:pt idx="934">
                <c:v>0.71454312641253148</c:v>
              </c:pt>
              <c:pt idx="935">
                <c:v>0.70924080223803054</c:v>
              </c:pt>
              <c:pt idx="936">
                <c:v>0.72166774774119236</c:v>
              </c:pt>
              <c:pt idx="937">
                <c:v>0.71390738478782723</c:v>
              </c:pt>
              <c:pt idx="938">
                <c:v>0.71549795512453129</c:v>
              </c:pt>
              <c:pt idx="939">
                <c:v>0.71549795512453129</c:v>
              </c:pt>
              <c:pt idx="940">
                <c:v>0.63015786508422589</c:v>
              </c:pt>
              <c:pt idx="941">
                <c:v>0.63352578328370757</c:v>
              </c:pt>
              <c:pt idx="942">
                <c:v>0.64151226761348568</c:v>
              </c:pt>
              <c:pt idx="943">
                <c:v>0.64193806960667477</c:v>
              </c:pt>
              <c:pt idx="944">
                <c:v>0.64193806960667477</c:v>
              </c:pt>
              <c:pt idx="945">
                <c:v>0.66337570870490103</c:v>
              </c:pt>
              <c:pt idx="946">
                <c:v>0.66101740447138635</c:v>
              </c:pt>
              <c:pt idx="947">
                <c:v>0.66759026002794908</c:v>
              </c:pt>
              <c:pt idx="948">
                <c:v>0.66356343809832152</c:v>
              </c:pt>
              <c:pt idx="949">
                <c:v>0.66356343809832152</c:v>
              </c:pt>
              <c:pt idx="950">
                <c:v>0.66661597091685643</c:v>
              </c:pt>
              <c:pt idx="951">
                <c:v>0.6740975425006126</c:v>
              </c:pt>
              <c:pt idx="952">
                <c:v>0.66960409404491683</c:v>
              </c:pt>
              <c:pt idx="953">
                <c:v>0.67324784224892853</c:v>
              </c:pt>
              <c:pt idx="954">
                <c:v>0.67324784224892853</c:v>
              </c:pt>
              <c:pt idx="955">
                <c:v>0.66875301887373162</c:v>
              </c:pt>
              <c:pt idx="956">
                <c:v>0.67149556022628643</c:v>
              </c:pt>
              <c:pt idx="957">
                <c:v>0.69073618372478185</c:v>
              </c:pt>
              <c:pt idx="958">
                <c:v>0.68555009312964366</c:v>
              </c:pt>
              <c:pt idx="959">
                <c:v>0.68555009312964366</c:v>
              </c:pt>
              <c:pt idx="960">
                <c:v>0.68917184262163733</c:v>
              </c:pt>
              <c:pt idx="961">
                <c:v>0.69188878931886388</c:v>
              </c:pt>
              <c:pt idx="962">
                <c:v>0.68785255447880567</c:v>
              </c:pt>
              <c:pt idx="963">
                <c:v>0.68983032329962901</c:v>
              </c:pt>
              <c:pt idx="964">
                <c:v>0.68983032329962901</c:v>
              </c:pt>
              <c:pt idx="965">
                <c:v>0.69884228605115606</c:v>
              </c:pt>
              <c:pt idx="966">
                <c:v>0.69624083259202263</c:v>
              </c:pt>
              <c:pt idx="967">
                <c:v>0.70483820423244659</c:v>
              </c:pt>
              <c:pt idx="968">
                <c:v>0.70066236218150646</c:v>
              </c:pt>
              <c:pt idx="969">
                <c:v>0.70066236218150646</c:v>
              </c:pt>
              <c:pt idx="970">
                <c:v>0.69468675050361717</c:v>
              </c:pt>
              <c:pt idx="971">
                <c:v>0.72115849871059012</c:v>
              </c:pt>
              <c:pt idx="972">
                <c:v>0.72844377409480332</c:v>
              </c:pt>
              <c:pt idx="973">
                <c:v>0.73001594166280026</c:v>
              </c:pt>
              <c:pt idx="974">
                <c:v>0.73001594166280026</c:v>
              </c:pt>
              <c:pt idx="975">
                <c:v>0.72917914450181853</c:v>
              </c:pt>
              <c:pt idx="976">
                <c:v>0.72456977975587544</c:v>
              </c:pt>
              <c:pt idx="977">
                <c:v>0.72251469815387437</c:v>
              </c:pt>
              <c:pt idx="978">
                <c:v>0.71963762621628802</c:v>
              </c:pt>
              <c:pt idx="979">
                <c:v>0.71963762621628802</c:v>
              </c:pt>
              <c:pt idx="980">
                <c:v>0.71454735693407345</c:v>
              </c:pt>
              <c:pt idx="981">
                <c:v>0.7149974844261282</c:v>
              </c:pt>
              <c:pt idx="982">
                <c:v>0.7149974844261282</c:v>
              </c:pt>
              <c:pt idx="983">
                <c:v>0.71184902453163112</c:v>
              </c:pt>
              <c:pt idx="984">
                <c:v>0.71184902453163112</c:v>
              </c:pt>
              <c:pt idx="985">
                <c:v>0.7036825315102464</c:v>
              </c:pt>
              <c:pt idx="986">
                <c:v>0.70320860733451873</c:v>
              </c:pt>
              <c:pt idx="987">
                <c:v>0.7047991776712228</c:v>
              </c:pt>
              <c:pt idx="988">
                <c:v>0.70234663857036295</c:v>
              </c:pt>
              <c:pt idx="989">
                <c:v>0.70234663857036295</c:v>
              </c:pt>
              <c:pt idx="990">
                <c:v>0.69618858565098041</c:v>
              </c:pt>
              <c:pt idx="991">
                <c:v>0.69758634996841384</c:v>
              </c:pt>
              <c:pt idx="992">
                <c:v>0.69818814165774468</c:v>
              </c:pt>
              <c:pt idx="993">
                <c:v>0.69818814165774468</c:v>
              </c:pt>
              <c:pt idx="994">
                <c:v>0.69818814165774468</c:v>
              </c:pt>
              <c:pt idx="995">
                <c:v>0.68699206639718935</c:v>
              </c:pt>
              <c:pt idx="996">
                <c:v>0.68699206639718935</c:v>
              </c:pt>
              <c:pt idx="997">
                <c:v>0.68468643215687108</c:v>
              </c:pt>
              <c:pt idx="998">
                <c:v>0.68941266506040799</c:v>
              </c:pt>
              <c:pt idx="999">
                <c:v>0.68941266506040799</c:v>
              </c:pt>
              <c:pt idx="1000">
                <c:v>0.70272971229597903</c:v>
              </c:pt>
              <c:pt idx="1001">
                <c:v>0.70442699753857685</c:v>
              </c:pt>
              <c:pt idx="1002">
                <c:v>0.70663596436166376</c:v>
              </c:pt>
              <c:pt idx="1003">
                <c:v>0.70663596436166376</c:v>
              </c:pt>
              <c:pt idx="1004">
                <c:v>0.70663596436166376</c:v>
              </c:pt>
              <c:pt idx="1005">
                <c:v>0.71420785758033833</c:v>
              </c:pt>
              <c:pt idx="1006">
                <c:v>0.71480964926966939</c:v>
              </c:pt>
              <c:pt idx="1007">
                <c:v>0.71879723311199606</c:v>
              </c:pt>
              <c:pt idx="1008">
                <c:v>0.72753653875014956</c:v>
              </c:pt>
              <c:pt idx="1009">
                <c:v>0.72753653875014956</c:v>
              </c:pt>
              <c:pt idx="1010">
                <c:v>0.72650905083066841</c:v>
              </c:pt>
              <c:pt idx="1011">
                <c:v>0.73516215959240605</c:v>
              </c:pt>
              <c:pt idx="1012">
                <c:v>0.73540731831575767</c:v>
              </c:pt>
              <c:pt idx="1013">
                <c:v>0.73913038879867887</c:v>
              </c:pt>
              <c:pt idx="1014">
                <c:v>0.73913038879867887</c:v>
              </c:pt>
              <c:pt idx="1015">
                <c:v>0.7359105388531626</c:v>
              </c:pt>
              <c:pt idx="1016">
                <c:v>0.73719249264338726</c:v>
              </c:pt>
              <c:pt idx="1017">
                <c:v>0.7298241932739149</c:v>
              </c:pt>
              <c:pt idx="1018">
                <c:v>0.72045147279790522</c:v>
              </c:pt>
              <c:pt idx="1019">
                <c:v>0.72045147279790522</c:v>
              </c:pt>
              <c:pt idx="1020">
                <c:v>0.71146447012347513</c:v>
              </c:pt>
              <c:pt idx="1021">
                <c:v>0.71146447012347513</c:v>
              </c:pt>
              <c:pt idx="1022">
                <c:v>0.71555623055877038</c:v>
              </c:pt>
              <c:pt idx="1023">
                <c:v>0.71555623055877038</c:v>
              </c:pt>
              <c:pt idx="1024">
                <c:v>0.71555623055877038</c:v>
              </c:pt>
              <c:pt idx="1025">
                <c:v>0.71463841891026192</c:v>
              </c:pt>
              <c:pt idx="1026">
                <c:v>0.71660476532292261</c:v>
              </c:pt>
              <c:pt idx="1027">
                <c:v>0.71812733002584106</c:v>
              </c:pt>
              <c:pt idx="1028">
                <c:v>0.71650407891022594</c:v>
              </c:pt>
              <c:pt idx="1029">
                <c:v>0.71650407891022594</c:v>
              </c:pt>
              <c:pt idx="1030">
                <c:v>0.7146148337526661</c:v>
              </c:pt>
              <c:pt idx="1031">
                <c:v>0.70028933594455212</c:v>
              </c:pt>
              <c:pt idx="1032">
                <c:v>0.69642951385278984</c:v>
              </c:pt>
              <c:pt idx="1033">
                <c:v>0.69097975600255501</c:v>
              </c:pt>
              <c:pt idx="1034">
                <c:v>0.69097975600255501</c:v>
              </c:pt>
              <c:pt idx="1035">
                <c:v>0.6968595463675209</c:v>
              </c:pt>
              <c:pt idx="1036">
                <c:v>0.6968595463675209</c:v>
              </c:pt>
              <c:pt idx="1037">
                <c:v>0.68998865056833347</c:v>
              </c:pt>
              <c:pt idx="1038">
                <c:v>0.68865349796971986</c:v>
              </c:pt>
              <c:pt idx="1039">
                <c:v>0.68865349796971986</c:v>
              </c:pt>
              <c:pt idx="1040">
                <c:v>0.6829378518405782</c:v>
              </c:pt>
              <c:pt idx="1041">
                <c:v>0.6829378518405782</c:v>
              </c:pt>
              <c:pt idx="1042">
                <c:v>0.67529287636226765</c:v>
              </c:pt>
              <c:pt idx="1043">
                <c:v>0.6769158101887669</c:v>
              </c:pt>
              <c:pt idx="1044">
                <c:v>0.6769158101887669</c:v>
              </c:pt>
              <c:pt idx="1045">
                <c:v>0.67766979489056633</c:v>
              </c:pt>
              <c:pt idx="1046">
                <c:v>0.67857660718306612</c:v>
              </c:pt>
              <c:pt idx="1047">
                <c:v>0.67857660718306612</c:v>
              </c:pt>
              <c:pt idx="1048">
                <c:v>0.67477167610830935</c:v>
              </c:pt>
              <c:pt idx="1049">
                <c:v>0.67477167610830935</c:v>
              </c:pt>
              <c:pt idx="1050">
                <c:v>0.67091090214920013</c:v>
              </c:pt>
              <c:pt idx="1051">
                <c:v>0.66863403545536637</c:v>
              </c:pt>
              <c:pt idx="1052">
                <c:v>0.66853324327963159</c:v>
              </c:pt>
              <c:pt idx="1053">
                <c:v>0.66517960309035362</c:v>
              </c:pt>
              <c:pt idx="1054">
                <c:v>0.66517960309035362</c:v>
              </c:pt>
              <c:pt idx="1055">
                <c:v>0.63126541562388727</c:v>
              </c:pt>
              <c:pt idx="1056">
                <c:v>0.61844820450848803</c:v>
              </c:pt>
              <c:pt idx="1057">
                <c:v>0.62305852112177784</c:v>
              </c:pt>
              <c:pt idx="1058">
                <c:v>0.62021571640868078</c:v>
              </c:pt>
              <c:pt idx="1059">
                <c:v>0.62021571640868078</c:v>
              </c:pt>
              <c:pt idx="1060">
                <c:v>0.62584833855256305</c:v>
              </c:pt>
              <c:pt idx="1061">
                <c:v>0.6218804266354061</c:v>
              </c:pt>
              <c:pt idx="1062">
                <c:v>0.61322594295416666</c:v>
              </c:pt>
              <c:pt idx="1063">
                <c:v>0.61247016028071188</c:v>
              </c:pt>
              <c:pt idx="1064">
                <c:v>0.61247016028071188</c:v>
              </c:pt>
              <c:pt idx="1065">
                <c:v>0.62740284369312249</c:v>
              </c:pt>
              <c:pt idx="1066">
                <c:v>0.6295000189844655</c:v>
              </c:pt>
              <c:pt idx="1067">
                <c:v>0.61440361438838464</c:v>
              </c:pt>
              <c:pt idx="1068">
                <c:v>0.62021994693022253</c:v>
              </c:pt>
              <c:pt idx="1069">
                <c:v>0.62021994693022253</c:v>
              </c:pt>
              <c:pt idx="1070">
                <c:v>0.61374238387139046</c:v>
              </c:pt>
              <c:pt idx="1071">
                <c:v>0.61221981916847201</c:v>
              </c:pt>
              <c:pt idx="1072">
                <c:v>0.61890520659804826</c:v>
              </c:pt>
              <c:pt idx="1073">
                <c:v>0.63026838745950742</c:v>
              </c:pt>
              <c:pt idx="1074">
                <c:v>0.63026838745950742</c:v>
              </c:pt>
              <c:pt idx="1075">
                <c:v>0.62771537347202799</c:v>
              </c:pt>
              <c:pt idx="1076">
                <c:v>0.63149047936991454</c:v>
              </c:pt>
              <c:pt idx="1077">
                <c:v>0.62682305071580968</c:v>
              </c:pt>
              <c:pt idx="1078">
                <c:v>0.62682305071580968</c:v>
              </c:pt>
              <c:pt idx="1079">
                <c:v>0.62682305071580968</c:v>
              </c:pt>
              <c:pt idx="1080">
                <c:v>0.62492809435416818</c:v>
              </c:pt>
              <c:pt idx="1081">
                <c:v>0.62969779586654773</c:v>
              </c:pt>
              <c:pt idx="1082">
                <c:v>0.64629518950568365</c:v>
              </c:pt>
              <c:pt idx="1083">
                <c:v>0.64886660626186998</c:v>
              </c:pt>
              <c:pt idx="1084">
                <c:v>0.64886660626186998</c:v>
              </c:pt>
              <c:pt idx="1085">
                <c:v>0.67087409661178588</c:v>
              </c:pt>
              <c:pt idx="1086">
                <c:v>0.67471033354595233</c:v>
              </c:pt>
              <c:pt idx="1087">
                <c:v>0.67490165888268328</c:v>
              </c:pt>
              <c:pt idx="1088">
                <c:v>0.67430748213212799</c:v>
              </c:pt>
              <c:pt idx="1089">
                <c:v>0.67430748213212799</c:v>
              </c:pt>
              <c:pt idx="1090">
                <c:v>0.69236144433812918</c:v>
              </c:pt>
              <c:pt idx="1091">
                <c:v>0.69521926740269979</c:v>
              </c:pt>
              <c:pt idx="1092">
                <c:v>0.68716488320217484</c:v>
              </c:pt>
              <c:pt idx="1093">
                <c:v>0.68593665703553186</c:v>
              </c:pt>
              <c:pt idx="1094">
                <c:v>0.68593665703553186</c:v>
              </c:pt>
              <c:pt idx="1095">
                <c:v>0.68070180967962379</c:v>
              </c:pt>
              <c:pt idx="1096">
                <c:v>0.67512175176589917</c:v>
              </c:pt>
              <c:pt idx="1097">
                <c:v>0.68056791367282354</c:v>
              </c:pt>
              <c:pt idx="1098">
                <c:v>0.68947813238126843</c:v>
              </c:pt>
              <c:pt idx="1099">
                <c:v>0.68947813238126843</c:v>
              </c:pt>
              <c:pt idx="1100">
                <c:v>0.68030160234176296</c:v>
              </c:pt>
              <c:pt idx="1101">
                <c:v>0.68369691316822823</c:v>
              </c:pt>
              <c:pt idx="1102">
                <c:v>0.68429288789043885</c:v>
              </c:pt>
              <c:pt idx="1103">
                <c:v>0.68172316334286931</c:v>
              </c:pt>
              <c:pt idx="1104">
                <c:v>0.68172316334286931</c:v>
              </c:pt>
              <c:pt idx="1105">
                <c:v>0.6702858425913889</c:v>
              </c:pt>
              <c:pt idx="1106">
                <c:v>0.66175425556094125</c:v>
              </c:pt>
              <c:pt idx="1107">
                <c:v>0.6492666020736535</c:v>
              </c:pt>
              <c:pt idx="1108">
                <c:v>0.64994422586162237</c:v>
              </c:pt>
              <c:pt idx="1109">
                <c:v>0.64994422586162237</c:v>
              </c:pt>
              <c:pt idx="1110">
                <c:v>0.64994422586162237</c:v>
              </c:pt>
              <c:pt idx="1111">
                <c:v>0.64994422586162237</c:v>
              </c:pt>
              <c:pt idx="1112">
                <c:v>0.6497915040339608</c:v>
              </c:pt>
              <c:pt idx="1113">
                <c:v>0.64628514201702192</c:v>
              </c:pt>
              <c:pt idx="1114">
                <c:v>0.64628514201702192</c:v>
              </c:pt>
              <c:pt idx="1115">
                <c:v>0.58181939713164299</c:v>
              </c:pt>
              <c:pt idx="1116">
                <c:v>0.5890399455362656</c:v>
              </c:pt>
              <c:pt idx="1117">
                <c:v>0.58069016516907968</c:v>
              </c:pt>
              <c:pt idx="1118">
                <c:v>0.60031999664942681</c:v>
              </c:pt>
              <c:pt idx="1119">
                <c:v>0.60031999664942681</c:v>
              </c:pt>
              <c:pt idx="1120">
                <c:v>0.59410187032414985</c:v>
              </c:pt>
              <c:pt idx="1121">
                <c:v>0.60082850533875942</c:v>
              </c:pt>
              <c:pt idx="1122">
                <c:v>0.6121399680743691</c:v>
              </c:pt>
              <c:pt idx="1123">
                <c:v>0.60217761865846153</c:v>
              </c:pt>
              <c:pt idx="1124">
                <c:v>0.60217761865846153</c:v>
              </c:pt>
              <c:pt idx="1125">
                <c:v>0.59885200567439845</c:v>
              </c:pt>
              <c:pt idx="1126">
                <c:v>0.59570608409282633</c:v>
              </c:pt>
              <c:pt idx="1127">
                <c:v>0.59253858685139105</c:v>
              </c:pt>
              <c:pt idx="1128">
                <c:v>0.60094294094646727</c:v>
              </c:pt>
              <c:pt idx="1129">
                <c:v>0.60094294094646727</c:v>
              </c:pt>
              <c:pt idx="1130">
                <c:v>0.59333572287291747</c:v>
              </c:pt>
              <c:pt idx="1131">
                <c:v>0.60288464457114621</c:v>
              </c:pt>
              <c:pt idx="1132">
                <c:v>0.61790204417743277</c:v>
              </c:pt>
              <c:pt idx="1133">
                <c:v>0.61790204417743277</c:v>
              </c:pt>
              <c:pt idx="1134">
                <c:v>0.61790204417743277</c:v>
              </c:pt>
              <c:pt idx="1135">
                <c:v>0.61507256560719226</c:v>
              </c:pt>
              <c:pt idx="1136">
                <c:v>0.61621343150399599</c:v>
              </c:pt>
              <c:pt idx="1137">
                <c:v>0.6177568315255082</c:v>
              </c:pt>
              <c:pt idx="1138">
                <c:v>0.61697281012076144</c:v>
              </c:pt>
              <c:pt idx="1139">
                <c:v>0.61697281012076144</c:v>
              </c:pt>
              <c:pt idx="1140">
                <c:v>0.6206194139268133</c:v>
              </c:pt>
              <c:pt idx="1141">
                <c:v>0.63296894088575906</c:v>
              </c:pt>
              <c:pt idx="1142">
                <c:v>0.63383069812383774</c:v>
              </c:pt>
              <c:pt idx="1143">
                <c:v>0.63625457544125119</c:v>
              </c:pt>
              <c:pt idx="1144">
                <c:v>0.63625457544125119</c:v>
              </c:pt>
              <c:pt idx="1145">
                <c:v>0.63625457544125119</c:v>
              </c:pt>
              <c:pt idx="1146">
                <c:v>0.63625457544125119</c:v>
              </c:pt>
              <c:pt idx="1147">
                <c:v>0.63625457544125119</c:v>
              </c:pt>
              <c:pt idx="1148">
                <c:v>0.63994041733460416</c:v>
              </c:pt>
              <c:pt idx="1149">
                <c:v>0.63994041733460416</c:v>
              </c:pt>
              <c:pt idx="1150">
                <c:v>0.64154780399443734</c:v>
              </c:pt>
              <c:pt idx="1151">
                <c:v>0.64403312963724657</c:v>
              </c:pt>
              <c:pt idx="1152">
                <c:v>0.6470435687664402</c:v>
              </c:pt>
              <c:pt idx="1153">
                <c:v>0.6470435687664402</c:v>
              </c:pt>
              <c:pt idx="1154">
                <c:v>0.6470435687664402</c:v>
              </c:pt>
              <c:pt idx="1155">
                <c:v>0.64595537286283311</c:v>
              </c:pt>
              <c:pt idx="1156">
                <c:v>0.64989441147046678</c:v>
              </c:pt>
              <c:pt idx="1157">
                <c:v>0.65298131727652997</c:v>
              </c:pt>
              <c:pt idx="1158">
                <c:v>0.65298131727652997</c:v>
              </c:pt>
              <c:pt idx="1159">
                <c:v>0.65298131727652997</c:v>
              </c:pt>
              <c:pt idx="1160">
                <c:v>0.65298131727652997</c:v>
              </c:pt>
              <c:pt idx="1161">
                <c:v>0.65298131727652997</c:v>
              </c:pt>
              <c:pt idx="1162">
                <c:v>0.65193278251237774</c:v>
              </c:pt>
              <c:pt idx="1163">
                <c:v>0.64895142821878427</c:v>
              </c:pt>
              <c:pt idx="1164">
                <c:v>0.64895142821878427</c:v>
              </c:pt>
              <c:pt idx="1165">
                <c:v>0.6337108686011641</c:v>
              </c:pt>
              <c:pt idx="1166">
                <c:v>0.64282468115881186</c:v>
              </c:pt>
              <c:pt idx="1167">
                <c:v>0.62681067644029964</c:v>
              </c:pt>
              <c:pt idx="1168">
                <c:v>0.61947103885427324</c:v>
              </c:pt>
              <c:pt idx="1169">
                <c:v>0.61947103885427324</c:v>
              </c:pt>
              <c:pt idx="1170">
                <c:v>0.65182955778675611</c:v>
              </c:pt>
              <c:pt idx="1171">
                <c:v>0.68477601345052008</c:v>
              </c:pt>
              <c:pt idx="1172">
                <c:v>0.69000356315676847</c:v>
              </c:pt>
              <c:pt idx="1173">
                <c:v>0.69000356315676847</c:v>
              </c:pt>
              <c:pt idx="1174">
                <c:v>0.69000356315676847</c:v>
              </c:pt>
              <c:pt idx="1175">
                <c:v>0.70509457383788354</c:v>
              </c:pt>
              <c:pt idx="1176">
                <c:v>0.70509457383788354</c:v>
              </c:pt>
              <c:pt idx="1177">
                <c:v>0.71437665538985895</c:v>
              </c:pt>
              <c:pt idx="1178">
                <c:v>0.71290073218693961</c:v>
              </c:pt>
              <c:pt idx="1179">
                <c:v>0.71290073218693961</c:v>
              </c:pt>
              <c:pt idx="1180">
                <c:v>0.71290073218693961</c:v>
              </c:pt>
              <c:pt idx="1181">
                <c:v>0.76214104156921048</c:v>
              </c:pt>
              <c:pt idx="1182">
                <c:v>0.76833050611104103</c:v>
              </c:pt>
              <c:pt idx="1183">
                <c:v>0.75784875441283073</c:v>
              </c:pt>
              <c:pt idx="1184">
                <c:v>0.75784875441283073</c:v>
              </c:pt>
              <c:pt idx="1185">
                <c:v>0.75190127570319465</c:v>
              </c:pt>
              <c:pt idx="1186">
                <c:v>0.74671888681440568</c:v>
              </c:pt>
              <c:pt idx="1187">
                <c:v>0.74529235495048751</c:v>
              </c:pt>
              <c:pt idx="1188">
                <c:v>0.74385926577817973</c:v>
              </c:pt>
              <c:pt idx="1189">
                <c:v>0.74385926577817973</c:v>
              </c:pt>
              <c:pt idx="1190">
                <c:v>0.73904302852883919</c:v>
              </c:pt>
              <c:pt idx="1191">
                <c:v>0.76042059422117103</c:v>
              </c:pt>
              <c:pt idx="1192">
                <c:v>0.76450907600227147</c:v>
              </c:pt>
              <c:pt idx="1193">
                <c:v>0.7875044988952522</c:v>
              </c:pt>
              <c:pt idx="1194">
                <c:v>0.7875044988952522</c:v>
              </c:pt>
              <c:pt idx="1195">
                <c:v>0.76257710257713862</c:v>
              </c:pt>
              <c:pt idx="1196">
                <c:v>0.76558881086279484</c:v>
              </c:pt>
              <c:pt idx="1197">
                <c:v>0.76425503318368215</c:v>
              </c:pt>
              <c:pt idx="1198">
                <c:v>0.76259095753518813</c:v>
              </c:pt>
              <c:pt idx="1199">
                <c:v>0.76259095753518813</c:v>
              </c:pt>
              <c:pt idx="1200">
                <c:v>0.74643004795613455</c:v>
              </c:pt>
              <c:pt idx="1201">
                <c:v>0.74503736026455147</c:v>
              </c:pt>
              <c:pt idx="1202">
                <c:v>0.74553994622372555</c:v>
              </c:pt>
              <c:pt idx="1203">
                <c:v>0.74422985946524722</c:v>
              </c:pt>
              <c:pt idx="1204">
                <c:v>0.74422985946524722</c:v>
              </c:pt>
              <c:pt idx="1205">
                <c:v>0.7477512398336601</c:v>
              </c:pt>
              <c:pt idx="1206">
                <c:v>0.75207028503879214</c:v>
              </c:pt>
              <c:pt idx="1207">
                <c:v>0.7694630167277996</c:v>
              </c:pt>
              <c:pt idx="1208">
                <c:v>0.75486084281084742</c:v>
              </c:pt>
              <c:pt idx="1209">
                <c:v>0.75486084281084742</c:v>
              </c:pt>
              <c:pt idx="1210">
                <c:v>0.73981425260592193</c:v>
              </c:pt>
              <c:pt idx="1211">
                <c:v>0.734715099228469</c:v>
              </c:pt>
              <c:pt idx="1212">
                <c:v>0.74582783321464952</c:v>
              </c:pt>
              <c:pt idx="1213">
                <c:v>0.74295129009225613</c:v>
              </c:pt>
              <c:pt idx="1214">
                <c:v>0.74295129009225613</c:v>
              </c:pt>
              <c:pt idx="1215">
                <c:v>0.75549457493781924</c:v>
              </c:pt>
              <c:pt idx="1216">
                <c:v>0.74423186896297966</c:v>
              </c:pt>
              <c:pt idx="1217">
                <c:v>0.75570916814303057</c:v>
              </c:pt>
              <c:pt idx="1218">
                <c:v>0.75915471641280563</c:v>
              </c:pt>
              <c:pt idx="1219">
                <c:v>0.75915471641280563</c:v>
              </c:pt>
              <c:pt idx="1220">
                <c:v>0.76306636239345571</c:v>
              </c:pt>
              <c:pt idx="1221">
                <c:v>0.76559801224714841</c:v>
              </c:pt>
              <c:pt idx="1222">
                <c:v>0.76446539586735174</c:v>
              </c:pt>
              <c:pt idx="1223">
                <c:v>0.76446539586735174</c:v>
              </c:pt>
              <c:pt idx="1224">
                <c:v>0.76446539586735174</c:v>
              </c:pt>
              <c:pt idx="1225">
                <c:v>0.79801850832021981</c:v>
              </c:pt>
              <c:pt idx="1226">
                <c:v>0.82009548498646057</c:v>
              </c:pt>
              <c:pt idx="1227">
                <c:v>0.80512261161940235</c:v>
              </c:pt>
              <c:pt idx="1228">
                <c:v>0.81712375512937507</c:v>
              </c:pt>
              <c:pt idx="1229">
                <c:v>0.81712375512937507</c:v>
              </c:pt>
              <c:pt idx="1230">
                <c:v>0.80781861723499659</c:v>
              </c:pt>
              <c:pt idx="1231">
                <c:v>0.8038080828133054</c:v>
              </c:pt>
              <c:pt idx="1232">
                <c:v>0.81543218109085913</c:v>
              </c:pt>
              <c:pt idx="1233">
                <c:v>0.81686579907835988</c:v>
              </c:pt>
              <c:pt idx="1234">
                <c:v>0.81686579907835988</c:v>
              </c:pt>
              <c:pt idx="1235">
                <c:v>0.84758710617413957</c:v>
              </c:pt>
              <c:pt idx="1236">
                <c:v>0.85668865021931562</c:v>
              </c:pt>
              <c:pt idx="1237">
                <c:v>0.87466064607044314</c:v>
              </c:pt>
              <c:pt idx="1238">
                <c:v>0.86328033159673967</c:v>
              </c:pt>
              <c:pt idx="1239">
                <c:v>0.86328033159673967</c:v>
              </c:pt>
              <c:pt idx="1240">
                <c:v>0.86098834078839381</c:v>
              </c:pt>
              <c:pt idx="1241">
                <c:v>0.85782919882700348</c:v>
              </c:pt>
              <c:pt idx="1242">
                <c:v>0.8841394468741155</c:v>
              </c:pt>
              <c:pt idx="1243">
                <c:v>0.89544266009271833</c:v>
              </c:pt>
              <c:pt idx="1244">
                <c:v>0.89544266009271833</c:v>
              </c:pt>
              <c:pt idx="1245">
                <c:v>0.94420534359291208</c:v>
              </c:pt>
              <c:pt idx="1246">
                <c:v>0.94635201598629459</c:v>
              </c:pt>
              <c:pt idx="1247">
                <c:v>0.9386158727687568</c:v>
              </c:pt>
              <c:pt idx="1248">
                <c:v>0.91880264817956947</c:v>
              </c:pt>
              <c:pt idx="1249">
                <c:v>0.91880264817956947</c:v>
              </c:pt>
              <c:pt idx="1250">
                <c:v>0.94329017602036758</c:v>
              </c:pt>
              <c:pt idx="1251">
                <c:v>0.95709859833302668</c:v>
              </c:pt>
              <c:pt idx="1252">
                <c:v>0.99945732984921687</c:v>
              </c:pt>
              <c:pt idx="1253">
                <c:v>0.98370159847083571</c:v>
              </c:pt>
              <c:pt idx="1254">
                <c:v>0.98370159847083571</c:v>
              </c:pt>
              <c:pt idx="1255">
                <c:v>1.0014164843752562</c:v>
              </c:pt>
              <c:pt idx="1256">
                <c:v>1.0216832208737316</c:v>
              </c:pt>
              <c:pt idx="1257">
                <c:v>1.0351646238712044</c:v>
              </c:pt>
              <c:pt idx="1258">
                <c:v>1.0481405853074621</c:v>
              </c:pt>
              <c:pt idx="1259">
                <c:v>1.0481405853074621</c:v>
              </c:pt>
              <c:pt idx="1260">
                <c:v>1.075230201185625</c:v>
              </c:pt>
              <c:pt idx="1261">
                <c:v>1.0948623594528204</c:v>
              </c:pt>
              <c:pt idx="1262">
                <c:v>1.1131063778390899</c:v>
              </c:pt>
              <c:pt idx="1263">
                <c:v>1.1086053144446186</c:v>
              </c:pt>
              <c:pt idx="1264">
                <c:v>1.1086053144446186</c:v>
              </c:pt>
              <c:pt idx="1265">
                <c:v>1.0799201573669404</c:v>
              </c:pt>
              <c:pt idx="1266">
                <c:v>1.1102966769570579</c:v>
              </c:pt>
              <c:pt idx="1267">
                <c:v>1.1048885897440099</c:v>
              </c:pt>
              <c:pt idx="1268">
                <c:v>1.0963662040979161</c:v>
              </c:pt>
              <c:pt idx="1269">
                <c:v>1.0963662040979161</c:v>
              </c:pt>
              <c:pt idx="1270">
                <c:v>1.1036969575887046</c:v>
              </c:pt>
              <c:pt idx="1271">
                <c:v>1.1010797454368273</c:v>
              </c:pt>
              <c:pt idx="1272">
                <c:v>1.105956056092062</c:v>
              </c:pt>
              <c:pt idx="1273">
                <c:v>1.0896644233973647</c:v>
              </c:pt>
              <c:pt idx="1274">
                <c:v>1.0896644233973647</c:v>
              </c:pt>
              <c:pt idx="1275">
                <c:v>1.0537371422552004</c:v>
              </c:pt>
              <c:pt idx="1276">
                <c:v>1.0435585074254643</c:v>
              </c:pt>
              <c:pt idx="1277">
                <c:v>1.0514055960704378</c:v>
              </c:pt>
              <c:pt idx="1278">
                <c:v>1.0342775892669129</c:v>
              </c:pt>
              <c:pt idx="1279">
                <c:v>1.0342775892669129</c:v>
              </c:pt>
              <c:pt idx="1280">
                <c:v>1.0452534658812138</c:v>
              </c:pt>
              <c:pt idx="1281">
                <c:v>1.0375967507056245</c:v>
              </c:pt>
              <c:pt idx="1282">
                <c:v>1.0598511977505471</c:v>
              </c:pt>
              <c:pt idx="1283">
                <c:v>1.0632571906439057</c:v>
              </c:pt>
              <c:pt idx="1284">
                <c:v>1.0632571906439057</c:v>
              </c:pt>
              <c:pt idx="1285">
                <c:v>1.0785753803318188</c:v>
              </c:pt>
              <c:pt idx="1286">
                <c:v>1.0578609488911752</c:v>
              </c:pt>
              <c:pt idx="1287">
                <c:v>1.0578970140873194</c:v>
              </c:pt>
              <c:pt idx="1288">
                <c:v>1.0621467845022035</c:v>
              </c:pt>
              <c:pt idx="1289">
                <c:v>1.0621467845022035</c:v>
              </c:pt>
              <c:pt idx="1290">
                <c:v>1.0905435257737652</c:v>
              </c:pt>
              <c:pt idx="1291">
                <c:v>1.0760542010189424</c:v>
              </c:pt>
              <c:pt idx="1292">
                <c:v>1.079095840244507</c:v>
              </c:pt>
              <c:pt idx="1293">
                <c:v>1.0828594179711919</c:v>
              </c:pt>
              <c:pt idx="1294">
                <c:v>1.0828594179711919</c:v>
              </c:pt>
              <c:pt idx="1295">
                <c:v>1.0895201626127871</c:v>
              </c:pt>
              <c:pt idx="1296">
                <c:v>1.0988681345377769</c:v>
              </c:pt>
              <c:pt idx="1297">
                <c:v>1.1175764526632666</c:v>
              </c:pt>
              <c:pt idx="1298">
                <c:v>1.1106576462076179</c:v>
              </c:pt>
              <c:pt idx="1299">
                <c:v>1.1106576462076179</c:v>
              </c:pt>
              <c:pt idx="1300">
                <c:v>1.0958211013972461</c:v>
              </c:pt>
              <c:pt idx="1301">
                <c:v>1.0998258188518175</c:v>
              </c:pt>
              <c:pt idx="1302">
                <c:v>1.1024227245002933</c:v>
              </c:pt>
              <c:pt idx="1303">
                <c:v>1.1043482463800749</c:v>
              </c:pt>
              <c:pt idx="1304">
                <c:v>1.104348246380074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4A3F-42BE-9C15-B323419C90DB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193</c:v>
              </c:pt>
              <c:pt idx="1">
                <c:v>44194</c:v>
              </c:pt>
              <c:pt idx="2">
                <c:v>44195</c:v>
              </c:pt>
              <c:pt idx="3">
                <c:v>44196</c:v>
              </c:pt>
              <c:pt idx="4">
                <c:v>44197</c:v>
              </c:pt>
              <c:pt idx="5">
                <c:v>44200</c:v>
              </c:pt>
              <c:pt idx="6">
                <c:v>44201</c:v>
              </c:pt>
              <c:pt idx="7">
                <c:v>44202</c:v>
              </c:pt>
              <c:pt idx="8">
                <c:v>44203</c:v>
              </c:pt>
              <c:pt idx="9">
                <c:v>44204</c:v>
              </c:pt>
              <c:pt idx="10">
                <c:v>44207</c:v>
              </c:pt>
              <c:pt idx="11">
                <c:v>44208</c:v>
              </c:pt>
              <c:pt idx="12">
                <c:v>44209</c:v>
              </c:pt>
              <c:pt idx="13">
                <c:v>44210</c:v>
              </c:pt>
              <c:pt idx="14">
                <c:v>44211</c:v>
              </c:pt>
              <c:pt idx="15">
                <c:v>44214</c:v>
              </c:pt>
              <c:pt idx="16">
                <c:v>44215</c:v>
              </c:pt>
              <c:pt idx="17">
                <c:v>44216</c:v>
              </c:pt>
              <c:pt idx="18">
                <c:v>44217</c:v>
              </c:pt>
              <c:pt idx="19">
                <c:v>44218</c:v>
              </c:pt>
              <c:pt idx="20">
                <c:v>44221</c:v>
              </c:pt>
              <c:pt idx="21">
                <c:v>44222</c:v>
              </c:pt>
              <c:pt idx="22">
                <c:v>44223</c:v>
              </c:pt>
              <c:pt idx="23">
                <c:v>44224</c:v>
              </c:pt>
              <c:pt idx="24">
                <c:v>44225</c:v>
              </c:pt>
              <c:pt idx="25">
                <c:v>44228</c:v>
              </c:pt>
              <c:pt idx="26">
                <c:v>44229</c:v>
              </c:pt>
              <c:pt idx="27">
                <c:v>44230</c:v>
              </c:pt>
              <c:pt idx="28">
                <c:v>44231</c:v>
              </c:pt>
              <c:pt idx="29">
                <c:v>44232</c:v>
              </c:pt>
              <c:pt idx="30">
                <c:v>44235</c:v>
              </c:pt>
              <c:pt idx="31">
                <c:v>44236</c:v>
              </c:pt>
              <c:pt idx="32">
                <c:v>44237</c:v>
              </c:pt>
              <c:pt idx="33">
                <c:v>44238</c:v>
              </c:pt>
              <c:pt idx="34">
                <c:v>44239</c:v>
              </c:pt>
              <c:pt idx="35">
                <c:v>44242</c:v>
              </c:pt>
              <c:pt idx="36">
                <c:v>44243</c:v>
              </c:pt>
              <c:pt idx="37">
                <c:v>44244</c:v>
              </c:pt>
              <c:pt idx="38">
                <c:v>44245</c:v>
              </c:pt>
              <c:pt idx="39">
                <c:v>44246</c:v>
              </c:pt>
              <c:pt idx="40">
                <c:v>44249</c:v>
              </c:pt>
              <c:pt idx="41">
                <c:v>44250</c:v>
              </c:pt>
              <c:pt idx="42">
                <c:v>44251</c:v>
              </c:pt>
              <c:pt idx="43">
                <c:v>44252</c:v>
              </c:pt>
              <c:pt idx="44">
                <c:v>44253</c:v>
              </c:pt>
              <c:pt idx="45">
                <c:v>44256</c:v>
              </c:pt>
              <c:pt idx="46">
                <c:v>44257</c:v>
              </c:pt>
              <c:pt idx="47">
                <c:v>44258</c:v>
              </c:pt>
              <c:pt idx="48">
                <c:v>44259</c:v>
              </c:pt>
              <c:pt idx="49">
                <c:v>44260</c:v>
              </c:pt>
              <c:pt idx="50">
                <c:v>44263</c:v>
              </c:pt>
              <c:pt idx="51">
                <c:v>44264</c:v>
              </c:pt>
              <c:pt idx="52">
                <c:v>44265</c:v>
              </c:pt>
              <c:pt idx="53">
                <c:v>44266</c:v>
              </c:pt>
              <c:pt idx="54">
                <c:v>44267</c:v>
              </c:pt>
              <c:pt idx="55">
                <c:v>44270</c:v>
              </c:pt>
              <c:pt idx="56">
                <c:v>44271</c:v>
              </c:pt>
              <c:pt idx="57">
                <c:v>44272</c:v>
              </c:pt>
              <c:pt idx="58">
                <c:v>44273</c:v>
              </c:pt>
              <c:pt idx="59">
                <c:v>44274</c:v>
              </c:pt>
              <c:pt idx="60">
                <c:v>44277</c:v>
              </c:pt>
              <c:pt idx="61">
                <c:v>44278</c:v>
              </c:pt>
              <c:pt idx="62">
                <c:v>44279</c:v>
              </c:pt>
              <c:pt idx="63">
                <c:v>44280</c:v>
              </c:pt>
              <c:pt idx="64">
                <c:v>44281</c:v>
              </c:pt>
              <c:pt idx="65">
                <c:v>44284</c:v>
              </c:pt>
              <c:pt idx="66">
                <c:v>44285</c:v>
              </c:pt>
              <c:pt idx="67">
                <c:v>44286</c:v>
              </c:pt>
              <c:pt idx="68">
                <c:v>44287</c:v>
              </c:pt>
              <c:pt idx="69">
                <c:v>44288</c:v>
              </c:pt>
              <c:pt idx="70">
                <c:v>44291</c:v>
              </c:pt>
              <c:pt idx="71">
                <c:v>44292</c:v>
              </c:pt>
              <c:pt idx="72">
                <c:v>44293</c:v>
              </c:pt>
              <c:pt idx="73">
                <c:v>44294</c:v>
              </c:pt>
              <c:pt idx="74">
                <c:v>44295</c:v>
              </c:pt>
              <c:pt idx="75">
                <c:v>44298</c:v>
              </c:pt>
              <c:pt idx="76">
                <c:v>44299</c:v>
              </c:pt>
              <c:pt idx="77">
                <c:v>44300</c:v>
              </c:pt>
              <c:pt idx="78">
                <c:v>44301</c:v>
              </c:pt>
              <c:pt idx="79">
                <c:v>44302</c:v>
              </c:pt>
              <c:pt idx="80">
                <c:v>44305</c:v>
              </c:pt>
              <c:pt idx="81">
                <c:v>44306</c:v>
              </c:pt>
              <c:pt idx="82">
                <c:v>44307</c:v>
              </c:pt>
              <c:pt idx="83">
                <c:v>44308</c:v>
              </c:pt>
              <c:pt idx="84">
                <c:v>44309</c:v>
              </c:pt>
              <c:pt idx="85">
                <c:v>44312</c:v>
              </c:pt>
              <c:pt idx="86">
                <c:v>44313</c:v>
              </c:pt>
              <c:pt idx="87">
                <c:v>44314</c:v>
              </c:pt>
              <c:pt idx="88">
                <c:v>44315</c:v>
              </c:pt>
              <c:pt idx="89">
                <c:v>44316</c:v>
              </c:pt>
              <c:pt idx="90">
                <c:v>44319</c:v>
              </c:pt>
              <c:pt idx="91">
                <c:v>44320</c:v>
              </c:pt>
              <c:pt idx="92">
                <c:v>44321</c:v>
              </c:pt>
              <c:pt idx="93">
                <c:v>44322</c:v>
              </c:pt>
              <c:pt idx="94">
                <c:v>44323</c:v>
              </c:pt>
              <c:pt idx="95">
                <c:v>44326</c:v>
              </c:pt>
              <c:pt idx="96">
                <c:v>44327</c:v>
              </c:pt>
              <c:pt idx="97">
                <c:v>44328</c:v>
              </c:pt>
              <c:pt idx="98">
                <c:v>44329</c:v>
              </c:pt>
              <c:pt idx="99">
                <c:v>44330</c:v>
              </c:pt>
              <c:pt idx="100">
                <c:v>44333</c:v>
              </c:pt>
              <c:pt idx="101">
                <c:v>44334</c:v>
              </c:pt>
              <c:pt idx="102">
                <c:v>44335</c:v>
              </c:pt>
              <c:pt idx="103">
                <c:v>44336</c:v>
              </c:pt>
              <c:pt idx="104">
                <c:v>44337</c:v>
              </c:pt>
              <c:pt idx="105">
                <c:v>44340</c:v>
              </c:pt>
              <c:pt idx="106">
                <c:v>44341</c:v>
              </c:pt>
              <c:pt idx="107">
                <c:v>44342</c:v>
              </c:pt>
              <c:pt idx="108">
                <c:v>44343</c:v>
              </c:pt>
              <c:pt idx="109">
                <c:v>44344</c:v>
              </c:pt>
              <c:pt idx="110">
                <c:v>44347</c:v>
              </c:pt>
              <c:pt idx="111">
                <c:v>44348</c:v>
              </c:pt>
              <c:pt idx="112">
                <c:v>44349</c:v>
              </c:pt>
              <c:pt idx="113">
                <c:v>44350</c:v>
              </c:pt>
              <c:pt idx="114">
                <c:v>44351</c:v>
              </c:pt>
              <c:pt idx="115">
                <c:v>44354</c:v>
              </c:pt>
              <c:pt idx="116">
                <c:v>44355</c:v>
              </c:pt>
              <c:pt idx="117">
                <c:v>44356</c:v>
              </c:pt>
              <c:pt idx="118">
                <c:v>44357</c:v>
              </c:pt>
              <c:pt idx="119">
                <c:v>44358</c:v>
              </c:pt>
              <c:pt idx="120">
                <c:v>44361</c:v>
              </c:pt>
              <c:pt idx="121">
                <c:v>44362</c:v>
              </c:pt>
              <c:pt idx="122">
                <c:v>44363</c:v>
              </c:pt>
              <c:pt idx="123">
                <c:v>44364</c:v>
              </c:pt>
              <c:pt idx="124">
                <c:v>44365</c:v>
              </c:pt>
              <c:pt idx="125">
                <c:v>44368</c:v>
              </c:pt>
              <c:pt idx="126">
                <c:v>44369</c:v>
              </c:pt>
              <c:pt idx="127">
                <c:v>44370</c:v>
              </c:pt>
              <c:pt idx="128">
                <c:v>44371</c:v>
              </c:pt>
              <c:pt idx="129">
                <c:v>44372</c:v>
              </c:pt>
              <c:pt idx="130">
                <c:v>44375</c:v>
              </c:pt>
              <c:pt idx="131">
                <c:v>44376</c:v>
              </c:pt>
              <c:pt idx="132">
                <c:v>44377</c:v>
              </c:pt>
              <c:pt idx="133">
                <c:v>44378</c:v>
              </c:pt>
              <c:pt idx="134">
                <c:v>44379</c:v>
              </c:pt>
              <c:pt idx="135">
                <c:v>44382</c:v>
              </c:pt>
              <c:pt idx="136">
                <c:v>44383</c:v>
              </c:pt>
              <c:pt idx="137">
                <c:v>44384</c:v>
              </c:pt>
              <c:pt idx="138">
                <c:v>44385</c:v>
              </c:pt>
              <c:pt idx="139">
                <c:v>44386</c:v>
              </c:pt>
              <c:pt idx="140">
                <c:v>44389</c:v>
              </c:pt>
              <c:pt idx="141">
                <c:v>44390</c:v>
              </c:pt>
              <c:pt idx="142">
                <c:v>44391</c:v>
              </c:pt>
              <c:pt idx="143">
                <c:v>44392</c:v>
              </c:pt>
              <c:pt idx="144">
                <c:v>44393</c:v>
              </c:pt>
              <c:pt idx="145">
                <c:v>44396</c:v>
              </c:pt>
              <c:pt idx="146">
                <c:v>44397</c:v>
              </c:pt>
              <c:pt idx="147">
                <c:v>44398</c:v>
              </c:pt>
              <c:pt idx="148">
                <c:v>44399</c:v>
              </c:pt>
              <c:pt idx="149">
                <c:v>44400</c:v>
              </c:pt>
              <c:pt idx="150">
                <c:v>44403</c:v>
              </c:pt>
              <c:pt idx="151">
                <c:v>44404</c:v>
              </c:pt>
              <c:pt idx="152">
                <c:v>44405</c:v>
              </c:pt>
              <c:pt idx="153">
                <c:v>44406</c:v>
              </c:pt>
              <c:pt idx="154">
                <c:v>44407</c:v>
              </c:pt>
              <c:pt idx="155">
                <c:v>44410</c:v>
              </c:pt>
              <c:pt idx="156">
                <c:v>44411</c:v>
              </c:pt>
              <c:pt idx="157">
                <c:v>44412</c:v>
              </c:pt>
              <c:pt idx="158">
                <c:v>44413</c:v>
              </c:pt>
              <c:pt idx="159">
                <c:v>44414</c:v>
              </c:pt>
              <c:pt idx="160">
                <c:v>44417</c:v>
              </c:pt>
              <c:pt idx="161">
                <c:v>44418</c:v>
              </c:pt>
              <c:pt idx="162">
                <c:v>44419</c:v>
              </c:pt>
              <c:pt idx="163">
                <c:v>44420</c:v>
              </c:pt>
              <c:pt idx="164">
                <c:v>44421</c:v>
              </c:pt>
              <c:pt idx="165">
                <c:v>44424</c:v>
              </c:pt>
              <c:pt idx="166">
                <c:v>44425</c:v>
              </c:pt>
              <c:pt idx="167">
                <c:v>44426</c:v>
              </c:pt>
              <c:pt idx="168">
                <c:v>44427</c:v>
              </c:pt>
              <c:pt idx="169">
                <c:v>44428</c:v>
              </c:pt>
              <c:pt idx="170">
                <c:v>44431</c:v>
              </c:pt>
              <c:pt idx="171">
                <c:v>44432</c:v>
              </c:pt>
              <c:pt idx="172">
                <c:v>44433</c:v>
              </c:pt>
              <c:pt idx="173">
                <c:v>44434</c:v>
              </c:pt>
              <c:pt idx="174">
                <c:v>44435</c:v>
              </c:pt>
              <c:pt idx="175">
                <c:v>44438</c:v>
              </c:pt>
              <c:pt idx="176">
                <c:v>44439</c:v>
              </c:pt>
              <c:pt idx="177">
                <c:v>44440</c:v>
              </c:pt>
              <c:pt idx="178">
                <c:v>44441</c:v>
              </c:pt>
              <c:pt idx="179">
                <c:v>44442</c:v>
              </c:pt>
              <c:pt idx="180">
                <c:v>44445</c:v>
              </c:pt>
              <c:pt idx="181">
                <c:v>44446</c:v>
              </c:pt>
              <c:pt idx="182">
                <c:v>44447</c:v>
              </c:pt>
              <c:pt idx="183">
                <c:v>44448</c:v>
              </c:pt>
              <c:pt idx="184">
                <c:v>44449</c:v>
              </c:pt>
              <c:pt idx="185">
                <c:v>44452</c:v>
              </c:pt>
              <c:pt idx="186">
                <c:v>44453</c:v>
              </c:pt>
              <c:pt idx="187">
                <c:v>44454</c:v>
              </c:pt>
              <c:pt idx="188">
                <c:v>44455</c:v>
              </c:pt>
              <c:pt idx="189">
                <c:v>44456</c:v>
              </c:pt>
              <c:pt idx="190">
                <c:v>44459</c:v>
              </c:pt>
              <c:pt idx="191">
                <c:v>44460</c:v>
              </c:pt>
              <c:pt idx="192">
                <c:v>44461</c:v>
              </c:pt>
              <c:pt idx="193">
                <c:v>44462</c:v>
              </c:pt>
              <c:pt idx="194">
                <c:v>44463</c:v>
              </c:pt>
              <c:pt idx="195">
                <c:v>44466</c:v>
              </c:pt>
              <c:pt idx="196">
                <c:v>44467</c:v>
              </c:pt>
              <c:pt idx="197">
                <c:v>44468</c:v>
              </c:pt>
              <c:pt idx="198">
                <c:v>44469</c:v>
              </c:pt>
              <c:pt idx="199">
                <c:v>44470</c:v>
              </c:pt>
              <c:pt idx="200">
                <c:v>44473</c:v>
              </c:pt>
              <c:pt idx="201">
                <c:v>44474</c:v>
              </c:pt>
              <c:pt idx="202">
                <c:v>44475</c:v>
              </c:pt>
              <c:pt idx="203">
                <c:v>44476</c:v>
              </c:pt>
              <c:pt idx="204">
                <c:v>44477</c:v>
              </c:pt>
              <c:pt idx="205">
                <c:v>44480</c:v>
              </c:pt>
              <c:pt idx="206">
                <c:v>44481</c:v>
              </c:pt>
              <c:pt idx="207">
                <c:v>44482</c:v>
              </c:pt>
              <c:pt idx="208">
                <c:v>44483</c:v>
              </c:pt>
              <c:pt idx="209">
                <c:v>44484</c:v>
              </c:pt>
              <c:pt idx="210">
                <c:v>44487</c:v>
              </c:pt>
              <c:pt idx="211">
                <c:v>44488</c:v>
              </c:pt>
              <c:pt idx="212">
                <c:v>44489</c:v>
              </c:pt>
              <c:pt idx="213">
                <c:v>44490</c:v>
              </c:pt>
              <c:pt idx="214">
                <c:v>44491</c:v>
              </c:pt>
              <c:pt idx="215">
                <c:v>44494</c:v>
              </c:pt>
              <c:pt idx="216">
                <c:v>44495</c:v>
              </c:pt>
              <c:pt idx="217">
                <c:v>44496</c:v>
              </c:pt>
              <c:pt idx="218">
                <c:v>44497</c:v>
              </c:pt>
              <c:pt idx="219">
                <c:v>44498</c:v>
              </c:pt>
              <c:pt idx="220">
                <c:v>44501</c:v>
              </c:pt>
              <c:pt idx="221">
                <c:v>44502</c:v>
              </c:pt>
              <c:pt idx="222">
                <c:v>44503</c:v>
              </c:pt>
              <c:pt idx="223">
                <c:v>44504</c:v>
              </c:pt>
              <c:pt idx="224">
                <c:v>44505</c:v>
              </c:pt>
              <c:pt idx="225">
                <c:v>44508</c:v>
              </c:pt>
              <c:pt idx="226">
                <c:v>44509</c:v>
              </c:pt>
              <c:pt idx="227">
                <c:v>44510</c:v>
              </c:pt>
              <c:pt idx="228">
                <c:v>44511</c:v>
              </c:pt>
              <c:pt idx="229">
                <c:v>44512</c:v>
              </c:pt>
              <c:pt idx="230">
                <c:v>44515</c:v>
              </c:pt>
              <c:pt idx="231">
                <c:v>44516</c:v>
              </c:pt>
              <c:pt idx="232">
                <c:v>44517</c:v>
              </c:pt>
              <c:pt idx="233">
                <c:v>44518</c:v>
              </c:pt>
              <c:pt idx="234">
                <c:v>44519</c:v>
              </c:pt>
              <c:pt idx="235">
                <c:v>44522</c:v>
              </c:pt>
              <c:pt idx="236">
                <c:v>44523</c:v>
              </c:pt>
              <c:pt idx="237">
                <c:v>44524</c:v>
              </c:pt>
              <c:pt idx="238">
                <c:v>44525</c:v>
              </c:pt>
              <c:pt idx="239">
                <c:v>44526</c:v>
              </c:pt>
              <c:pt idx="240">
                <c:v>44529</c:v>
              </c:pt>
              <c:pt idx="241">
                <c:v>44530</c:v>
              </c:pt>
              <c:pt idx="242">
                <c:v>44531</c:v>
              </c:pt>
              <c:pt idx="243">
                <c:v>44532</c:v>
              </c:pt>
              <c:pt idx="244">
                <c:v>44533</c:v>
              </c:pt>
              <c:pt idx="245">
                <c:v>44536</c:v>
              </c:pt>
              <c:pt idx="246">
                <c:v>44537</c:v>
              </c:pt>
              <c:pt idx="247">
                <c:v>44538</c:v>
              </c:pt>
              <c:pt idx="248">
                <c:v>44539</c:v>
              </c:pt>
              <c:pt idx="249">
                <c:v>44540</c:v>
              </c:pt>
              <c:pt idx="250">
                <c:v>44543</c:v>
              </c:pt>
              <c:pt idx="251">
                <c:v>44544</c:v>
              </c:pt>
              <c:pt idx="252">
                <c:v>44545</c:v>
              </c:pt>
              <c:pt idx="253">
                <c:v>44546</c:v>
              </c:pt>
              <c:pt idx="254">
                <c:v>44547</c:v>
              </c:pt>
              <c:pt idx="255">
                <c:v>44550</c:v>
              </c:pt>
              <c:pt idx="256">
                <c:v>44551</c:v>
              </c:pt>
              <c:pt idx="257">
                <c:v>44552</c:v>
              </c:pt>
              <c:pt idx="258">
                <c:v>44553</c:v>
              </c:pt>
              <c:pt idx="259">
                <c:v>44554</c:v>
              </c:pt>
              <c:pt idx="260">
                <c:v>44557</c:v>
              </c:pt>
              <c:pt idx="261">
                <c:v>44558</c:v>
              </c:pt>
              <c:pt idx="262">
                <c:v>44559</c:v>
              </c:pt>
              <c:pt idx="263">
                <c:v>44560</c:v>
              </c:pt>
              <c:pt idx="264">
                <c:v>44561</c:v>
              </c:pt>
              <c:pt idx="265">
                <c:v>44564</c:v>
              </c:pt>
              <c:pt idx="266">
                <c:v>44565</c:v>
              </c:pt>
              <c:pt idx="267">
                <c:v>44566</c:v>
              </c:pt>
              <c:pt idx="268">
                <c:v>44567</c:v>
              </c:pt>
              <c:pt idx="269">
                <c:v>44568</c:v>
              </c:pt>
              <c:pt idx="270">
                <c:v>44571</c:v>
              </c:pt>
              <c:pt idx="271">
                <c:v>44572</c:v>
              </c:pt>
              <c:pt idx="272">
                <c:v>44573</c:v>
              </c:pt>
              <c:pt idx="273">
                <c:v>44574</c:v>
              </c:pt>
              <c:pt idx="274">
                <c:v>44575</c:v>
              </c:pt>
              <c:pt idx="275">
                <c:v>44578</c:v>
              </c:pt>
              <c:pt idx="276">
                <c:v>44579</c:v>
              </c:pt>
              <c:pt idx="277">
                <c:v>44580</c:v>
              </c:pt>
              <c:pt idx="278">
                <c:v>44581</c:v>
              </c:pt>
              <c:pt idx="279">
                <c:v>44582</c:v>
              </c:pt>
              <c:pt idx="280">
                <c:v>44585</c:v>
              </c:pt>
              <c:pt idx="281">
                <c:v>44586</c:v>
              </c:pt>
              <c:pt idx="282">
                <c:v>44587</c:v>
              </c:pt>
              <c:pt idx="283">
                <c:v>44588</c:v>
              </c:pt>
              <c:pt idx="284">
                <c:v>44589</c:v>
              </c:pt>
              <c:pt idx="285">
                <c:v>44592</c:v>
              </c:pt>
              <c:pt idx="286">
                <c:v>44593</c:v>
              </c:pt>
              <c:pt idx="287">
                <c:v>44594</c:v>
              </c:pt>
              <c:pt idx="288">
                <c:v>44595</c:v>
              </c:pt>
              <c:pt idx="289">
                <c:v>44596</c:v>
              </c:pt>
              <c:pt idx="290">
                <c:v>44599</c:v>
              </c:pt>
              <c:pt idx="291">
                <c:v>44600</c:v>
              </c:pt>
              <c:pt idx="292">
                <c:v>44601</c:v>
              </c:pt>
              <c:pt idx="293">
                <c:v>44602</c:v>
              </c:pt>
              <c:pt idx="294">
                <c:v>44603</c:v>
              </c:pt>
              <c:pt idx="295">
                <c:v>44606</c:v>
              </c:pt>
              <c:pt idx="296">
                <c:v>44607</c:v>
              </c:pt>
              <c:pt idx="297">
                <c:v>44608</c:v>
              </c:pt>
              <c:pt idx="298">
                <c:v>44609</c:v>
              </c:pt>
              <c:pt idx="299">
                <c:v>44610</c:v>
              </c:pt>
              <c:pt idx="300">
                <c:v>44613</c:v>
              </c:pt>
              <c:pt idx="301">
                <c:v>44614</c:v>
              </c:pt>
              <c:pt idx="302">
                <c:v>44615</c:v>
              </c:pt>
              <c:pt idx="303">
                <c:v>44616</c:v>
              </c:pt>
              <c:pt idx="304">
                <c:v>44617</c:v>
              </c:pt>
              <c:pt idx="305">
                <c:v>44620</c:v>
              </c:pt>
              <c:pt idx="306">
                <c:v>44621</c:v>
              </c:pt>
              <c:pt idx="307">
                <c:v>44622</c:v>
              </c:pt>
              <c:pt idx="308">
                <c:v>44623</c:v>
              </c:pt>
              <c:pt idx="309">
                <c:v>44624</c:v>
              </c:pt>
              <c:pt idx="310">
                <c:v>44627</c:v>
              </c:pt>
              <c:pt idx="311">
                <c:v>44628</c:v>
              </c:pt>
              <c:pt idx="312">
                <c:v>44629</c:v>
              </c:pt>
              <c:pt idx="313">
                <c:v>44630</c:v>
              </c:pt>
              <c:pt idx="314">
                <c:v>44631</c:v>
              </c:pt>
              <c:pt idx="315">
                <c:v>44634</c:v>
              </c:pt>
              <c:pt idx="316">
                <c:v>44635</c:v>
              </c:pt>
              <c:pt idx="317">
                <c:v>44636</c:v>
              </c:pt>
              <c:pt idx="318">
                <c:v>44637</c:v>
              </c:pt>
              <c:pt idx="319">
                <c:v>44638</c:v>
              </c:pt>
              <c:pt idx="320">
                <c:v>44641</c:v>
              </c:pt>
              <c:pt idx="321">
                <c:v>44642</c:v>
              </c:pt>
              <c:pt idx="322">
                <c:v>44643</c:v>
              </c:pt>
              <c:pt idx="323">
                <c:v>44644</c:v>
              </c:pt>
              <c:pt idx="324">
                <c:v>44645</c:v>
              </c:pt>
              <c:pt idx="325">
                <c:v>44648</c:v>
              </c:pt>
              <c:pt idx="326">
                <c:v>44649</c:v>
              </c:pt>
              <c:pt idx="327">
                <c:v>44650</c:v>
              </c:pt>
              <c:pt idx="328">
                <c:v>44651</c:v>
              </c:pt>
              <c:pt idx="329">
                <c:v>44652</c:v>
              </c:pt>
              <c:pt idx="330">
                <c:v>44655</c:v>
              </c:pt>
              <c:pt idx="331">
                <c:v>44656</c:v>
              </c:pt>
              <c:pt idx="332">
                <c:v>44657</c:v>
              </c:pt>
              <c:pt idx="333">
                <c:v>44658</c:v>
              </c:pt>
              <c:pt idx="334">
                <c:v>44659</c:v>
              </c:pt>
              <c:pt idx="335">
                <c:v>44662</c:v>
              </c:pt>
              <c:pt idx="336">
                <c:v>44663</c:v>
              </c:pt>
              <c:pt idx="337">
                <c:v>44664</c:v>
              </c:pt>
              <c:pt idx="338">
                <c:v>44665</c:v>
              </c:pt>
              <c:pt idx="339">
                <c:v>44666</c:v>
              </c:pt>
              <c:pt idx="340">
                <c:v>44669</c:v>
              </c:pt>
              <c:pt idx="341">
                <c:v>44670</c:v>
              </c:pt>
              <c:pt idx="342">
                <c:v>44671</c:v>
              </c:pt>
              <c:pt idx="343">
                <c:v>44672</c:v>
              </c:pt>
              <c:pt idx="344">
                <c:v>44673</c:v>
              </c:pt>
              <c:pt idx="345">
                <c:v>44676</c:v>
              </c:pt>
              <c:pt idx="346">
                <c:v>44677</c:v>
              </c:pt>
              <c:pt idx="347">
                <c:v>44678</c:v>
              </c:pt>
              <c:pt idx="348">
                <c:v>44679</c:v>
              </c:pt>
              <c:pt idx="349">
                <c:v>44680</c:v>
              </c:pt>
              <c:pt idx="350">
                <c:v>44683</c:v>
              </c:pt>
              <c:pt idx="351">
                <c:v>44684</c:v>
              </c:pt>
              <c:pt idx="352">
                <c:v>44685</c:v>
              </c:pt>
              <c:pt idx="353">
                <c:v>44686</c:v>
              </c:pt>
              <c:pt idx="354">
                <c:v>44687</c:v>
              </c:pt>
              <c:pt idx="355">
                <c:v>44690</c:v>
              </c:pt>
              <c:pt idx="356">
                <c:v>44691</c:v>
              </c:pt>
              <c:pt idx="357">
                <c:v>44692</c:v>
              </c:pt>
              <c:pt idx="358">
                <c:v>44693</c:v>
              </c:pt>
              <c:pt idx="359">
                <c:v>44694</c:v>
              </c:pt>
              <c:pt idx="360">
                <c:v>44697</c:v>
              </c:pt>
              <c:pt idx="361">
                <c:v>44698</c:v>
              </c:pt>
              <c:pt idx="362">
                <c:v>44699</c:v>
              </c:pt>
              <c:pt idx="363">
                <c:v>44700</c:v>
              </c:pt>
              <c:pt idx="364">
                <c:v>44701</c:v>
              </c:pt>
              <c:pt idx="365">
                <c:v>44704</c:v>
              </c:pt>
              <c:pt idx="366">
                <c:v>44705</c:v>
              </c:pt>
              <c:pt idx="367">
                <c:v>44706</c:v>
              </c:pt>
              <c:pt idx="368">
                <c:v>44707</c:v>
              </c:pt>
              <c:pt idx="369">
                <c:v>44708</c:v>
              </c:pt>
              <c:pt idx="370">
                <c:v>44711</c:v>
              </c:pt>
              <c:pt idx="371">
                <c:v>44712</c:v>
              </c:pt>
              <c:pt idx="372">
                <c:v>44713</c:v>
              </c:pt>
              <c:pt idx="373">
                <c:v>44714</c:v>
              </c:pt>
              <c:pt idx="374">
                <c:v>44715</c:v>
              </c:pt>
              <c:pt idx="375">
                <c:v>44718</c:v>
              </c:pt>
              <c:pt idx="376">
                <c:v>44719</c:v>
              </c:pt>
              <c:pt idx="377">
                <c:v>44720</c:v>
              </c:pt>
              <c:pt idx="378">
                <c:v>44721</c:v>
              </c:pt>
              <c:pt idx="379">
                <c:v>44722</c:v>
              </c:pt>
              <c:pt idx="380">
                <c:v>44725</c:v>
              </c:pt>
              <c:pt idx="381">
                <c:v>44726</c:v>
              </c:pt>
              <c:pt idx="382">
                <c:v>44727</c:v>
              </c:pt>
              <c:pt idx="383">
                <c:v>44728</c:v>
              </c:pt>
              <c:pt idx="384">
                <c:v>44729</c:v>
              </c:pt>
              <c:pt idx="385">
                <c:v>44732</c:v>
              </c:pt>
              <c:pt idx="386">
                <c:v>44733</c:v>
              </c:pt>
              <c:pt idx="387">
                <c:v>44734</c:v>
              </c:pt>
              <c:pt idx="388">
                <c:v>44735</c:v>
              </c:pt>
              <c:pt idx="389">
                <c:v>44736</c:v>
              </c:pt>
              <c:pt idx="390">
                <c:v>44739</c:v>
              </c:pt>
              <c:pt idx="391">
                <c:v>44740</c:v>
              </c:pt>
              <c:pt idx="392">
                <c:v>44741</c:v>
              </c:pt>
              <c:pt idx="393">
                <c:v>44742</c:v>
              </c:pt>
              <c:pt idx="394">
                <c:v>44743</c:v>
              </c:pt>
              <c:pt idx="395">
                <c:v>44746</c:v>
              </c:pt>
              <c:pt idx="396">
                <c:v>44747</c:v>
              </c:pt>
              <c:pt idx="397">
                <c:v>44748</c:v>
              </c:pt>
              <c:pt idx="398">
                <c:v>44749</c:v>
              </c:pt>
              <c:pt idx="399">
                <c:v>44750</c:v>
              </c:pt>
              <c:pt idx="400">
                <c:v>44753</c:v>
              </c:pt>
              <c:pt idx="401">
                <c:v>44754</c:v>
              </c:pt>
              <c:pt idx="402">
                <c:v>44755</c:v>
              </c:pt>
              <c:pt idx="403">
                <c:v>44756</c:v>
              </c:pt>
              <c:pt idx="404">
                <c:v>44757</c:v>
              </c:pt>
              <c:pt idx="405">
                <c:v>44760</c:v>
              </c:pt>
              <c:pt idx="406">
                <c:v>44761</c:v>
              </c:pt>
              <c:pt idx="407">
                <c:v>44762</c:v>
              </c:pt>
              <c:pt idx="408">
                <c:v>44763</c:v>
              </c:pt>
              <c:pt idx="409">
                <c:v>44764</c:v>
              </c:pt>
              <c:pt idx="410">
                <c:v>44767</c:v>
              </c:pt>
              <c:pt idx="411">
                <c:v>44768</c:v>
              </c:pt>
              <c:pt idx="412">
                <c:v>44769</c:v>
              </c:pt>
              <c:pt idx="413">
                <c:v>44770</c:v>
              </c:pt>
              <c:pt idx="414">
                <c:v>44771</c:v>
              </c:pt>
              <c:pt idx="415">
                <c:v>44774</c:v>
              </c:pt>
              <c:pt idx="416">
                <c:v>44775</c:v>
              </c:pt>
              <c:pt idx="417">
                <c:v>44776</c:v>
              </c:pt>
              <c:pt idx="418">
                <c:v>44777</c:v>
              </c:pt>
              <c:pt idx="419">
                <c:v>44778</c:v>
              </c:pt>
              <c:pt idx="420">
                <c:v>44781</c:v>
              </c:pt>
              <c:pt idx="421">
                <c:v>44782</c:v>
              </c:pt>
              <c:pt idx="422">
                <c:v>44783</c:v>
              </c:pt>
              <c:pt idx="423">
                <c:v>44784</c:v>
              </c:pt>
              <c:pt idx="424">
                <c:v>44785</c:v>
              </c:pt>
              <c:pt idx="425">
                <c:v>44788</c:v>
              </c:pt>
              <c:pt idx="426">
                <c:v>44789</c:v>
              </c:pt>
              <c:pt idx="427">
                <c:v>44790</c:v>
              </c:pt>
              <c:pt idx="428">
                <c:v>44791</c:v>
              </c:pt>
              <c:pt idx="429">
                <c:v>44792</c:v>
              </c:pt>
              <c:pt idx="430">
                <c:v>44795</c:v>
              </c:pt>
              <c:pt idx="431">
                <c:v>44796</c:v>
              </c:pt>
              <c:pt idx="432">
                <c:v>44797</c:v>
              </c:pt>
              <c:pt idx="433">
                <c:v>44798</c:v>
              </c:pt>
              <c:pt idx="434">
                <c:v>44799</c:v>
              </c:pt>
              <c:pt idx="435">
                <c:v>44802</c:v>
              </c:pt>
              <c:pt idx="436">
                <c:v>44803</c:v>
              </c:pt>
              <c:pt idx="437">
                <c:v>44804</c:v>
              </c:pt>
              <c:pt idx="438">
                <c:v>44805</c:v>
              </c:pt>
              <c:pt idx="439">
                <c:v>44806</c:v>
              </c:pt>
              <c:pt idx="440">
                <c:v>44809</c:v>
              </c:pt>
              <c:pt idx="441">
                <c:v>44810</c:v>
              </c:pt>
              <c:pt idx="442">
                <c:v>44811</c:v>
              </c:pt>
              <c:pt idx="443">
                <c:v>44812</c:v>
              </c:pt>
              <c:pt idx="444">
                <c:v>44813</c:v>
              </c:pt>
              <c:pt idx="445">
                <c:v>44816</c:v>
              </c:pt>
              <c:pt idx="446">
                <c:v>44817</c:v>
              </c:pt>
              <c:pt idx="447">
                <c:v>44818</c:v>
              </c:pt>
              <c:pt idx="448">
                <c:v>44819</c:v>
              </c:pt>
              <c:pt idx="449">
                <c:v>44820</c:v>
              </c:pt>
              <c:pt idx="450">
                <c:v>44823</c:v>
              </c:pt>
              <c:pt idx="451">
                <c:v>44824</c:v>
              </c:pt>
              <c:pt idx="452">
                <c:v>44825</c:v>
              </c:pt>
              <c:pt idx="453">
                <c:v>44826</c:v>
              </c:pt>
              <c:pt idx="454">
                <c:v>44827</c:v>
              </c:pt>
              <c:pt idx="455">
                <c:v>44830</c:v>
              </c:pt>
              <c:pt idx="456">
                <c:v>44831</c:v>
              </c:pt>
              <c:pt idx="457">
                <c:v>44832</c:v>
              </c:pt>
              <c:pt idx="458">
                <c:v>44833</c:v>
              </c:pt>
              <c:pt idx="459">
                <c:v>44834</c:v>
              </c:pt>
              <c:pt idx="460">
                <c:v>44837</c:v>
              </c:pt>
              <c:pt idx="461">
                <c:v>44838</c:v>
              </c:pt>
              <c:pt idx="462">
                <c:v>44839</c:v>
              </c:pt>
              <c:pt idx="463">
                <c:v>44840</c:v>
              </c:pt>
              <c:pt idx="464">
                <c:v>44841</c:v>
              </c:pt>
              <c:pt idx="465">
                <c:v>44844</c:v>
              </c:pt>
              <c:pt idx="466">
                <c:v>44845</c:v>
              </c:pt>
              <c:pt idx="467">
                <c:v>44846</c:v>
              </c:pt>
              <c:pt idx="468">
                <c:v>44847</c:v>
              </c:pt>
              <c:pt idx="469">
                <c:v>44848</c:v>
              </c:pt>
              <c:pt idx="470">
                <c:v>44851</c:v>
              </c:pt>
              <c:pt idx="471">
                <c:v>44852</c:v>
              </c:pt>
              <c:pt idx="472">
                <c:v>44853</c:v>
              </c:pt>
              <c:pt idx="473">
                <c:v>44854</c:v>
              </c:pt>
              <c:pt idx="474">
                <c:v>44855</c:v>
              </c:pt>
              <c:pt idx="475">
                <c:v>44858</c:v>
              </c:pt>
              <c:pt idx="476">
                <c:v>44859</c:v>
              </c:pt>
              <c:pt idx="477">
                <c:v>44860</c:v>
              </c:pt>
              <c:pt idx="478">
                <c:v>44861</c:v>
              </c:pt>
              <c:pt idx="479">
                <c:v>44862</c:v>
              </c:pt>
              <c:pt idx="480">
                <c:v>44865</c:v>
              </c:pt>
              <c:pt idx="481">
                <c:v>44866</c:v>
              </c:pt>
              <c:pt idx="482">
                <c:v>44867</c:v>
              </c:pt>
              <c:pt idx="483">
                <c:v>44868</c:v>
              </c:pt>
              <c:pt idx="484">
                <c:v>44869</c:v>
              </c:pt>
              <c:pt idx="485">
                <c:v>44872</c:v>
              </c:pt>
              <c:pt idx="486">
                <c:v>44873</c:v>
              </c:pt>
              <c:pt idx="487">
                <c:v>44874</c:v>
              </c:pt>
              <c:pt idx="488">
                <c:v>44875</c:v>
              </c:pt>
              <c:pt idx="489">
                <c:v>44876</c:v>
              </c:pt>
              <c:pt idx="490">
                <c:v>44879</c:v>
              </c:pt>
              <c:pt idx="491">
                <c:v>44880</c:v>
              </c:pt>
              <c:pt idx="492">
                <c:v>44881</c:v>
              </c:pt>
              <c:pt idx="493">
                <c:v>44882</c:v>
              </c:pt>
              <c:pt idx="494">
                <c:v>44883</c:v>
              </c:pt>
              <c:pt idx="495">
                <c:v>44886</c:v>
              </c:pt>
              <c:pt idx="496">
                <c:v>44887</c:v>
              </c:pt>
              <c:pt idx="497">
                <c:v>44888</c:v>
              </c:pt>
              <c:pt idx="498">
                <c:v>44889</c:v>
              </c:pt>
              <c:pt idx="499">
                <c:v>44890</c:v>
              </c:pt>
              <c:pt idx="500">
                <c:v>44893</c:v>
              </c:pt>
              <c:pt idx="501">
                <c:v>44894</c:v>
              </c:pt>
              <c:pt idx="502">
                <c:v>44895</c:v>
              </c:pt>
              <c:pt idx="503">
                <c:v>44896</c:v>
              </c:pt>
              <c:pt idx="504">
                <c:v>44897</c:v>
              </c:pt>
              <c:pt idx="505">
                <c:v>44900</c:v>
              </c:pt>
              <c:pt idx="506">
                <c:v>44901</c:v>
              </c:pt>
              <c:pt idx="507">
                <c:v>44902</c:v>
              </c:pt>
              <c:pt idx="508">
                <c:v>44903</c:v>
              </c:pt>
              <c:pt idx="509">
                <c:v>44904</c:v>
              </c:pt>
              <c:pt idx="510">
                <c:v>44907</c:v>
              </c:pt>
              <c:pt idx="511">
                <c:v>44908</c:v>
              </c:pt>
              <c:pt idx="512">
                <c:v>44909</c:v>
              </c:pt>
              <c:pt idx="513">
                <c:v>44910</c:v>
              </c:pt>
              <c:pt idx="514">
                <c:v>44911</c:v>
              </c:pt>
              <c:pt idx="515">
                <c:v>44914</c:v>
              </c:pt>
              <c:pt idx="516">
                <c:v>44915</c:v>
              </c:pt>
              <c:pt idx="517">
                <c:v>44916</c:v>
              </c:pt>
              <c:pt idx="518">
                <c:v>44917</c:v>
              </c:pt>
              <c:pt idx="519">
                <c:v>44918</c:v>
              </c:pt>
              <c:pt idx="520">
                <c:v>44921</c:v>
              </c:pt>
              <c:pt idx="521">
                <c:v>44922</c:v>
              </c:pt>
              <c:pt idx="522">
                <c:v>44923</c:v>
              </c:pt>
              <c:pt idx="523">
                <c:v>44924</c:v>
              </c:pt>
              <c:pt idx="524">
                <c:v>44925</c:v>
              </c:pt>
              <c:pt idx="525">
                <c:v>44928</c:v>
              </c:pt>
              <c:pt idx="526">
                <c:v>44929</c:v>
              </c:pt>
              <c:pt idx="527">
                <c:v>44930</c:v>
              </c:pt>
              <c:pt idx="528">
                <c:v>44931</c:v>
              </c:pt>
              <c:pt idx="529">
                <c:v>44932</c:v>
              </c:pt>
              <c:pt idx="530">
                <c:v>44935</c:v>
              </c:pt>
              <c:pt idx="531">
                <c:v>44936</c:v>
              </c:pt>
              <c:pt idx="532">
                <c:v>44937</c:v>
              </c:pt>
              <c:pt idx="533">
                <c:v>44938</c:v>
              </c:pt>
              <c:pt idx="534">
                <c:v>44939</c:v>
              </c:pt>
              <c:pt idx="535">
                <c:v>44942</c:v>
              </c:pt>
              <c:pt idx="536">
                <c:v>44943</c:v>
              </c:pt>
              <c:pt idx="537">
                <c:v>44944</c:v>
              </c:pt>
              <c:pt idx="538">
                <c:v>44945</c:v>
              </c:pt>
              <c:pt idx="539">
                <c:v>44946</c:v>
              </c:pt>
              <c:pt idx="540">
                <c:v>44949</c:v>
              </c:pt>
              <c:pt idx="541">
                <c:v>44950</c:v>
              </c:pt>
              <c:pt idx="542">
                <c:v>44951</c:v>
              </c:pt>
              <c:pt idx="543">
                <c:v>44952</c:v>
              </c:pt>
              <c:pt idx="544">
                <c:v>44953</c:v>
              </c:pt>
              <c:pt idx="545">
                <c:v>44956</c:v>
              </c:pt>
              <c:pt idx="546">
                <c:v>44957</c:v>
              </c:pt>
              <c:pt idx="547">
                <c:v>44958</c:v>
              </c:pt>
              <c:pt idx="548">
                <c:v>44959</c:v>
              </c:pt>
              <c:pt idx="549">
                <c:v>44960</c:v>
              </c:pt>
              <c:pt idx="550">
                <c:v>44963</c:v>
              </c:pt>
              <c:pt idx="551">
                <c:v>44964</c:v>
              </c:pt>
              <c:pt idx="552">
                <c:v>44965</c:v>
              </c:pt>
              <c:pt idx="553">
                <c:v>44966</c:v>
              </c:pt>
              <c:pt idx="554">
                <c:v>44967</c:v>
              </c:pt>
              <c:pt idx="555">
                <c:v>44970</c:v>
              </c:pt>
              <c:pt idx="556">
                <c:v>44971</c:v>
              </c:pt>
              <c:pt idx="557">
                <c:v>44972</c:v>
              </c:pt>
              <c:pt idx="558">
                <c:v>44973</c:v>
              </c:pt>
              <c:pt idx="559">
                <c:v>44974</c:v>
              </c:pt>
              <c:pt idx="560">
                <c:v>44977</c:v>
              </c:pt>
              <c:pt idx="561">
                <c:v>44978</c:v>
              </c:pt>
              <c:pt idx="562">
                <c:v>44979</c:v>
              </c:pt>
              <c:pt idx="563">
                <c:v>44980</c:v>
              </c:pt>
              <c:pt idx="564">
                <c:v>44981</c:v>
              </c:pt>
              <c:pt idx="565">
                <c:v>44984</c:v>
              </c:pt>
              <c:pt idx="566">
                <c:v>44985</c:v>
              </c:pt>
              <c:pt idx="567">
                <c:v>44986</c:v>
              </c:pt>
              <c:pt idx="568">
                <c:v>44987</c:v>
              </c:pt>
              <c:pt idx="569">
                <c:v>44988</c:v>
              </c:pt>
              <c:pt idx="570">
                <c:v>44991</c:v>
              </c:pt>
              <c:pt idx="571">
                <c:v>44992</c:v>
              </c:pt>
              <c:pt idx="572">
                <c:v>44993</c:v>
              </c:pt>
              <c:pt idx="573">
                <c:v>44994</c:v>
              </c:pt>
              <c:pt idx="574">
                <c:v>44995</c:v>
              </c:pt>
              <c:pt idx="575">
                <c:v>44998</c:v>
              </c:pt>
              <c:pt idx="576">
                <c:v>44999</c:v>
              </c:pt>
              <c:pt idx="577">
                <c:v>45000</c:v>
              </c:pt>
              <c:pt idx="578">
                <c:v>45001</c:v>
              </c:pt>
              <c:pt idx="579">
                <c:v>45002</c:v>
              </c:pt>
              <c:pt idx="580">
                <c:v>45005</c:v>
              </c:pt>
              <c:pt idx="581">
                <c:v>45006</c:v>
              </c:pt>
              <c:pt idx="582">
                <c:v>45007</c:v>
              </c:pt>
              <c:pt idx="583">
                <c:v>45008</c:v>
              </c:pt>
              <c:pt idx="584">
                <c:v>45009</c:v>
              </c:pt>
              <c:pt idx="585">
                <c:v>45012</c:v>
              </c:pt>
              <c:pt idx="586">
                <c:v>45013</c:v>
              </c:pt>
              <c:pt idx="587">
                <c:v>45014</c:v>
              </c:pt>
              <c:pt idx="588">
                <c:v>45015</c:v>
              </c:pt>
              <c:pt idx="589">
                <c:v>45016</c:v>
              </c:pt>
              <c:pt idx="590">
                <c:v>45019</c:v>
              </c:pt>
              <c:pt idx="591">
                <c:v>45020</c:v>
              </c:pt>
              <c:pt idx="592">
                <c:v>45021</c:v>
              </c:pt>
              <c:pt idx="593">
                <c:v>45022</c:v>
              </c:pt>
              <c:pt idx="594">
                <c:v>45023</c:v>
              </c:pt>
              <c:pt idx="595">
                <c:v>45026</c:v>
              </c:pt>
              <c:pt idx="596">
                <c:v>45027</c:v>
              </c:pt>
              <c:pt idx="597">
                <c:v>45028</c:v>
              </c:pt>
              <c:pt idx="598">
                <c:v>45029</c:v>
              </c:pt>
              <c:pt idx="599">
                <c:v>45030</c:v>
              </c:pt>
              <c:pt idx="600">
                <c:v>45033</c:v>
              </c:pt>
              <c:pt idx="601">
                <c:v>45034</c:v>
              </c:pt>
              <c:pt idx="602">
                <c:v>45035</c:v>
              </c:pt>
              <c:pt idx="603">
                <c:v>45036</c:v>
              </c:pt>
              <c:pt idx="604">
                <c:v>45037</c:v>
              </c:pt>
              <c:pt idx="605">
                <c:v>45040</c:v>
              </c:pt>
              <c:pt idx="606">
                <c:v>45041</c:v>
              </c:pt>
              <c:pt idx="607">
                <c:v>45042</c:v>
              </c:pt>
              <c:pt idx="608">
                <c:v>45043</c:v>
              </c:pt>
              <c:pt idx="609">
                <c:v>45044</c:v>
              </c:pt>
              <c:pt idx="610">
                <c:v>45047</c:v>
              </c:pt>
              <c:pt idx="611">
                <c:v>45048</c:v>
              </c:pt>
              <c:pt idx="612">
                <c:v>45049</c:v>
              </c:pt>
              <c:pt idx="613">
                <c:v>45050</c:v>
              </c:pt>
              <c:pt idx="614">
                <c:v>45051</c:v>
              </c:pt>
              <c:pt idx="615">
                <c:v>45054</c:v>
              </c:pt>
              <c:pt idx="616">
                <c:v>45055</c:v>
              </c:pt>
              <c:pt idx="617">
                <c:v>45056</c:v>
              </c:pt>
              <c:pt idx="618">
                <c:v>45057</c:v>
              </c:pt>
              <c:pt idx="619">
                <c:v>45058</c:v>
              </c:pt>
              <c:pt idx="620">
                <c:v>45061</c:v>
              </c:pt>
              <c:pt idx="621">
                <c:v>45062</c:v>
              </c:pt>
              <c:pt idx="622">
                <c:v>45063</c:v>
              </c:pt>
              <c:pt idx="623">
                <c:v>45064</c:v>
              </c:pt>
              <c:pt idx="624">
                <c:v>45065</c:v>
              </c:pt>
              <c:pt idx="625">
                <c:v>45068</c:v>
              </c:pt>
              <c:pt idx="626">
                <c:v>45069</c:v>
              </c:pt>
              <c:pt idx="627">
                <c:v>45070</c:v>
              </c:pt>
              <c:pt idx="628">
                <c:v>45071</c:v>
              </c:pt>
              <c:pt idx="629">
                <c:v>45072</c:v>
              </c:pt>
              <c:pt idx="630">
                <c:v>45075</c:v>
              </c:pt>
              <c:pt idx="631">
                <c:v>45076</c:v>
              </c:pt>
              <c:pt idx="632">
                <c:v>45077</c:v>
              </c:pt>
              <c:pt idx="633">
                <c:v>45078</c:v>
              </c:pt>
              <c:pt idx="634">
                <c:v>45079</c:v>
              </c:pt>
              <c:pt idx="635">
                <c:v>45082</c:v>
              </c:pt>
              <c:pt idx="636">
                <c:v>45083</c:v>
              </c:pt>
              <c:pt idx="637">
                <c:v>45084</c:v>
              </c:pt>
              <c:pt idx="638">
                <c:v>45085</c:v>
              </c:pt>
              <c:pt idx="639">
                <c:v>45086</c:v>
              </c:pt>
              <c:pt idx="640">
                <c:v>45089</c:v>
              </c:pt>
              <c:pt idx="641">
                <c:v>45090</c:v>
              </c:pt>
              <c:pt idx="642">
                <c:v>45091</c:v>
              </c:pt>
              <c:pt idx="643">
                <c:v>45092</c:v>
              </c:pt>
              <c:pt idx="644">
                <c:v>45093</c:v>
              </c:pt>
              <c:pt idx="645">
                <c:v>45096</c:v>
              </c:pt>
              <c:pt idx="646">
                <c:v>45097</c:v>
              </c:pt>
              <c:pt idx="647">
                <c:v>45098</c:v>
              </c:pt>
              <c:pt idx="648">
                <c:v>45099</c:v>
              </c:pt>
              <c:pt idx="649">
                <c:v>45100</c:v>
              </c:pt>
              <c:pt idx="650">
                <c:v>45103</c:v>
              </c:pt>
              <c:pt idx="651">
                <c:v>45104</c:v>
              </c:pt>
              <c:pt idx="652">
                <c:v>45105</c:v>
              </c:pt>
              <c:pt idx="653">
                <c:v>45106</c:v>
              </c:pt>
              <c:pt idx="654">
                <c:v>45107</c:v>
              </c:pt>
              <c:pt idx="655">
                <c:v>45110</c:v>
              </c:pt>
              <c:pt idx="656">
                <c:v>45111</c:v>
              </c:pt>
              <c:pt idx="657">
                <c:v>45112</c:v>
              </c:pt>
              <c:pt idx="658">
                <c:v>45113</c:v>
              </c:pt>
              <c:pt idx="659">
                <c:v>45114</c:v>
              </c:pt>
              <c:pt idx="660">
                <c:v>45117</c:v>
              </c:pt>
              <c:pt idx="661">
                <c:v>45118</c:v>
              </c:pt>
              <c:pt idx="662">
                <c:v>45119</c:v>
              </c:pt>
              <c:pt idx="663">
                <c:v>45120</c:v>
              </c:pt>
              <c:pt idx="664">
                <c:v>45121</c:v>
              </c:pt>
              <c:pt idx="665">
                <c:v>45124</c:v>
              </c:pt>
              <c:pt idx="666">
                <c:v>45125</c:v>
              </c:pt>
              <c:pt idx="667">
                <c:v>45126</c:v>
              </c:pt>
              <c:pt idx="668">
                <c:v>45127</c:v>
              </c:pt>
              <c:pt idx="669">
                <c:v>45128</c:v>
              </c:pt>
              <c:pt idx="670">
                <c:v>45131</c:v>
              </c:pt>
              <c:pt idx="671">
                <c:v>45132</c:v>
              </c:pt>
              <c:pt idx="672">
                <c:v>45133</c:v>
              </c:pt>
              <c:pt idx="673">
                <c:v>45134</c:v>
              </c:pt>
              <c:pt idx="674">
                <c:v>45135</c:v>
              </c:pt>
              <c:pt idx="675">
                <c:v>45138</c:v>
              </c:pt>
              <c:pt idx="676">
                <c:v>45139</c:v>
              </c:pt>
              <c:pt idx="677">
                <c:v>45140</c:v>
              </c:pt>
              <c:pt idx="678">
                <c:v>45141</c:v>
              </c:pt>
              <c:pt idx="679">
                <c:v>45142</c:v>
              </c:pt>
              <c:pt idx="680">
                <c:v>45145</c:v>
              </c:pt>
              <c:pt idx="681">
                <c:v>45146</c:v>
              </c:pt>
              <c:pt idx="682">
                <c:v>45147</c:v>
              </c:pt>
              <c:pt idx="683">
                <c:v>45148</c:v>
              </c:pt>
              <c:pt idx="684">
                <c:v>45149</c:v>
              </c:pt>
              <c:pt idx="685">
                <c:v>45152</c:v>
              </c:pt>
              <c:pt idx="686">
                <c:v>45153</c:v>
              </c:pt>
              <c:pt idx="687">
                <c:v>45154</c:v>
              </c:pt>
              <c:pt idx="688">
                <c:v>45155</c:v>
              </c:pt>
              <c:pt idx="689">
                <c:v>45156</c:v>
              </c:pt>
              <c:pt idx="690">
                <c:v>45159</c:v>
              </c:pt>
              <c:pt idx="691">
                <c:v>45160</c:v>
              </c:pt>
              <c:pt idx="692">
                <c:v>45161</c:v>
              </c:pt>
              <c:pt idx="693">
                <c:v>45162</c:v>
              </c:pt>
              <c:pt idx="694">
                <c:v>45163</c:v>
              </c:pt>
              <c:pt idx="695">
                <c:v>45166</c:v>
              </c:pt>
              <c:pt idx="696">
                <c:v>45167</c:v>
              </c:pt>
              <c:pt idx="697">
                <c:v>45168</c:v>
              </c:pt>
              <c:pt idx="698">
                <c:v>45169</c:v>
              </c:pt>
              <c:pt idx="699">
                <c:v>45170</c:v>
              </c:pt>
              <c:pt idx="700">
                <c:v>45173</c:v>
              </c:pt>
              <c:pt idx="701">
                <c:v>45174</c:v>
              </c:pt>
              <c:pt idx="702">
                <c:v>45175</c:v>
              </c:pt>
              <c:pt idx="703">
                <c:v>45176</c:v>
              </c:pt>
              <c:pt idx="704">
                <c:v>45177</c:v>
              </c:pt>
              <c:pt idx="705">
                <c:v>45180</c:v>
              </c:pt>
              <c:pt idx="706">
                <c:v>45181</c:v>
              </c:pt>
              <c:pt idx="707">
                <c:v>45182</c:v>
              </c:pt>
              <c:pt idx="708">
                <c:v>45183</c:v>
              </c:pt>
              <c:pt idx="709">
                <c:v>45184</c:v>
              </c:pt>
              <c:pt idx="710">
                <c:v>45187</c:v>
              </c:pt>
              <c:pt idx="711">
                <c:v>45188</c:v>
              </c:pt>
              <c:pt idx="712">
                <c:v>45189</c:v>
              </c:pt>
              <c:pt idx="713">
                <c:v>45190</c:v>
              </c:pt>
              <c:pt idx="714">
                <c:v>45191</c:v>
              </c:pt>
              <c:pt idx="715">
                <c:v>45194</c:v>
              </c:pt>
              <c:pt idx="716">
                <c:v>45195</c:v>
              </c:pt>
              <c:pt idx="717">
                <c:v>45196</c:v>
              </c:pt>
              <c:pt idx="718">
                <c:v>45197</c:v>
              </c:pt>
              <c:pt idx="719">
                <c:v>45198</c:v>
              </c:pt>
              <c:pt idx="720">
                <c:v>45201</c:v>
              </c:pt>
              <c:pt idx="721">
                <c:v>45202</c:v>
              </c:pt>
              <c:pt idx="722">
                <c:v>45203</c:v>
              </c:pt>
              <c:pt idx="723">
                <c:v>45204</c:v>
              </c:pt>
              <c:pt idx="724">
                <c:v>45205</c:v>
              </c:pt>
              <c:pt idx="725">
                <c:v>45208</c:v>
              </c:pt>
              <c:pt idx="726">
                <c:v>45209</c:v>
              </c:pt>
              <c:pt idx="727">
                <c:v>45210</c:v>
              </c:pt>
              <c:pt idx="728">
                <c:v>45211</c:v>
              </c:pt>
              <c:pt idx="729">
                <c:v>45212</c:v>
              </c:pt>
              <c:pt idx="730">
                <c:v>45215</c:v>
              </c:pt>
              <c:pt idx="731">
                <c:v>45216</c:v>
              </c:pt>
              <c:pt idx="732">
                <c:v>45217</c:v>
              </c:pt>
              <c:pt idx="733">
                <c:v>45218</c:v>
              </c:pt>
              <c:pt idx="734">
                <c:v>45219</c:v>
              </c:pt>
              <c:pt idx="735">
                <c:v>45222</c:v>
              </c:pt>
              <c:pt idx="736">
                <c:v>45223</c:v>
              </c:pt>
              <c:pt idx="737">
                <c:v>45224</c:v>
              </c:pt>
              <c:pt idx="738">
                <c:v>45225</c:v>
              </c:pt>
              <c:pt idx="739">
                <c:v>45226</c:v>
              </c:pt>
              <c:pt idx="740">
                <c:v>45229</c:v>
              </c:pt>
              <c:pt idx="741">
                <c:v>45230</c:v>
              </c:pt>
              <c:pt idx="742">
                <c:v>45231</c:v>
              </c:pt>
              <c:pt idx="743">
                <c:v>45232</c:v>
              </c:pt>
              <c:pt idx="744">
                <c:v>45233</c:v>
              </c:pt>
              <c:pt idx="745">
                <c:v>45236</c:v>
              </c:pt>
              <c:pt idx="746">
                <c:v>45237</c:v>
              </c:pt>
              <c:pt idx="747">
                <c:v>45238</c:v>
              </c:pt>
              <c:pt idx="748">
                <c:v>45239</c:v>
              </c:pt>
              <c:pt idx="749">
                <c:v>45240</c:v>
              </c:pt>
              <c:pt idx="750">
                <c:v>45243</c:v>
              </c:pt>
              <c:pt idx="751">
                <c:v>45244</c:v>
              </c:pt>
              <c:pt idx="752">
                <c:v>45245</c:v>
              </c:pt>
              <c:pt idx="753">
                <c:v>45246</c:v>
              </c:pt>
              <c:pt idx="754">
                <c:v>45247</c:v>
              </c:pt>
              <c:pt idx="755">
                <c:v>45250</c:v>
              </c:pt>
              <c:pt idx="756">
                <c:v>45251</c:v>
              </c:pt>
              <c:pt idx="757">
                <c:v>45252</c:v>
              </c:pt>
              <c:pt idx="758">
                <c:v>45253</c:v>
              </c:pt>
              <c:pt idx="759">
                <c:v>45254</c:v>
              </c:pt>
              <c:pt idx="760">
                <c:v>45257</c:v>
              </c:pt>
              <c:pt idx="761">
                <c:v>45258</c:v>
              </c:pt>
              <c:pt idx="762">
                <c:v>45259</c:v>
              </c:pt>
              <c:pt idx="763">
                <c:v>45260</c:v>
              </c:pt>
              <c:pt idx="764">
                <c:v>45261</c:v>
              </c:pt>
              <c:pt idx="765">
                <c:v>45264</c:v>
              </c:pt>
              <c:pt idx="766">
                <c:v>45265</c:v>
              </c:pt>
              <c:pt idx="767">
                <c:v>45266</c:v>
              </c:pt>
              <c:pt idx="768">
                <c:v>45267</c:v>
              </c:pt>
              <c:pt idx="769">
                <c:v>45268</c:v>
              </c:pt>
              <c:pt idx="770">
                <c:v>45271</c:v>
              </c:pt>
              <c:pt idx="771">
                <c:v>45272</c:v>
              </c:pt>
              <c:pt idx="772">
                <c:v>45273</c:v>
              </c:pt>
              <c:pt idx="773">
                <c:v>45274</c:v>
              </c:pt>
              <c:pt idx="774">
                <c:v>45275</c:v>
              </c:pt>
              <c:pt idx="775">
                <c:v>45278</c:v>
              </c:pt>
              <c:pt idx="776">
                <c:v>45279</c:v>
              </c:pt>
              <c:pt idx="777">
                <c:v>45280</c:v>
              </c:pt>
              <c:pt idx="778">
                <c:v>45281</c:v>
              </c:pt>
              <c:pt idx="779">
                <c:v>45282</c:v>
              </c:pt>
              <c:pt idx="780">
                <c:v>45285</c:v>
              </c:pt>
              <c:pt idx="781">
                <c:v>45286</c:v>
              </c:pt>
              <c:pt idx="782">
                <c:v>45287</c:v>
              </c:pt>
              <c:pt idx="783">
                <c:v>45288</c:v>
              </c:pt>
              <c:pt idx="784">
                <c:v>45289</c:v>
              </c:pt>
              <c:pt idx="785">
                <c:v>45292</c:v>
              </c:pt>
              <c:pt idx="786">
                <c:v>45293</c:v>
              </c:pt>
              <c:pt idx="787">
                <c:v>45294</c:v>
              </c:pt>
              <c:pt idx="788">
                <c:v>45295</c:v>
              </c:pt>
              <c:pt idx="789">
                <c:v>45296</c:v>
              </c:pt>
              <c:pt idx="790">
                <c:v>45299</c:v>
              </c:pt>
              <c:pt idx="791">
                <c:v>45300</c:v>
              </c:pt>
              <c:pt idx="792">
                <c:v>45301</c:v>
              </c:pt>
              <c:pt idx="793">
                <c:v>45302</c:v>
              </c:pt>
              <c:pt idx="794">
                <c:v>45303</c:v>
              </c:pt>
              <c:pt idx="795">
                <c:v>45306</c:v>
              </c:pt>
              <c:pt idx="796">
                <c:v>45307</c:v>
              </c:pt>
              <c:pt idx="797">
                <c:v>45308</c:v>
              </c:pt>
              <c:pt idx="798">
                <c:v>45309</c:v>
              </c:pt>
              <c:pt idx="799">
                <c:v>45310</c:v>
              </c:pt>
              <c:pt idx="800">
                <c:v>45313</c:v>
              </c:pt>
              <c:pt idx="801">
                <c:v>45314</c:v>
              </c:pt>
              <c:pt idx="802">
                <c:v>45315</c:v>
              </c:pt>
              <c:pt idx="803">
                <c:v>45316</c:v>
              </c:pt>
              <c:pt idx="804">
                <c:v>45317</c:v>
              </c:pt>
              <c:pt idx="805">
                <c:v>45320</c:v>
              </c:pt>
              <c:pt idx="806">
                <c:v>45321</c:v>
              </c:pt>
              <c:pt idx="807">
                <c:v>45322</c:v>
              </c:pt>
              <c:pt idx="808">
                <c:v>45323</c:v>
              </c:pt>
              <c:pt idx="809">
                <c:v>45324</c:v>
              </c:pt>
              <c:pt idx="810">
                <c:v>45327</c:v>
              </c:pt>
              <c:pt idx="811">
                <c:v>45328</c:v>
              </c:pt>
              <c:pt idx="812">
                <c:v>45329</c:v>
              </c:pt>
              <c:pt idx="813">
                <c:v>45330</c:v>
              </c:pt>
              <c:pt idx="814">
                <c:v>45331</c:v>
              </c:pt>
              <c:pt idx="815">
                <c:v>45334</c:v>
              </c:pt>
              <c:pt idx="816">
                <c:v>45335</c:v>
              </c:pt>
              <c:pt idx="817">
                <c:v>45336</c:v>
              </c:pt>
              <c:pt idx="818">
                <c:v>45337</c:v>
              </c:pt>
              <c:pt idx="819">
                <c:v>45338</c:v>
              </c:pt>
              <c:pt idx="820">
                <c:v>45341</c:v>
              </c:pt>
              <c:pt idx="821">
                <c:v>45342</c:v>
              </c:pt>
              <c:pt idx="822">
                <c:v>45343</c:v>
              </c:pt>
              <c:pt idx="823">
                <c:v>45344</c:v>
              </c:pt>
              <c:pt idx="824">
                <c:v>45345</c:v>
              </c:pt>
              <c:pt idx="825">
                <c:v>45348</c:v>
              </c:pt>
              <c:pt idx="826">
                <c:v>45349</c:v>
              </c:pt>
              <c:pt idx="827">
                <c:v>45350</c:v>
              </c:pt>
              <c:pt idx="828">
                <c:v>45351</c:v>
              </c:pt>
              <c:pt idx="829">
                <c:v>45352</c:v>
              </c:pt>
              <c:pt idx="830">
                <c:v>45355</c:v>
              </c:pt>
              <c:pt idx="831">
                <c:v>45356</c:v>
              </c:pt>
              <c:pt idx="832">
                <c:v>45357</c:v>
              </c:pt>
              <c:pt idx="833">
                <c:v>45358</c:v>
              </c:pt>
              <c:pt idx="834">
                <c:v>45359</c:v>
              </c:pt>
              <c:pt idx="835">
                <c:v>45362</c:v>
              </c:pt>
              <c:pt idx="836">
                <c:v>45363</c:v>
              </c:pt>
              <c:pt idx="837">
                <c:v>45364</c:v>
              </c:pt>
              <c:pt idx="838">
                <c:v>45365</c:v>
              </c:pt>
              <c:pt idx="839">
                <c:v>45366</c:v>
              </c:pt>
              <c:pt idx="840">
                <c:v>45369</c:v>
              </c:pt>
              <c:pt idx="841">
                <c:v>45370</c:v>
              </c:pt>
              <c:pt idx="842">
                <c:v>45371</c:v>
              </c:pt>
              <c:pt idx="843">
                <c:v>45372</c:v>
              </c:pt>
              <c:pt idx="844">
                <c:v>45373</c:v>
              </c:pt>
              <c:pt idx="845">
                <c:v>45376</c:v>
              </c:pt>
              <c:pt idx="846">
                <c:v>45377</c:v>
              </c:pt>
              <c:pt idx="847">
                <c:v>45378</c:v>
              </c:pt>
              <c:pt idx="848">
                <c:v>45379</c:v>
              </c:pt>
              <c:pt idx="849">
                <c:v>45380</c:v>
              </c:pt>
              <c:pt idx="850">
                <c:v>45383</c:v>
              </c:pt>
              <c:pt idx="851">
                <c:v>45384</c:v>
              </c:pt>
              <c:pt idx="852">
                <c:v>45385</c:v>
              </c:pt>
              <c:pt idx="853">
                <c:v>45386</c:v>
              </c:pt>
              <c:pt idx="854">
                <c:v>45387</c:v>
              </c:pt>
              <c:pt idx="855">
                <c:v>45390</c:v>
              </c:pt>
              <c:pt idx="856">
                <c:v>45391</c:v>
              </c:pt>
              <c:pt idx="857">
                <c:v>45392</c:v>
              </c:pt>
              <c:pt idx="858">
                <c:v>45393</c:v>
              </c:pt>
              <c:pt idx="859">
                <c:v>45394</c:v>
              </c:pt>
              <c:pt idx="860">
                <c:v>45397</c:v>
              </c:pt>
              <c:pt idx="861">
                <c:v>45398</c:v>
              </c:pt>
              <c:pt idx="862">
                <c:v>45399</c:v>
              </c:pt>
              <c:pt idx="863">
                <c:v>45400</c:v>
              </c:pt>
              <c:pt idx="864">
                <c:v>45401</c:v>
              </c:pt>
              <c:pt idx="865">
                <c:v>45404</c:v>
              </c:pt>
              <c:pt idx="866">
                <c:v>45405</c:v>
              </c:pt>
              <c:pt idx="867">
                <c:v>45406</c:v>
              </c:pt>
              <c:pt idx="868">
                <c:v>45407</c:v>
              </c:pt>
              <c:pt idx="869">
                <c:v>45408</c:v>
              </c:pt>
              <c:pt idx="870">
                <c:v>45411</c:v>
              </c:pt>
              <c:pt idx="871">
                <c:v>45412</c:v>
              </c:pt>
              <c:pt idx="872">
                <c:v>45413</c:v>
              </c:pt>
              <c:pt idx="873">
                <c:v>45414</c:v>
              </c:pt>
              <c:pt idx="874">
                <c:v>45415</c:v>
              </c:pt>
              <c:pt idx="875">
                <c:v>45418</c:v>
              </c:pt>
              <c:pt idx="876">
                <c:v>45419</c:v>
              </c:pt>
              <c:pt idx="877">
                <c:v>45420</c:v>
              </c:pt>
              <c:pt idx="878">
                <c:v>45421</c:v>
              </c:pt>
              <c:pt idx="879">
                <c:v>45422</c:v>
              </c:pt>
              <c:pt idx="880">
                <c:v>45425</c:v>
              </c:pt>
              <c:pt idx="881">
                <c:v>45426</c:v>
              </c:pt>
              <c:pt idx="882">
                <c:v>45427</c:v>
              </c:pt>
              <c:pt idx="883">
                <c:v>45428</c:v>
              </c:pt>
              <c:pt idx="884">
                <c:v>45429</c:v>
              </c:pt>
              <c:pt idx="885">
                <c:v>45432</c:v>
              </c:pt>
              <c:pt idx="886">
                <c:v>45433</c:v>
              </c:pt>
              <c:pt idx="887">
                <c:v>45434</c:v>
              </c:pt>
              <c:pt idx="888">
                <c:v>45435</c:v>
              </c:pt>
              <c:pt idx="889">
                <c:v>45436</c:v>
              </c:pt>
              <c:pt idx="890">
                <c:v>45439</c:v>
              </c:pt>
              <c:pt idx="891">
                <c:v>45440</c:v>
              </c:pt>
              <c:pt idx="892">
                <c:v>45441</c:v>
              </c:pt>
              <c:pt idx="893">
                <c:v>45442</c:v>
              </c:pt>
              <c:pt idx="894">
                <c:v>45443</c:v>
              </c:pt>
              <c:pt idx="895">
                <c:v>45446</c:v>
              </c:pt>
              <c:pt idx="896">
                <c:v>45447</c:v>
              </c:pt>
              <c:pt idx="897">
                <c:v>45448</c:v>
              </c:pt>
              <c:pt idx="898">
                <c:v>45449</c:v>
              </c:pt>
              <c:pt idx="899">
                <c:v>45450</c:v>
              </c:pt>
              <c:pt idx="900">
                <c:v>45453</c:v>
              </c:pt>
              <c:pt idx="901">
                <c:v>45454</c:v>
              </c:pt>
              <c:pt idx="902">
                <c:v>45455</c:v>
              </c:pt>
              <c:pt idx="903">
                <c:v>45456</c:v>
              </c:pt>
              <c:pt idx="904">
                <c:v>45457</c:v>
              </c:pt>
              <c:pt idx="905">
                <c:v>45460</c:v>
              </c:pt>
              <c:pt idx="906">
                <c:v>45461</c:v>
              </c:pt>
              <c:pt idx="907">
                <c:v>45462</c:v>
              </c:pt>
              <c:pt idx="908">
                <c:v>45463</c:v>
              </c:pt>
              <c:pt idx="909">
                <c:v>45464</c:v>
              </c:pt>
              <c:pt idx="910">
                <c:v>45467</c:v>
              </c:pt>
              <c:pt idx="911">
                <c:v>45468</c:v>
              </c:pt>
              <c:pt idx="912">
                <c:v>45469</c:v>
              </c:pt>
              <c:pt idx="913">
                <c:v>45470</c:v>
              </c:pt>
              <c:pt idx="914">
                <c:v>45471</c:v>
              </c:pt>
              <c:pt idx="915">
                <c:v>45474</c:v>
              </c:pt>
              <c:pt idx="916">
                <c:v>45475</c:v>
              </c:pt>
              <c:pt idx="917">
                <c:v>45476</c:v>
              </c:pt>
              <c:pt idx="918">
                <c:v>45477</c:v>
              </c:pt>
              <c:pt idx="919">
                <c:v>45478</c:v>
              </c:pt>
              <c:pt idx="920">
                <c:v>45481</c:v>
              </c:pt>
              <c:pt idx="921">
                <c:v>45482</c:v>
              </c:pt>
              <c:pt idx="922">
                <c:v>45483</c:v>
              </c:pt>
              <c:pt idx="923">
                <c:v>45484</c:v>
              </c:pt>
              <c:pt idx="924">
                <c:v>45485</c:v>
              </c:pt>
              <c:pt idx="925">
                <c:v>45488</c:v>
              </c:pt>
              <c:pt idx="926">
                <c:v>45489</c:v>
              </c:pt>
              <c:pt idx="927">
                <c:v>45490</c:v>
              </c:pt>
              <c:pt idx="928">
                <c:v>45491</c:v>
              </c:pt>
              <c:pt idx="929">
                <c:v>45492</c:v>
              </c:pt>
              <c:pt idx="930">
                <c:v>45495</c:v>
              </c:pt>
              <c:pt idx="931">
                <c:v>45496</c:v>
              </c:pt>
              <c:pt idx="932">
                <c:v>45497</c:v>
              </c:pt>
              <c:pt idx="933">
                <c:v>45498</c:v>
              </c:pt>
              <c:pt idx="934">
                <c:v>45499</c:v>
              </c:pt>
              <c:pt idx="935">
                <c:v>45502</c:v>
              </c:pt>
              <c:pt idx="936">
                <c:v>45503</c:v>
              </c:pt>
              <c:pt idx="937">
                <c:v>45504</c:v>
              </c:pt>
              <c:pt idx="938">
                <c:v>45505</c:v>
              </c:pt>
              <c:pt idx="939">
                <c:v>45506</c:v>
              </c:pt>
              <c:pt idx="940">
                <c:v>45509</c:v>
              </c:pt>
              <c:pt idx="941">
                <c:v>45510</c:v>
              </c:pt>
              <c:pt idx="942">
                <c:v>45511</c:v>
              </c:pt>
              <c:pt idx="943">
                <c:v>45512</c:v>
              </c:pt>
              <c:pt idx="944">
                <c:v>45513</c:v>
              </c:pt>
              <c:pt idx="945">
                <c:v>45516</c:v>
              </c:pt>
              <c:pt idx="946">
                <c:v>45517</c:v>
              </c:pt>
              <c:pt idx="947">
                <c:v>45518</c:v>
              </c:pt>
              <c:pt idx="948">
                <c:v>45519</c:v>
              </c:pt>
              <c:pt idx="949">
                <c:v>45520</c:v>
              </c:pt>
              <c:pt idx="950">
                <c:v>45523</c:v>
              </c:pt>
              <c:pt idx="951">
                <c:v>45524</c:v>
              </c:pt>
              <c:pt idx="952">
                <c:v>45525</c:v>
              </c:pt>
              <c:pt idx="953">
                <c:v>45526</c:v>
              </c:pt>
              <c:pt idx="954">
                <c:v>45527</c:v>
              </c:pt>
              <c:pt idx="955">
                <c:v>45530</c:v>
              </c:pt>
              <c:pt idx="956">
                <c:v>45531</c:v>
              </c:pt>
              <c:pt idx="957">
                <c:v>45532</c:v>
              </c:pt>
              <c:pt idx="958">
                <c:v>45533</c:v>
              </c:pt>
              <c:pt idx="959">
                <c:v>45534</c:v>
              </c:pt>
              <c:pt idx="960">
                <c:v>45537</c:v>
              </c:pt>
              <c:pt idx="961">
                <c:v>45538</c:v>
              </c:pt>
              <c:pt idx="962">
                <c:v>45539</c:v>
              </c:pt>
              <c:pt idx="963">
                <c:v>45540</c:v>
              </c:pt>
              <c:pt idx="964">
                <c:v>45541</c:v>
              </c:pt>
              <c:pt idx="965">
                <c:v>45544</c:v>
              </c:pt>
              <c:pt idx="966">
                <c:v>45545</c:v>
              </c:pt>
              <c:pt idx="967">
                <c:v>45546</c:v>
              </c:pt>
              <c:pt idx="968">
                <c:v>45547</c:v>
              </c:pt>
              <c:pt idx="969">
                <c:v>45548</c:v>
              </c:pt>
              <c:pt idx="970">
                <c:v>45551</c:v>
              </c:pt>
              <c:pt idx="971">
                <c:v>45552</c:v>
              </c:pt>
              <c:pt idx="972">
                <c:v>45553</c:v>
              </c:pt>
              <c:pt idx="973">
                <c:v>45554</c:v>
              </c:pt>
              <c:pt idx="974">
                <c:v>45555</c:v>
              </c:pt>
              <c:pt idx="975">
                <c:v>45558</c:v>
              </c:pt>
              <c:pt idx="976">
                <c:v>45559</c:v>
              </c:pt>
              <c:pt idx="977">
                <c:v>45560</c:v>
              </c:pt>
              <c:pt idx="978">
                <c:v>45561</c:v>
              </c:pt>
              <c:pt idx="979">
                <c:v>45562</c:v>
              </c:pt>
              <c:pt idx="980">
                <c:v>45565</c:v>
              </c:pt>
              <c:pt idx="981">
                <c:v>45566</c:v>
              </c:pt>
              <c:pt idx="982">
                <c:v>45567</c:v>
              </c:pt>
              <c:pt idx="983">
                <c:v>45568</c:v>
              </c:pt>
              <c:pt idx="984">
                <c:v>45569</c:v>
              </c:pt>
              <c:pt idx="985">
                <c:v>45572</c:v>
              </c:pt>
              <c:pt idx="986">
                <c:v>45573</c:v>
              </c:pt>
              <c:pt idx="987">
                <c:v>45574</c:v>
              </c:pt>
              <c:pt idx="988">
                <c:v>45575</c:v>
              </c:pt>
              <c:pt idx="989">
                <c:v>45576</c:v>
              </c:pt>
              <c:pt idx="990">
                <c:v>45579</c:v>
              </c:pt>
              <c:pt idx="991">
                <c:v>45580</c:v>
              </c:pt>
              <c:pt idx="992">
                <c:v>45581</c:v>
              </c:pt>
              <c:pt idx="993">
                <c:v>45582</c:v>
              </c:pt>
              <c:pt idx="994">
                <c:v>45583</c:v>
              </c:pt>
              <c:pt idx="995">
                <c:v>45586</c:v>
              </c:pt>
              <c:pt idx="996">
                <c:v>45587</c:v>
              </c:pt>
              <c:pt idx="997">
                <c:v>45588</c:v>
              </c:pt>
              <c:pt idx="998">
                <c:v>45589</c:v>
              </c:pt>
              <c:pt idx="999">
                <c:v>45590</c:v>
              </c:pt>
              <c:pt idx="1000">
                <c:v>45593</c:v>
              </c:pt>
              <c:pt idx="1001">
                <c:v>45594</c:v>
              </c:pt>
              <c:pt idx="1002">
                <c:v>45595</c:v>
              </c:pt>
              <c:pt idx="1003">
                <c:v>45596</c:v>
              </c:pt>
              <c:pt idx="1004">
                <c:v>45597</c:v>
              </c:pt>
              <c:pt idx="1005">
                <c:v>45600</c:v>
              </c:pt>
              <c:pt idx="1006">
                <c:v>45601</c:v>
              </c:pt>
              <c:pt idx="1007">
                <c:v>45602</c:v>
              </c:pt>
              <c:pt idx="1008">
                <c:v>45603</c:v>
              </c:pt>
              <c:pt idx="1009">
                <c:v>45604</c:v>
              </c:pt>
              <c:pt idx="1010">
                <c:v>45607</c:v>
              </c:pt>
              <c:pt idx="1011">
                <c:v>45608</c:v>
              </c:pt>
              <c:pt idx="1012">
                <c:v>45609</c:v>
              </c:pt>
              <c:pt idx="1013">
                <c:v>45610</c:v>
              </c:pt>
              <c:pt idx="1014">
                <c:v>45611</c:v>
              </c:pt>
              <c:pt idx="1015">
                <c:v>45614</c:v>
              </c:pt>
              <c:pt idx="1016">
                <c:v>45615</c:v>
              </c:pt>
              <c:pt idx="1017">
                <c:v>45616</c:v>
              </c:pt>
              <c:pt idx="1018">
                <c:v>45617</c:v>
              </c:pt>
              <c:pt idx="1019">
                <c:v>45618</c:v>
              </c:pt>
              <c:pt idx="1020">
                <c:v>45621</c:v>
              </c:pt>
              <c:pt idx="1021">
                <c:v>45622</c:v>
              </c:pt>
              <c:pt idx="1022">
                <c:v>45623</c:v>
              </c:pt>
              <c:pt idx="1023">
                <c:v>45624</c:v>
              </c:pt>
              <c:pt idx="1024">
                <c:v>45625</c:v>
              </c:pt>
              <c:pt idx="1025">
                <c:v>45628</c:v>
              </c:pt>
              <c:pt idx="1026">
                <c:v>45629</c:v>
              </c:pt>
              <c:pt idx="1027">
                <c:v>45630</c:v>
              </c:pt>
              <c:pt idx="1028">
                <c:v>45631</c:v>
              </c:pt>
              <c:pt idx="1029">
                <c:v>45632</c:v>
              </c:pt>
              <c:pt idx="1030">
                <c:v>45635</c:v>
              </c:pt>
              <c:pt idx="1031">
                <c:v>45636</c:v>
              </c:pt>
              <c:pt idx="1032">
                <c:v>45637</c:v>
              </c:pt>
              <c:pt idx="1033">
                <c:v>45638</c:v>
              </c:pt>
              <c:pt idx="1034">
                <c:v>45639</c:v>
              </c:pt>
              <c:pt idx="1035">
                <c:v>45642</c:v>
              </c:pt>
              <c:pt idx="1036">
                <c:v>45643</c:v>
              </c:pt>
              <c:pt idx="1037">
                <c:v>45644</c:v>
              </c:pt>
              <c:pt idx="1038">
                <c:v>45645</c:v>
              </c:pt>
              <c:pt idx="1039">
                <c:v>45646</c:v>
              </c:pt>
              <c:pt idx="1040">
                <c:v>45649</c:v>
              </c:pt>
              <c:pt idx="1041">
                <c:v>45650</c:v>
              </c:pt>
              <c:pt idx="1042">
                <c:v>45651</c:v>
              </c:pt>
              <c:pt idx="1043">
                <c:v>45652</c:v>
              </c:pt>
              <c:pt idx="1044">
                <c:v>45653</c:v>
              </c:pt>
              <c:pt idx="1045">
                <c:v>45656</c:v>
              </c:pt>
              <c:pt idx="1046">
                <c:v>45657</c:v>
              </c:pt>
              <c:pt idx="1047">
                <c:v>45658</c:v>
              </c:pt>
              <c:pt idx="1048">
                <c:v>45659</c:v>
              </c:pt>
              <c:pt idx="1049">
                <c:v>45660</c:v>
              </c:pt>
              <c:pt idx="1050">
                <c:v>45663</c:v>
              </c:pt>
              <c:pt idx="1051">
                <c:v>45664</c:v>
              </c:pt>
              <c:pt idx="1052">
                <c:v>45665</c:v>
              </c:pt>
              <c:pt idx="1053">
                <c:v>45666</c:v>
              </c:pt>
              <c:pt idx="1054">
                <c:v>45667</c:v>
              </c:pt>
              <c:pt idx="1055">
                <c:v>45670</c:v>
              </c:pt>
              <c:pt idx="1056">
                <c:v>45671</c:v>
              </c:pt>
              <c:pt idx="1057">
                <c:v>45672</c:v>
              </c:pt>
              <c:pt idx="1058">
                <c:v>45673</c:v>
              </c:pt>
              <c:pt idx="1059">
                <c:v>45674</c:v>
              </c:pt>
              <c:pt idx="1060">
                <c:v>45677</c:v>
              </c:pt>
              <c:pt idx="1061">
                <c:v>45678</c:v>
              </c:pt>
              <c:pt idx="1062">
                <c:v>45679</c:v>
              </c:pt>
              <c:pt idx="1063">
                <c:v>45680</c:v>
              </c:pt>
              <c:pt idx="1064">
                <c:v>45681</c:v>
              </c:pt>
              <c:pt idx="1065">
                <c:v>45684</c:v>
              </c:pt>
              <c:pt idx="1066">
                <c:v>45685</c:v>
              </c:pt>
              <c:pt idx="1067">
                <c:v>45686</c:v>
              </c:pt>
              <c:pt idx="1068">
                <c:v>45687</c:v>
              </c:pt>
              <c:pt idx="1069">
                <c:v>45688</c:v>
              </c:pt>
              <c:pt idx="1070">
                <c:v>45691</c:v>
              </c:pt>
              <c:pt idx="1071">
                <c:v>45692</c:v>
              </c:pt>
              <c:pt idx="1072">
                <c:v>45693</c:v>
              </c:pt>
              <c:pt idx="1073">
                <c:v>45694</c:v>
              </c:pt>
              <c:pt idx="1074">
                <c:v>45695</c:v>
              </c:pt>
              <c:pt idx="1075">
                <c:v>45698</c:v>
              </c:pt>
              <c:pt idx="1076">
                <c:v>45699</c:v>
              </c:pt>
              <c:pt idx="1077">
                <c:v>45700</c:v>
              </c:pt>
              <c:pt idx="1078">
                <c:v>45701</c:v>
              </c:pt>
              <c:pt idx="1079">
                <c:v>45702</c:v>
              </c:pt>
              <c:pt idx="1080">
                <c:v>45705</c:v>
              </c:pt>
              <c:pt idx="1081">
                <c:v>45706</c:v>
              </c:pt>
              <c:pt idx="1082">
                <c:v>45707</c:v>
              </c:pt>
              <c:pt idx="1083">
                <c:v>45708</c:v>
              </c:pt>
              <c:pt idx="1084">
                <c:v>45709</c:v>
              </c:pt>
              <c:pt idx="1085">
                <c:v>45712</c:v>
              </c:pt>
              <c:pt idx="1086">
                <c:v>45713</c:v>
              </c:pt>
              <c:pt idx="1087">
                <c:v>45714</c:v>
              </c:pt>
              <c:pt idx="1088">
                <c:v>45715</c:v>
              </c:pt>
              <c:pt idx="1089">
                <c:v>45716</c:v>
              </c:pt>
              <c:pt idx="1090">
                <c:v>45719</c:v>
              </c:pt>
              <c:pt idx="1091">
                <c:v>45720</c:v>
              </c:pt>
              <c:pt idx="1092">
                <c:v>45721</c:v>
              </c:pt>
              <c:pt idx="1093">
                <c:v>45722</c:v>
              </c:pt>
              <c:pt idx="1094">
                <c:v>45723</c:v>
              </c:pt>
              <c:pt idx="1095">
                <c:v>45726</c:v>
              </c:pt>
              <c:pt idx="1096">
                <c:v>45727</c:v>
              </c:pt>
              <c:pt idx="1097">
                <c:v>45728</c:v>
              </c:pt>
              <c:pt idx="1098">
                <c:v>45729</c:v>
              </c:pt>
              <c:pt idx="1099">
                <c:v>45730</c:v>
              </c:pt>
              <c:pt idx="1100">
                <c:v>45733</c:v>
              </c:pt>
              <c:pt idx="1101">
                <c:v>45734</c:v>
              </c:pt>
              <c:pt idx="1102">
                <c:v>45735</c:v>
              </c:pt>
              <c:pt idx="1103">
                <c:v>45736</c:v>
              </c:pt>
              <c:pt idx="1104">
                <c:v>45737</c:v>
              </c:pt>
              <c:pt idx="1105">
                <c:v>45740</c:v>
              </c:pt>
              <c:pt idx="1106">
                <c:v>45741</c:v>
              </c:pt>
              <c:pt idx="1107">
                <c:v>45742</c:v>
              </c:pt>
              <c:pt idx="1108">
                <c:v>45743</c:v>
              </c:pt>
              <c:pt idx="1109">
                <c:v>45744</c:v>
              </c:pt>
              <c:pt idx="1110">
                <c:v>45747</c:v>
              </c:pt>
              <c:pt idx="1111">
                <c:v>45748</c:v>
              </c:pt>
              <c:pt idx="1112">
                <c:v>45749</c:v>
              </c:pt>
              <c:pt idx="1113">
                <c:v>45750</c:v>
              </c:pt>
              <c:pt idx="1114">
                <c:v>45751</c:v>
              </c:pt>
              <c:pt idx="1115">
                <c:v>45754</c:v>
              </c:pt>
              <c:pt idx="1116">
                <c:v>45755</c:v>
              </c:pt>
              <c:pt idx="1117">
                <c:v>45756</c:v>
              </c:pt>
              <c:pt idx="1118">
                <c:v>45757</c:v>
              </c:pt>
              <c:pt idx="1119">
                <c:v>45758</c:v>
              </c:pt>
              <c:pt idx="1120">
                <c:v>45761</c:v>
              </c:pt>
              <c:pt idx="1121">
                <c:v>45762</c:v>
              </c:pt>
              <c:pt idx="1122">
                <c:v>45763</c:v>
              </c:pt>
              <c:pt idx="1123">
                <c:v>45764</c:v>
              </c:pt>
              <c:pt idx="1124">
                <c:v>45765</c:v>
              </c:pt>
              <c:pt idx="1125">
                <c:v>45768</c:v>
              </c:pt>
              <c:pt idx="1126">
                <c:v>45769</c:v>
              </c:pt>
              <c:pt idx="1127">
                <c:v>45770</c:v>
              </c:pt>
              <c:pt idx="1128">
                <c:v>45771</c:v>
              </c:pt>
              <c:pt idx="1129">
                <c:v>45772</c:v>
              </c:pt>
              <c:pt idx="1130">
                <c:v>45775</c:v>
              </c:pt>
              <c:pt idx="1131">
                <c:v>45776</c:v>
              </c:pt>
              <c:pt idx="1132">
                <c:v>45777</c:v>
              </c:pt>
              <c:pt idx="1133">
                <c:v>45778</c:v>
              </c:pt>
              <c:pt idx="1134">
                <c:v>45779</c:v>
              </c:pt>
              <c:pt idx="1135">
                <c:v>45782</c:v>
              </c:pt>
              <c:pt idx="1136">
                <c:v>45783</c:v>
              </c:pt>
              <c:pt idx="1137">
                <c:v>45784</c:v>
              </c:pt>
              <c:pt idx="1138">
                <c:v>45785</c:v>
              </c:pt>
              <c:pt idx="1139">
                <c:v>45786</c:v>
              </c:pt>
              <c:pt idx="1140">
                <c:v>45789</c:v>
              </c:pt>
              <c:pt idx="1141">
                <c:v>45790</c:v>
              </c:pt>
              <c:pt idx="1142">
                <c:v>45791</c:v>
              </c:pt>
              <c:pt idx="1143">
                <c:v>45792</c:v>
              </c:pt>
              <c:pt idx="1144">
                <c:v>45793</c:v>
              </c:pt>
              <c:pt idx="1145">
                <c:v>45796</c:v>
              </c:pt>
              <c:pt idx="1146">
                <c:v>45797</c:v>
              </c:pt>
              <c:pt idx="1147">
                <c:v>45798</c:v>
              </c:pt>
              <c:pt idx="1148">
                <c:v>45799</c:v>
              </c:pt>
              <c:pt idx="1149">
                <c:v>45800</c:v>
              </c:pt>
              <c:pt idx="1150">
                <c:v>45803</c:v>
              </c:pt>
              <c:pt idx="1151">
                <c:v>45804</c:v>
              </c:pt>
              <c:pt idx="1152">
                <c:v>45805</c:v>
              </c:pt>
              <c:pt idx="1153">
                <c:v>45806</c:v>
              </c:pt>
              <c:pt idx="1154">
                <c:v>45807</c:v>
              </c:pt>
              <c:pt idx="1155">
                <c:v>45810</c:v>
              </c:pt>
              <c:pt idx="1156">
                <c:v>45811</c:v>
              </c:pt>
              <c:pt idx="1157">
                <c:v>45812</c:v>
              </c:pt>
              <c:pt idx="1158">
                <c:v>45813</c:v>
              </c:pt>
              <c:pt idx="1159">
                <c:v>45814</c:v>
              </c:pt>
              <c:pt idx="1160">
                <c:v>45817</c:v>
              </c:pt>
              <c:pt idx="1161">
                <c:v>45818</c:v>
              </c:pt>
              <c:pt idx="1162">
                <c:v>45819</c:v>
              </c:pt>
              <c:pt idx="1163">
                <c:v>45820</c:v>
              </c:pt>
              <c:pt idx="1164">
                <c:v>45821</c:v>
              </c:pt>
              <c:pt idx="1165">
                <c:v>45824</c:v>
              </c:pt>
              <c:pt idx="1166">
                <c:v>45825</c:v>
              </c:pt>
              <c:pt idx="1167">
                <c:v>45826</c:v>
              </c:pt>
              <c:pt idx="1168">
                <c:v>45827</c:v>
              </c:pt>
              <c:pt idx="1169">
                <c:v>45828</c:v>
              </c:pt>
              <c:pt idx="1170">
                <c:v>45831</c:v>
              </c:pt>
              <c:pt idx="1171">
                <c:v>45832</c:v>
              </c:pt>
              <c:pt idx="1172">
                <c:v>45833</c:v>
              </c:pt>
              <c:pt idx="1173">
                <c:v>45834</c:v>
              </c:pt>
              <c:pt idx="1174">
                <c:v>45835</c:v>
              </c:pt>
              <c:pt idx="1175">
                <c:v>45838</c:v>
              </c:pt>
              <c:pt idx="1176">
                <c:v>45839</c:v>
              </c:pt>
              <c:pt idx="1177">
                <c:v>45840</c:v>
              </c:pt>
              <c:pt idx="1178">
                <c:v>45841</c:v>
              </c:pt>
              <c:pt idx="1179">
                <c:v>45842</c:v>
              </c:pt>
              <c:pt idx="1180">
                <c:v>45845</c:v>
              </c:pt>
              <c:pt idx="1181">
                <c:v>45846</c:v>
              </c:pt>
              <c:pt idx="1182">
                <c:v>45847</c:v>
              </c:pt>
              <c:pt idx="1183">
                <c:v>45848</c:v>
              </c:pt>
              <c:pt idx="1184">
                <c:v>45849</c:v>
              </c:pt>
              <c:pt idx="1185">
                <c:v>45852</c:v>
              </c:pt>
              <c:pt idx="1186">
                <c:v>45853</c:v>
              </c:pt>
              <c:pt idx="1187">
                <c:v>45854</c:v>
              </c:pt>
              <c:pt idx="1188">
                <c:v>45855</c:v>
              </c:pt>
              <c:pt idx="1189">
                <c:v>45856</c:v>
              </c:pt>
              <c:pt idx="1190">
                <c:v>45859</c:v>
              </c:pt>
              <c:pt idx="1191">
                <c:v>45860</c:v>
              </c:pt>
              <c:pt idx="1192">
                <c:v>45861</c:v>
              </c:pt>
              <c:pt idx="1193">
                <c:v>45862</c:v>
              </c:pt>
              <c:pt idx="1194">
                <c:v>45863</c:v>
              </c:pt>
              <c:pt idx="1195">
                <c:v>45866</c:v>
              </c:pt>
              <c:pt idx="1196">
                <c:v>45867</c:v>
              </c:pt>
              <c:pt idx="1197">
                <c:v>45868</c:v>
              </c:pt>
              <c:pt idx="1198">
                <c:v>45869</c:v>
              </c:pt>
              <c:pt idx="1199">
                <c:v>45870</c:v>
              </c:pt>
              <c:pt idx="1200">
                <c:v>45873</c:v>
              </c:pt>
              <c:pt idx="1201">
                <c:v>45874</c:v>
              </c:pt>
              <c:pt idx="1202">
                <c:v>45875</c:v>
              </c:pt>
              <c:pt idx="1203">
                <c:v>45876</c:v>
              </c:pt>
              <c:pt idx="1204">
                <c:v>45877</c:v>
              </c:pt>
              <c:pt idx="1205">
                <c:v>45880</c:v>
              </c:pt>
              <c:pt idx="1206">
                <c:v>45881</c:v>
              </c:pt>
              <c:pt idx="1207">
                <c:v>45882</c:v>
              </c:pt>
              <c:pt idx="1208">
                <c:v>45883</c:v>
              </c:pt>
              <c:pt idx="1209">
                <c:v>45884</c:v>
              </c:pt>
              <c:pt idx="1210">
                <c:v>45887</c:v>
              </c:pt>
              <c:pt idx="1211">
                <c:v>45888</c:v>
              </c:pt>
              <c:pt idx="1212">
                <c:v>45889</c:v>
              </c:pt>
              <c:pt idx="1213">
                <c:v>45890</c:v>
              </c:pt>
              <c:pt idx="1214">
                <c:v>45891</c:v>
              </c:pt>
              <c:pt idx="1215">
                <c:v>45894</c:v>
              </c:pt>
              <c:pt idx="1216">
                <c:v>45895</c:v>
              </c:pt>
              <c:pt idx="1217">
                <c:v>45896</c:v>
              </c:pt>
              <c:pt idx="1218">
                <c:v>45897</c:v>
              </c:pt>
              <c:pt idx="1219">
                <c:v>45898</c:v>
              </c:pt>
              <c:pt idx="1220">
                <c:v>45901</c:v>
              </c:pt>
              <c:pt idx="1221">
                <c:v>45902</c:v>
              </c:pt>
              <c:pt idx="1222">
                <c:v>45903</c:v>
              </c:pt>
              <c:pt idx="1223">
                <c:v>45904</c:v>
              </c:pt>
              <c:pt idx="1224">
                <c:v>45905</c:v>
              </c:pt>
              <c:pt idx="1225">
                <c:v>45908</c:v>
              </c:pt>
              <c:pt idx="1226">
                <c:v>45909</c:v>
              </c:pt>
              <c:pt idx="1227">
                <c:v>45910</c:v>
              </c:pt>
              <c:pt idx="1228">
                <c:v>45911</c:v>
              </c:pt>
              <c:pt idx="1229">
                <c:v>45912</c:v>
              </c:pt>
              <c:pt idx="1230">
                <c:v>45915</c:v>
              </c:pt>
              <c:pt idx="1231">
                <c:v>45916</c:v>
              </c:pt>
              <c:pt idx="1232">
                <c:v>45917</c:v>
              </c:pt>
              <c:pt idx="1233">
                <c:v>45918</c:v>
              </c:pt>
              <c:pt idx="1234">
                <c:v>45919</c:v>
              </c:pt>
              <c:pt idx="1235">
                <c:v>45922</c:v>
              </c:pt>
              <c:pt idx="1236">
                <c:v>45923</c:v>
              </c:pt>
              <c:pt idx="1237">
                <c:v>45924</c:v>
              </c:pt>
              <c:pt idx="1238">
                <c:v>45925</c:v>
              </c:pt>
              <c:pt idx="1239">
                <c:v>45926</c:v>
              </c:pt>
              <c:pt idx="1240">
                <c:v>45929</c:v>
              </c:pt>
              <c:pt idx="1241">
                <c:v>45930</c:v>
              </c:pt>
              <c:pt idx="1242">
                <c:v>45931</c:v>
              </c:pt>
              <c:pt idx="1243">
                <c:v>45932</c:v>
              </c:pt>
              <c:pt idx="1244">
                <c:v>45933</c:v>
              </c:pt>
              <c:pt idx="1245">
                <c:v>45936</c:v>
              </c:pt>
              <c:pt idx="1246">
                <c:v>45937</c:v>
              </c:pt>
              <c:pt idx="1247">
                <c:v>45938</c:v>
              </c:pt>
              <c:pt idx="1248">
                <c:v>45939</c:v>
              </c:pt>
              <c:pt idx="1249">
                <c:v>45940</c:v>
              </c:pt>
              <c:pt idx="1250">
                <c:v>45943</c:v>
              </c:pt>
              <c:pt idx="1251">
                <c:v>45944</c:v>
              </c:pt>
              <c:pt idx="1252">
                <c:v>45945</c:v>
              </c:pt>
              <c:pt idx="1253">
                <c:v>45946</c:v>
              </c:pt>
              <c:pt idx="1254">
                <c:v>45947</c:v>
              </c:pt>
              <c:pt idx="1255">
                <c:v>45950</c:v>
              </c:pt>
              <c:pt idx="1256">
                <c:v>45951</c:v>
              </c:pt>
              <c:pt idx="1257">
                <c:v>45952</c:v>
              </c:pt>
              <c:pt idx="1258">
                <c:v>45953</c:v>
              </c:pt>
              <c:pt idx="1259">
                <c:v>45954</c:v>
              </c:pt>
              <c:pt idx="1260">
                <c:v>45957</c:v>
              </c:pt>
              <c:pt idx="1261">
                <c:v>45958</c:v>
              </c:pt>
              <c:pt idx="1262">
                <c:v>45959</c:v>
              </c:pt>
              <c:pt idx="1263">
                <c:v>45960</c:v>
              </c:pt>
              <c:pt idx="1264">
                <c:v>45961</c:v>
              </c:pt>
              <c:pt idx="1265">
                <c:v>45964</c:v>
              </c:pt>
              <c:pt idx="1266">
                <c:v>45965</c:v>
              </c:pt>
              <c:pt idx="1267">
                <c:v>45966</c:v>
              </c:pt>
              <c:pt idx="1268">
                <c:v>45967</c:v>
              </c:pt>
              <c:pt idx="1269">
                <c:v>45968</c:v>
              </c:pt>
              <c:pt idx="1270">
                <c:v>45971</c:v>
              </c:pt>
              <c:pt idx="1271">
                <c:v>45972</c:v>
              </c:pt>
              <c:pt idx="1272">
                <c:v>45973</c:v>
              </c:pt>
              <c:pt idx="1273">
                <c:v>45974</c:v>
              </c:pt>
              <c:pt idx="1274">
                <c:v>45975</c:v>
              </c:pt>
              <c:pt idx="1275">
                <c:v>45978</c:v>
              </c:pt>
              <c:pt idx="1276">
                <c:v>45979</c:v>
              </c:pt>
              <c:pt idx="1277">
                <c:v>45980</c:v>
              </c:pt>
              <c:pt idx="1278">
                <c:v>45981</c:v>
              </c:pt>
              <c:pt idx="1279">
                <c:v>45982</c:v>
              </c:pt>
              <c:pt idx="1280">
                <c:v>45985</c:v>
              </c:pt>
              <c:pt idx="1281">
                <c:v>45986</c:v>
              </c:pt>
              <c:pt idx="1282">
                <c:v>45987</c:v>
              </c:pt>
              <c:pt idx="1283">
                <c:v>45988</c:v>
              </c:pt>
              <c:pt idx="1284">
                <c:v>45989</c:v>
              </c:pt>
              <c:pt idx="1285">
                <c:v>45992</c:v>
              </c:pt>
              <c:pt idx="1286">
                <c:v>45993</c:v>
              </c:pt>
              <c:pt idx="1287">
                <c:v>45994</c:v>
              </c:pt>
              <c:pt idx="1288">
                <c:v>45995</c:v>
              </c:pt>
              <c:pt idx="1289">
                <c:v>45996</c:v>
              </c:pt>
              <c:pt idx="1290">
                <c:v>45999</c:v>
              </c:pt>
              <c:pt idx="1291">
                <c:v>46000</c:v>
              </c:pt>
              <c:pt idx="1292">
                <c:v>46001</c:v>
              </c:pt>
              <c:pt idx="1293">
                <c:v>46002</c:v>
              </c:pt>
              <c:pt idx="1294">
                <c:v>46003</c:v>
              </c:pt>
              <c:pt idx="1295">
                <c:v>46006</c:v>
              </c:pt>
              <c:pt idx="1296">
                <c:v>46007</c:v>
              </c:pt>
              <c:pt idx="1297">
                <c:v>46008</c:v>
              </c:pt>
              <c:pt idx="1298">
                <c:v>46009</c:v>
              </c:pt>
              <c:pt idx="1299">
                <c:v>46010</c:v>
              </c:pt>
              <c:pt idx="1300">
                <c:v>46013</c:v>
              </c:pt>
              <c:pt idx="1301">
                <c:v>46014</c:v>
              </c:pt>
              <c:pt idx="1302">
                <c:v>46015</c:v>
              </c:pt>
              <c:pt idx="1303">
                <c:v>46016</c:v>
              </c:pt>
              <c:pt idx="1304">
                <c:v>46017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5.5699331738521263E-3</c:v>
              </c:pt>
              <c:pt idx="2">
                <c:v>3.6170697354016568E-3</c:v>
              </c:pt>
              <c:pt idx="3">
                <c:v>3.0496984325201204E-4</c:v>
              </c:pt>
              <c:pt idx="4">
                <c:v>3.0496984325201204E-4</c:v>
              </c:pt>
              <c:pt idx="5">
                <c:v>-6.6167425492136278E-4</c:v>
              </c:pt>
              <c:pt idx="6">
                <c:v>1.1237897917287354E-2</c:v>
              </c:pt>
              <c:pt idx="7">
                <c:v>5.5432114147897504E-3</c:v>
              </c:pt>
              <c:pt idx="8">
                <c:v>6.7402530053433107E-3</c:v>
              </c:pt>
              <c:pt idx="9">
                <c:v>6.7402530053433107E-3</c:v>
              </c:pt>
              <c:pt idx="10">
                <c:v>2.2954457111731941E-2</c:v>
              </c:pt>
              <c:pt idx="11">
                <c:v>2.4614934791139964E-2</c:v>
              </c:pt>
              <c:pt idx="12">
                <c:v>2.426568761455794E-2</c:v>
              </c:pt>
              <c:pt idx="13">
                <c:v>2.6991617757043951E-2</c:v>
              </c:pt>
              <c:pt idx="14">
                <c:v>2.6991617757043951E-2</c:v>
              </c:pt>
              <c:pt idx="15">
                <c:v>2.9860788956829198E-2</c:v>
              </c:pt>
              <c:pt idx="16">
                <c:v>3.09327665006085E-2</c:v>
              </c:pt>
              <c:pt idx="17">
                <c:v>3.3211728615057723E-2</c:v>
              </c:pt>
              <c:pt idx="18">
                <c:v>3.2342960727403502E-2</c:v>
              </c:pt>
              <c:pt idx="19">
                <c:v>3.2342960727403502E-2</c:v>
              </c:pt>
              <c:pt idx="20">
                <c:v>4.1539595898645088E-2</c:v>
              </c:pt>
              <c:pt idx="21">
                <c:v>4.0935093779391973E-2</c:v>
              </c:pt>
              <c:pt idx="22">
                <c:v>4.7835211261916255E-2</c:v>
              </c:pt>
              <c:pt idx="23">
                <c:v>4.7370376941483494E-2</c:v>
              </c:pt>
              <c:pt idx="24">
                <c:v>4.7370376941483494E-2</c:v>
              </c:pt>
              <c:pt idx="25">
                <c:v>4.5430097587242591E-2</c:v>
              </c:pt>
              <c:pt idx="26">
                <c:v>4.4667906017709091E-2</c:v>
              </c:pt>
              <c:pt idx="27">
                <c:v>3.4501053489815137E-2</c:v>
              </c:pt>
              <c:pt idx="28">
                <c:v>3.4267238098019792E-2</c:v>
              </c:pt>
              <c:pt idx="29">
                <c:v>3.4267238098019792E-2</c:v>
              </c:pt>
              <c:pt idx="30">
                <c:v>2.9662861508890526E-2</c:v>
              </c:pt>
              <c:pt idx="31">
                <c:v>2.9392070659788327E-2</c:v>
              </c:pt>
              <c:pt idx="32">
                <c:v>2.5607834571182542E-2</c:v>
              </c:pt>
              <c:pt idx="33">
                <c:v>2.465175488938276E-2</c:v>
              </c:pt>
              <c:pt idx="34">
                <c:v>2.465175488938276E-2</c:v>
              </c:pt>
              <c:pt idx="35">
                <c:v>2.4195931394680015E-2</c:v>
              </c:pt>
              <c:pt idx="36">
                <c:v>2.6101099600385425E-2</c:v>
              </c:pt>
              <c:pt idx="37">
                <c:v>2.7609325396763751E-2</c:v>
              </c:pt>
              <c:pt idx="38">
                <c:v>1.8516470080485403E-2</c:v>
              </c:pt>
              <c:pt idx="39">
                <c:v>1.8516470080485403E-2</c:v>
              </c:pt>
              <c:pt idx="40">
                <c:v>1.8867736924903511E-2</c:v>
              </c:pt>
              <c:pt idx="41">
                <c:v>1.3246069182634157E-2</c:v>
              </c:pt>
              <c:pt idx="42">
                <c:v>1.0853228874041498E-2</c:v>
              </c:pt>
              <c:pt idx="43">
                <c:v>1.0853228874041498E-2</c:v>
              </c:pt>
              <c:pt idx="44">
                <c:v>1.0853228874041498E-2</c:v>
              </c:pt>
              <c:pt idx="45">
                <c:v>1.9825680915475097E-2</c:v>
              </c:pt>
              <c:pt idx="46">
                <c:v>2.1041520952810977E-2</c:v>
              </c:pt>
              <c:pt idx="47">
                <c:v>2.2500964002994062E-2</c:v>
              </c:pt>
              <c:pt idx="48">
                <c:v>1.6220418468961384E-2</c:v>
              </c:pt>
              <c:pt idx="49">
                <c:v>1.6220418468961384E-2</c:v>
              </c:pt>
              <c:pt idx="50">
                <c:v>2.7333252339474257E-2</c:v>
              </c:pt>
              <c:pt idx="51">
                <c:v>3.456040065238386E-2</c:v>
              </c:pt>
              <c:pt idx="52">
                <c:v>3.7877938111784637E-2</c:v>
              </c:pt>
              <c:pt idx="53">
                <c:v>3.7877938111784637E-2</c:v>
              </c:pt>
              <c:pt idx="54">
                <c:v>3.7877938111784637E-2</c:v>
              </c:pt>
              <c:pt idx="55">
                <c:v>4.7292542050261011E-2</c:v>
              </c:pt>
              <c:pt idx="56">
                <c:v>5.1570509245262519E-2</c:v>
              </c:pt>
              <c:pt idx="57">
                <c:v>5.6794147064754608E-2</c:v>
              </c:pt>
              <c:pt idx="58">
                <c:v>6.0632758825870825E-2</c:v>
              </c:pt>
              <c:pt idx="59">
                <c:v>6.0632758825870825E-2</c:v>
              </c:pt>
              <c:pt idx="60">
                <c:v>6.2534664491225467E-2</c:v>
              </c:pt>
              <c:pt idx="61">
                <c:v>5.3090542330528789E-2</c:v>
              </c:pt>
              <c:pt idx="62">
                <c:v>5.1124939448804696E-2</c:v>
              </c:pt>
              <c:pt idx="63">
                <c:v>4.6634907131011927E-2</c:v>
              </c:pt>
              <c:pt idx="64">
                <c:v>4.6634907131011927E-2</c:v>
              </c:pt>
              <c:pt idx="65">
                <c:v>3.9738984343224315E-2</c:v>
              </c:pt>
              <c:pt idx="66">
                <c:v>3.519737281607882E-2</c:v>
              </c:pt>
              <c:pt idx="67">
                <c:v>4.8608122606887738E-2</c:v>
              </c:pt>
              <c:pt idx="68">
                <c:v>5.6959915186379551E-2</c:v>
              </c:pt>
              <c:pt idx="69">
                <c:v>5.6959915186379551E-2</c:v>
              </c:pt>
              <c:pt idx="70">
                <c:v>5.5848631799328308E-2</c:v>
              </c:pt>
              <c:pt idx="71">
                <c:v>5.8520030910239385E-2</c:v>
              </c:pt>
              <c:pt idx="72">
                <c:v>6.2249735967270237E-2</c:v>
              </c:pt>
              <c:pt idx="73">
                <c:v>7.5791608808361888E-2</c:v>
              </c:pt>
              <c:pt idx="74">
                <c:v>7.5791608808361888E-2</c:v>
              </c:pt>
              <c:pt idx="75">
                <c:v>8.2916064779758214E-2</c:v>
              </c:pt>
              <c:pt idx="76">
                <c:v>7.23532019969233E-2</c:v>
              </c:pt>
              <c:pt idx="77">
                <c:v>7.6461983170884595E-2</c:v>
              </c:pt>
              <c:pt idx="78">
                <c:v>7.9390812251367127E-2</c:v>
              </c:pt>
              <c:pt idx="79">
                <c:v>7.9390812251367127E-2</c:v>
              </c:pt>
              <c:pt idx="80">
                <c:v>8.1584637598571375E-2</c:v>
              </c:pt>
              <c:pt idx="81">
                <c:v>8.7237066435575272E-2</c:v>
              </c:pt>
              <c:pt idx="82">
                <c:v>8.412988514925801E-2</c:v>
              </c:pt>
              <c:pt idx="83">
                <c:v>8.4016006955114575E-2</c:v>
              </c:pt>
              <c:pt idx="84">
                <c:v>8.4016006955114575E-2</c:v>
              </c:pt>
              <c:pt idx="85">
                <c:v>8.5264006318763741E-2</c:v>
              </c:pt>
              <c:pt idx="86">
                <c:v>9.1721039749859345E-2</c:v>
              </c:pt>
              <c:pt idx="87">
                <c:v>0.10470595034537866</c:v>
              </c:pt>
              <c:pt idx="88">
                <c:v>9.6464928778744019E-2</c:v>
              </c:pt>
              <c:pt idx="89">
                <c:v>9.6464928778744019E-2</c:v>
              </c:pt>
              <c:pt idx="90">
                <c:v>0.10510180524125556</c:v>
              </c:pt>
              <c:pt idx="91">
                <c:v>0.10720598840834961</c:v>
              </c:pt>
              <c:pt idx="92">
                <c:v>0.11813751825080621</c:v>
              </c:pt>
              <c:pt idx="93">
                <c:v>0.11835269055488351</c:v>
              </c:pt>
              <c:pt idx="94">
                <c:v>0.11835269055488351</c:v>
              </c:pt>
              <c:pt idx="95">
                <c:v>0.11785057005901467</c:v>
              </c:pt>
              <c:pt idx="96">
                <c:v>0.11852669270691729</c:v>
              </c:pt>
              <c:pt idx="97">
                <c:v>0.11852669270691729</c:v>
              </c:pt>
              <c:pt idx="98">
                <c:v>0.11852669270691729</c:v>
              </c:pt>
              <c:pt idx="99">
                <c:v>0.11852669270691729</c:v>
              </c:pt>
              <c:pt idx="100">
                <c:v>0.12632758204434502</c:v>
              </c:pt>
              <c:pt idx="101">
                <c:v>0.12557144947831977</c:v>
              </c:pt>
              <c:pt idx="102">
                <c:v>0.12645186929579766</c:v>
              </c:pt>
              <c:pt idx="103">
                <c:v>0.12739443273900197</c:v>
              </c:pt>
              <c:pt idx="104">
                <c:v>0.12739443273900197</c:v>
              </c:pt>
              <c:pt idx="105">
                <c:v>0.12181036189029726</c:v>
              </c:pt>
              <c:pt idx="106">
                <c:v>0.1258234418806401</c:v>
              </c:pt>
              <c:pt idx="107">
                <c:v>0.12140005860143899</c:v>
              </c:pt>
              <c:pt idx="108">
                <c:v>0.11259166573192303</c:v>
              </c:pt>
              <c:pt idx="109">
                <c:v>0.11259166573192303</c:v>
              </c:pt>
              <c:pt idx="110">
                <c:v>0.11679008908599475</c:v>
              </c:pt>
              <c:pt idx="111">
                <c:v>0.11829909167769448</c:v>
              </c:pt>
              <c:pt idx="112">
                <c:v>0.12194801002128108</c:v>
              </c:pt>
              <c:pt idx="113">
                <c:v>0.12167038337334857</c:v>
              </c:pt>
              <c:pt idx="114">
                <c:v>0.12167038337334857</c:v>
              </c:pt>
              <c:pt idx="115">
                <c:v>0.12270041396976272</c:v>
              </c:pt>
              <c:pt idx="116">
                <c:v>0.12666999342209717</c:v>
              </c:pt>
              <c:pt idx="117">
                <c:v>0.12715502442089144</c:v>
              </c:pt>
              <c:pt idx="118">
                <c:v>0.12714430464545345</c:v>
              </c:pt>
              <c:pt idx="119">
                <c:v>0.12714430464545345</c:v>
              </c:pt>
              <c:pt idx="120">
                <c:v>0.13333582943563327</c:v>
              </c:pt>
              <c:pt idx="121">
                <c:v>0.13646817889036966</c:v>
              </c:pt>
              <c:pt idx="122">
                <c:v>0.13782197777681793</c:v>
              </c:pt>
              <c:pt idx="123">
                <c:v>0.14065401816023182</c:v>
              </c:pt>
              <c:pt idx="124">
                <c:v>0.14065401816023182</c:v>
              </c:pt>
              <c:pt idx="125">
                <c:v>0.14465948555642316</c:v>
              </c:pt>
              <c:pt idx="126">
                <c:v>0.14878659909997394</c:v>
              </c:pt>
              <c:pt idx="127">
                <c:v>0.15133324488223932</c:v>
              </c:pt>
              <c:pt idx="128">
                <c:v>0.15503638353927207</c:v>
              </c:pt>
              <c:pt idx="129">
                <c:v>0.15503638353927207</c:v>
              </c:pt>
              <c:pt idx="130">
                <c:v>0.15913630924656741</c:v>
              </c:pt>
              <c:pt idx="131">
                <c:v>0.16177213113175037</c:v>
              </c:pt>
              <c:pt idx="132">
                <c:v>0.13899089937673037</c:v>
              </c:pt>
              <c:pt idx="133">
                <c:v>0.14442069867456975</c:v>
              </c:pt>
              <c:pt idx="134">
                <c:v>0.14442069867456975</c:v>
              </c:pt>
              <c:pt idx="135">
                <c:v>0.14694295308373762</c:v>
              </c:pt>
              <c:pt idx="136">
                <c:v>0.13998690633805944</c:v>
              </c:pt>
              <c:pt idx="137">
                <c:v>0.14488273653184502</c:v>
              </c:pt>
              <c:pt idx="138">
                <c:v>0.14165095727594657</c:v>
              </c:pt>
              <c:pt idx="139">
                <c:v>0.14165095727594657</c:v>
              </c:pt>
              <c:pt idx="140">
                <c:v>0.1437796871752024</c:v>
              </c:pt>
              <c:pt idx="141">
                <c:v>0.14202024577182537</c:v>
              </c:pt>
              <c:pt idx="142">
                <c:v>0.14221180349812679</c:v>
              </c:pt>
              <c:pt idx="143">
                <c:v>0.14503467769674594</c:v>
              </c:pt>
              <c:pt idx="144">
                <c:v>0.14503467769674594</c:v>
              </c:pt>
              <c:pt idx="145">
                <c:v>0.14503467769674594</c:v>
              </c:pt>
              <c:pt idx="146">
                <c:v>0.14503467769674594</c:v>
              </c:pt>
              <c:pt idx="147">
                <c:v>0.14503467769674594</c:v>
              </c:pt>
              <c:pt idx="148">
                <c:v>0.14503467769674594</c:v>
              </c:pt>
              <c:pt idx="149">
                <c:v>0.14503467769674594</c:v>
              </c:pt>
              <c:pt idx="150">
                <c:v>0.17551519396113102</c:v>
              </c:pt>
              <c:pt idx="151">
                <c:v>0.17828524607788276</c:v>
              </c:pt>
              <c:pt idx="152">
                <c:v>0.1818808762624089</c:v>
              </c:pt>
              <c:pt idx="153">
                <c:v>0.19124219204182524</c:v>
              </c:pt>
              <c:pt idx="154">
                <c:v>0.19124219204182524</c:v>
              </c:pt>
              <c:pt idx="155">
                <c:v>0.18375108867864309</c:v>
              </c:pt>
              <c:pt idx="156">
                <c:v>0.18343757408685391</c:v>
              </c:pt>
              <c:pt idx="157">
                <c:v>0.18001579069529705</c:v>
              </c:pt>
              <c:pt idx="158">
                <c:v>0.18437423388561403</c:v>
              </c:pt>
              <c:pt idx="159">
                <c:v>0.18437423388561403</c:v>
              </c:pt>
              <c:pt idx="160">
                <c:v>0.18437423388561403</c:v>
              </c:pt>
              <c:pt idx="161">
                <c:v>0.18969124250275993</c:v>
              </c:pt>
              <c:pt idx="162">
                <c:v>0.19031345555534496</c:v>
              </c:pt>
              <c:pt idx="163">
                <c:v>0.19216020875286732</c:v>
              </c:pt>
              <c:pt idx="164">
                <c:v>0.19216020875286732</c:v>
              </c:pt>
              <c:pt idx="165">
                <c:v>0.18882635859171359</c:v>
              </c:pt>
              <c:pt idx="166">
                <c:v>0.19355191525100879</c:v>
              </c:pt>
              <c:pt idx="167">
                <c:v>0.20211173361761969</c:v>
              </c:pt>
              <c:pt idx="168">
                <c:v>0.2019726872550569</c:v>
              </c:pt>
              <c:pt idx="169">
                <c:v>0.2019726872550569</c:v>
              </c:pt>
              <c:pt idx="170">
                <c:v>0.20487619280805602</c:v>
              </c:pt>
              <c:pt idx="171">
                <c:v>0.21423921753717967</c:v>
              </c:pt>
              <c:pt idx="172">
                <c:v>0.23207008806683915</c:v>
              </c:pt>
              <c:pt idx="173">
                <c:v>0.23775980307927891</c:v>
              </c:pt>
              <c:pt idx="174">
                <c:v>0.23775980307927891</c:v>
              </c:pt>
              <c:pt idx="175">
                <c:v>0.24662381449381976</c:v>
              </c:pt>
              <c:pt idx="176">
                <c:v>0.23930811151425058</c:v>
              </c:pt>
              <c:pt idx="177">
                <c:v>0.24147148648484884</c:v>
              </c:pt>
              <c:pt idx="178">
                <c:v>0.24111711245914447</c:v>
              </c:pt>
              <c:pt idx="179">
                <c:v>0.24111711245914447</c:v>
              </c:pt>
              <c:pt idx="180">
                <c:v>0.23695193594483643</c:v>
              </c:pt>
              <c:pt idx="181">
                <c:v>0.23755022370151679</c:v>
              </c:pt>
              <c:pt idx="182">
                <c:v>0.23371642807139437</c:v>
              </c:pt>
              <c:pt idx="183">
                <c:v>0.23734825691790618</c:v>
              </c:pt>
              <c:pt idx="184">
                <c:v>0.23734825691790618</c:v>
              </c:pt>
              <c:pt idx="185">
                <c:v>0.23853147155173549</c:v>
              </c:pt>
              <c:pt idx="186">
                <c:v>0.24374143777356783</c:v>
              </c:pt>
              <c:pt idx="187">
                <c:v>0.2425109939841863</c:v>
              </c:pt>
              <c:pt idx="188">
                <c:v>0.25356743251435288</c:v>
              </c:pt>
              <c:pt idx="189">
                <c:v>0.25356743251435288</c:v>
              </c:pt>
              <c:pt idx="190">
                <c:v>0.25253103219630169</c:v>
              </c:pt>
              <c:pt idx="191">
                <c:v>0.24701236751367395</c:v>
              </c:pt>
              <c:pt idx="192">
                <c:v>0.24381585476537526</c:v>
              </c:pt>
              <c:pt idx="193">
                <c:v>0.24981287000703145</c:v>
              </c:pt>
              <c:pt idx="194">
                <c:v>0.24981287000703145</c:v>
              </c:pt>
              <c:pt idx="195">
                <c:v>0.24671967103650294</c:v>
              </c:pt>
              <c:pt idx="196">
                <c:v>0.2452425170529875</c:v>
              </c:pt>
              <c:pt idx="197">
                <c:v>0.24524671174772417</c:v>
              </c:pt>
              <c:pt idx="198">
                <c:v>0.24252388878652464</c:v>
              </c:pt>
              <c:pt idx="199">
                <c:v>0.24252388878652464</c:v>
              </c:pt>
              <c:pt idx="200">
                <c:v>0.24418995939224764</c:v>
              </c:pt>
              <c:pt idx="201">
                <c:v>0.24475468959103597</c:v>
              </c:pt>
              <c:pt idx="202">
                <c:v>0.24219297397953166</c:v>
              </c:pt>
              <c:pt idx="203">
                <c:v>0.24080888007554169</c:v>
              </c:pt>
              <c:pt idx="204">
                <c:v>0.24080888007554169</c:v>
              </c:pt>
              <c:pt idx="205">
                <c:v>0.22653775178655167</c:v>
              </c:pt>
              <c:pt idx="206">
                <c:v>0.23222000956390398</c:v>
              </c:pt>
              <c:pt idx="207">
                <c:v>0.23220074503992882</c:v>
              </c:pt>
              <c:pt idx="208">
                <c:v>0.23155724779553233</c:v>
              </c:pt>
              <c:pt idx="209">
                <c:v>0.23155724779553233</c:v>
              </c:pt>
              <c:pt idx="210">
                <c:v>0.23571465635662481</c:v>
              </c:pt>
              <c:pt idx="211">
                <c:v>0.23906823711894676</c:v>
              </c:pt>
              <c:pt idx="212">
                <c:v>0.24293838677011936</c:v>
              </c:pt>
              <c:pt idx="213">
                <c:v>0.24293838677011936</c:v>
              </c:pt>
              <c:pt idx="214">
                <c:v>0.24293838677011936</c:v>
              </c:pt>
              <c:pt idx="215">
                <c:v>0.24514029078866773</c:v>
              </c:pt>
              <c:pt idx="216">
                <c:v>0.24524593495240254</c:v>
              </c:pt>
              <c:pt idx="217">
                <c:v>0.25297551447930955</c:v>
              </c:pt>
              <c:pt idx="218">
                <c:v>0.27211435297144404</c:v>
              </c:pt>
              <c:pt idx="219">
                <c:v>0.27211435297144404</c:v>
              </c:pt>
              <c:pt idx="220">
                <c:v>0.27354831713507943</c:v>
              </c:pt>
              <c:pt idx="221">
                <c:v>0.27793752142013095</c:v>
              </c:pt>
              <c:pt idx="222">
                <c:v>0.27850768918617019</c:v>
              </c:pt>
              <c:pt idx="223">
                <c:v>0.28310087992266841</c:v>
              </c:pt>
              <c:pt idx="224">
                <c:v>0.28310087992266841</c:v>
              </c:pt>
              <c:pt idx="225">
                <c:v>0.2970552310795187</c:v>
              </c:pt>
              <c:pt idx="226">
                <c:v>0.30085391556110563</c:v>
              </c:pt>
              <c:pt idx="227">
                <c:v>0.31634305891433212</c:v>
              </c:pt>
              <c:pt idx="228">
                <c:v>0.32547413256043223</c:v>
              </c:pt>
              <c:pt idx="229">
                <c:v>0.32547413256043223</c:v>
              </c:pt>
              <c:pt idx="230">
                <c:v>0.30840591967749953</c:v>
              </c:pt>
              <c:pt idx="231">
                <c:v>0.31626444722778824</c:v>
              </c:pt>
              <c:pt idx="232">
                <c:v>0.31565310930970547</c:v>
              </c:pt>
              <c:pt idx="233">
                <c:v>0.31623213254241067</c:v>
              </c:pt>
              <c:pt idx="234">
                <c:v>0.31623213254241067</c:v>
              </c:pt>
              <c:pt idx="235">
                <c:v>0.30182630794465859</c:v>
              </c:pt>
              <c:pt idx="236">
                <c:v>0.29616424684566711</c:v>
              </c:pt>
              <c:pt idx="237">
                <c:v>0.29124076273843347</c:v>
              </c:pt>
              <c:pt idx="238">
                <c:v>0.28962083377481207</c:v>
              </c:pt>
              <c:pt idx="239">
                <c:v>0.28962083377481207</c:v>
              </c:pt>
              <c:pt idx="240">
                <c:v>0.26455784344218514</c:v>
              </c:pt>
              <c:pt idx="241">
                <c:v>0.23594039307707582</c:v>
              </c:pt>
              <c:pt idx="242">
                <c:v>0.25748232557604811</c:v>
              </c:pt>
              <c:pt idx="243">
                <c:v>0.260180135727893</c:v>
              </c:pt>
              <c:pt idx="244">
                <c:v>0.260180135727893</c:v>
              </c:pt>
              <c:pt idx="245">
                <c:v>0.2632007820153861</c:v>
              </c:pt>
              <c:pt idx="246">
                <c:v>0.27125925668144957</c:v>
              </c:pt>
              <c:pt idx="247">
                <c:v>0.26721526023730768</c:v>
              </c:pt>
              <c:pt idx="248">
                <c:v>0.27040431575051938</c:v>
              </c:pt>
              <c:pt idx="249">
                <c:v>0.27040431575051938</c:v>
              </c:pt>
              <c:pt idx="250">
                <c:v>0.26598046639412543</c:v>
              </c:pt>
              <c:pt idx="251">
                <c:v>0.2703785261458429</c:v>
              </c:pt>
              <c:pt idx="252">
                <c:v>0.25748931673394226</c:v>
              </c:pt>
              <c:pt idx="253">
                <c:v>0.25363951912019522</c:v>
              </c:pt>
              <c:pt idx="254">
                <c:v>0.25363951912019522</c:v>
              </c:pt>
              <c:pt idx="255">
                <c:v>0.25166490541274089</c:v>
              </c:pt>
              <c:pt idx="256">
                <c:v>0.26397478087380777</c:v>
              </c:pt>
              <c:pt idx="257">
                <c:v>0.27216064997261014</c:v>
              </c:pt>
              <c:pt idx="258">
                <c:v>0.27611857749512092</c:v>
              </c:pt>
              <c:pt idx="259">
                <c:v>0.27611857749512092</c:v>
              </c:pt>
              <c:pt idx="260">
                <c:v>0.27242911043574813</c:v>
              </c:pt>
              <c:pt idx="261">
                <c:v>0.27591428032554566</c:v>
              </c:pt>
              <c:pt idx="262">
                <c:v>0.27393050043329636</c:v>
              </c:pt>
              <c:pt idx="263">
                <c:v>0.27129032849431267</c:v>
              </c:pt>
              <c:pt idx="264">
                <c:v>0.27129032849431267</c:v>
              </c:pt>
              <c:pt idx="265">
                <c:v>0.27492029303205268</c:v>
              </c:pt>
              <c:pt idx="266">
                <c:v>0.2802559447369164</c:v>
              </c:pt>
              <c:pt idx="267">
                <c:v>0.29247493514535861</c:v>
              </c:pt>
              <c:pt idx="268">
                <c:v>0.28655761910369626</c:v>
              </c:pt>
              <c:pt idx="269">
                <c:v>0.28655761910369626</c:v>
              </c:pt>
              <c:pt idx="270">
                <c:v>0.3016967384850191</c:v>
              </c:pt>
              <c:pt idx="271">
                <c:v>0.31401298366772301</c:v>
              </c:pt>
              <c:pt idx="272">
                <c:v>0.32265529769748547</c:v>
              </c:pt>
              <c:pt idx="273">
                <c:v>0.34582756821738836</c:v>
              </c:pt>
              <c:pt idx="274">
                <c:v>0.34582756821738836</c:v>
              </c:pt>
              <c:pt idx="275">
                <c:v>0.34941915906624232</c:v>
              </c:pt>
              <c:pt idx="276">
                <c:v>0.34164514684694103</c:v>
              </c:pt>
              <c:pt idx="277">
                <c:v>0.34119569307387532</c:v>
              </c:pt>
              <c:pt idx="278">
                <c:v>0.34054427251719899</c:v>
              </c:pt>
              <c:pt idx="279">
                <c:v>0.34054427251719899</c:v>
              </c:pt>
              <c:pt idx="280">
                <c:v>0.33616299154442753</c:v>
              </c:pt>
              <c:pt idx="281">
                <c:v>0.33911030835356359</c:v>
              </c:pt>
              <c:pt idx="282">
                <c:v>0.33145996194945804</c:v>
              </c:pt>
              <c:pt idx="283">
                <c:v>0.33633171148827445</c:v>
              </c:pt>
              <c:pt idx="284">
                <c:v>0.33633171148827445</c:v>
              </c:pt>
              <c:pt idx="285">
                <c:v>0.33523782831642657</c:v>
              </c:pt>
              <c:pt idx="286">
                <c:v>0.33949155949739462</c:v>
              </c:pt>
              <c:pt idx="287">
                <c:v>0.33830337337350724</c:v>
              </c:pt>
              <c:pt idx="288">
                <c:v>0.33788530213143297</c:v>
              </c:pt>
              <c:pt idx="289">
                <c:v>0.33788530213143297</c:v>
              </c:pt>
              <c:pt idx="290">
                <c:v>0.34040367256399318</c:v>
              </c:pt>
              <c:pt idx="291">
                <c:v>0.34453979693327419</c:v>
              </c:pt>
              <c:pt idx="292">
                <c:v>0.3373013074086697</c:v>
              </c:pt>
              <c:pt idx="293">
                <c:v>0.33724724245428805</c:v>
              </c:pt>
              <c:pt idx="294">
                <c:v>0.33724724245428805</c:v>
              </c:pt>
              <c:pt idx="295">
                <c:v>0.33548003309769503</c:v>
              </c:pt>
              <c:pt idx="296">
                <c:v>0.33755531947882611</c:v>
              </c:pt>
              <c:pt idx="297">
                <c:v>0.35392798983081719</c:v>
              </c:pt>
              <c:pt idx="298">
                <c:v>0.36981423095243504</c:v>
              </c:pt>
              <c:pt idx="299">
                <c:v>0.36981423095243504</c:v>
              </c:pt>
              <c:pt idx="300">
                <c:v>0.36595790825798669</c:v>
              </c:pt>
              <c:pt idx="301">
                <c:v>0.36279868168512386</c:v>
              </c:pt>
              <c:pt idx="302">
                <c:v>0.36543838754691449</c:v>
              </c:pt>
              <c:pt idx="303">
                <c:v>0.37028621178982646</c:v>
              </c:pt>
              <c:pt idx="304">
                <c:v>0.37028621178982646</c:v>
              </c:pt>
              <c:pt idx="305">
                <c:v>0.37028621178982646</c:v>
              </c:pt>
              <c:pt idx="306">
                <c:v>0.37028621178982646</c:v>
              </c:pt>
              <c:pt idx="307">
                <c:v>0.40986486557867674</c:v>
              </c:pt>
              <c:pt idx="308">
                <c:v>0.42738874659724813</c:v>
              </c:pt>
              <c:pt idx="309">
                <c:v>0.42738874659724813</c:v>
              </c:pt>
              <c:pt idx="310">
                <c:v>0.43328804098744977</c:v>
              </c:pt>
              <c:pt idx="311">
                <c:v>0.4533127368643135</c:v>
              </c:pt>
              <c:pt idx="312">
                <c:v>0.46107307748595483</c:v>
              </c:pt>
              <c:pt idx="313">
                <c:v>0.45781457647099399</c:v>
              </c:pt>
              <c:pt idx="314">
                <c:v>0.45781457647099399</c:v>
              </c:pt>
              <c:pt idx="315">
                <c:v>0.44234935841367196</c:v>
              </c:pt>
              <c:pt idx="316">
                <c:v>0.43629221921412542</c:v>
              </c:pt>
              <c:pt idx="317">
                <c:v>0.45347213526430141</c:v>
              </c:pt>
              <c:pt idx="318">
                <c:v>0.44650443658879979</c:v>
              </c:pt>
              <c:pt idx="319">
                <c:v>0.44650443658879979</c:v>
              </c:pt>
              <c:pt idx="320">
                <c:v>0.44764648107058558</c:v>
              </c:pt>
              <c:pt idx="321">
                <c:v>0.45985537313984692</c:v>
              </c:pt>
              <c:pt idx="322">
                <c:v>0.47074371316242392</c:v>
              </c:pt>
              <c:pt idx="323">
                <c:v>0.48705439524775263</c:v>
              </c:pt>
              <c:pt idx="324">
                <c:v>0.48705439524775263</c:v>
              </c:pt>
              <c:pt idx="325">
                <c:v>0.50331738210033627</c:v>
              </c:pt>
              <c:pt idx="326">
                <c:v>0.4993322667415705</c:v>
              </c:pt>
              <c:pt idx="327">
                <c:v>0.5034429122243036</c:v>
              </c:pt>
              <c:pt idx="328">
                <c:v>0.50764319988714712</c:v>
              </c:pt>
              <c:pt idx="329">
                <c:v>0.50764319988714712</c:v>
              </c:pt>
              <c:pt idx="330">
                <c:v>0.48454503564092288</c:v>
              </c:pt>
              <c:pt idx="331">
                <c:v>0.48990663230952736</c:v>
              </c:pt>
              <c:pt idx="332">
                <c:v>0.50685521871293715</c:v>
              </c:pt>
              <c:pt idx="333">
                <c:v>0.50296689205123979</c:v>
              </c:pt>
              <c:pt idx="334">
                <c:v>0.50296689205123979</c:v>
              </c:pt>
              <c:pt idx="335">
                <c:v>0.4990459399860363</c:v>
              </c:pt>
              <c:pt idx="336">
                <c:v>0.49985147673451413</c:v>
              </c:pt>
              <c:pt idx="337">
                <c:v>0.50489303373062788</c:v>
              </c:pt>
              <c:pt idx="338">
                <c:v>0.50283095286996349</c:v>
              </c:pt>
              <c:pt idx="339">
                <c:v>0.50283095286996349</c:v>
              </c:pt>
              <c:pt idx="340">
                <c:v>0.4850634688385449</c:v>
              </c:pt>
              <c:pt idx="341">
                <c:v>0.4984460986387127</c:v>
              </c:pt>
              <c:pt idx="342">
                <c:v>0.4918843531982684</c:v>
              </c:pt>
              <c:pt idx="343">
                <c:v>0.49374415655719339</c:v>
              </c:pt>
              <c:pt idx="344">
                <c:v>0.49374415655719339</c:v>
              </c:pt>
              <c:pt idx="345">
                <c:v>0.50993987293492826</c:v>
              </c:pt>
              <c:pt idx="346">
                <c:v>0.51597759225143536</c:v>
              </c:pt>
              <c:pt idx="347">
                <c:v>0.51434150594512529</c:v>
              </c:pt>
              <c:pt idx="348">
                <c:v>0.51597603866079234</c:v>
              </c:pt>
              <c:pt idx="349">
                <c:v>0.51597603866079234</c:v>
              </c:pt>
              <c:pt idx="350">
                <c:v>0.51597603866079234</c:v>
              </c:pt>
              <c:pt idx="351">
                <c:v>0.51597603866079234</c:v>
              </c:pt>
              <c:pt idx="352">
                <c:v>0.51597603866079234</c:v>
              </c:pt>
              <c:pt idx="353">
                <c:v>0.53744182968234355</c:v>
              </c:pt>
              <c:pt idx="354">
                <c:v>0.53744184521824989</c:v>
              </c:pt>
              <c:pt idx="355">
                <c:v>0.51962122838683533</c:v>
              </c:pt>
              <c:pt idx="356">
                <c:v>0.50349837541026443</c:v>
              </c:pt>
              <c:pt idx="357">
                <c:v>0.47608744353863197</c:v>
              </c:pt>
              <c:pt idx="358">
                <c:v>0.43179177783902389</c:v>
              </c:pt>
              <c:pt idx="359">
                <c:v>0.43179177783902389</c:v>
              </c:pt>
              <c:pt idx="360">
                <c:v>0.38741641293942131</c:v>
              </c:pt>
              <c:pt idx="361">
                <c:v>0.4051000030761096</c:v>
              </c:pt>
              <c:pt idx="362">
                <c:v>0.441511196261688</c:v>
              </c:pt>
              <c:pt idx="363">
                <c:v>0.42531951921962508</c:v>
              </c:pt>
              <c:pt idx="364">
                <c:v>0.42531951921962508</c:v>
              </c:pt>
              <c:pt idx="365">
                <c:v>0.39837155735965402</c:v>
              </c:pt>
              <c:pt idx="366">
                <c:v>0.37157724561429117</c:v>
              </c:pt>
              <c:pt idx="367">
                <c:v>0.37934084877628327</c:v>
              </c:pt>
              <c:pt idx="368">
                <c:v>0.38824789465163989</c:v>
              </c:pt>
              <c:pt idx="369">
                <c:v>0.38824789465163989</c:v>
              </c:pt>
              <c:pt idx="370">
                <c:v>0.42710878956335097</c:v>
              </c:pt>
              <c:pt idx="371">
                <c:v>0.43485266212417484</c:v>
              </c:pt>
              <c:pt idx="372">
                <c:v>0.42698574518441279</c:v>
              </c:pt>
              <c:pt idx="373">
                <c:v>0.41602345424722165</c:v>
              </c:pt>
              <c:pt idx="374">
                <c:v>0.41602345424722165</c:v>
              </c:pt>
              <c:pt idx="375">
                <c:v>0.40716907509466793</c:v>
              </c:pt>
              <c:pt idx="376">
                <c:v>0.40237562652426662</c:v>
              </c:pt>
              <c:pt idx="377">
                <c:v>0.40147811720971394</c:v>
              </c:pt>
              <c:pt idx="378">
                <c:v>0.40080059633023235</c:v>
              </c:pt>
              <c:pt idx="379">
                <c:v>0.40080059633023235</c:v>
              </c:pt>
              <c:pt idx="380">
                <c:v>0.37326770759311212</c:v>
              </c:pt>
              <c:pt idx="381">
                <c:v>0.37665158337297577</c:v>
              </c:pt>
              <c:pt idx="382">
                <c:v>0.37745929514835397</c:v>
              </c:pt>
              <c:pt idx="383">
                <c:v>0.38804763681773657</c:v>
              </c:pt>
              <c:pt idx="384">
                <c:v>0.38804763681773657</c:v>
              </c:pt>
              <c:pt idx="385">
                <c:v>0.34952961936097093</c:v>
              </c:pt>
              <c:pt idx="386">
                <c:v>0.36190598850156475</c:v>
              </c:pt>
              <c:pt idx="387">
                <c:v>0.36116197394255622</c:v>
              </c:pt>
              <c:pt idx="388">
                <c:v>0.35776908733696233</c:v>
              </c:pt>
              <c:pt idx="389">
                <c:v>0.35776908733696233</c:v>
              </c:pt>
              <c:pt idx="390">
                <c:v>0.3758154408888279</c:v>
              </c:pt>
              <c:pt idx="391">
                <c:v>0.38147315193401843</c:v>
              </c:pt>
              <c:pt idx="392">
                <c:v>0.39267143328990528</c:v>
              </c:pt>
              <c:pt idx="393">
                <c:v>0.39330871617172902</c:v>
              </c:pt>
              <c:pt idx="394">
                <c:v>0.39330871617172902</c:v>
              </c:pt>
              <c:pt idx="395">
                <c:v>0.40378302428790391</c:v>
              </c:pt>
              <c:pt idx="396">
                <c:v>0.40661273428535272</c:v>
              </c:pt>
              <c:pt idx="397">
                <c:v>0.3913583384783077</c:v>
              </c:pt>
              <c:pt idx="398">
                <c:v>0.38961847231703439</c:v>
              </c:pt>
              <c:pt idx="399">
                <c:v>0.38961847231703439</c:v>
              </c:pt>
              <c:pt idx="400">
                <c:v>0.38961847231703439</c:v>
              </c:pt>
              <c:pt idx="401">
                <c:v>0.38961847231703439</c:v>
              </c:pt>
              <c:pt idx="402">
                <c:v>0.38961847231703439</c:v>
              </c:pt>
              <c:pt idx="403">
                <c:v>0.38272254952924634</c:v>
              </c:pt>
              <c:pt idx="404">
                <c:v>0.38272254952924634</c:v>
              </c:pt>
              <c:pt idx="405">
                <c:v>0.39170634278237504</c:v>
              </c:pt>
              <c:pt idx="406">
                <c:v>0.39792241430471686</c:v>
              </c:pt>
              <c:pt idx="407">
                <c:v>0.41460890996662569</c:v>
              </c:pt>
              <c:pt idx="408">
                <c:v>0.43950566610043462</c:v>
              </c:pt>
              <c:pt idx="409">
                <c:v>0.43950566610043462</c:v>
              </c:pt>
              <c:pt idx="410">
                <c:v>0.43224651382027623</c:v>
              </c:pt>
              <c:pt idx="411">
                <c:v>0.43695917567723352</c:v>
              </c:pt>
              <c:pt idx="412">
                <c:v>0.44339818745686843</c:v>
              </c:pt>
              <c:pt idx="413">
                <c:v>0.43882332908995947</c:v>
              </c:pt>
              <c:pt idx="414">
                <c:v>0.43882332908995947</c:v>
              </c:pt>
              <c:pt idx="415">
                <c:v>0.4512071554656405</c:v>
              </c:pt>
              <c:pt idx="416">
                <c:v>0.44591220783562768</c:v>
              </c:pt>
              <c:pt idx="417">
                <c:v>0.44523406551988876</c:v>
              </c:pt>
              <c:pt idx="418">
                <c:v>0.44227991291192303</c:v>
              </c:pt>
              <c:pt idx="419">
                <c:v>0.44227991291192303</c:v>
              </c:pt>
              <c:pt idx="420">
                <c:v>0.43909815927473428</c:v>
              </c:pt>
              <c:pt idx="421">
                <c:v>0.43432257699672894</c:v>
              </c:pt>
              <c:pt idx="422">
                <c:v>0.43433143246339512</c:v>
              </c:pt>
              <c:pt idx="423">
                <c:v>0.4360506358691143</c:v>
              </c:pt>
              <c:pt idx="424">
                <c:v>0.4360506358691143</c:v>
              </c:pt>
              <c:pt idx="425">
                <c:v>0.42677181575284973</c:v>
              </c:pt>
              <c:pt idx="426">
                <c:v>0.42857802023458591</c:v>
              </c:pt>
              <c:pt idx="427">
                <c:v>0.43258814840270676</c:v>
              </c:pt>
              <c:pt idx="428">
                <c:v>0.43273977884947912</c:v>
              </c:pt>
              <c:pt idx="429">
                <c:v>0.43273977884947912</c:v>
              </c:pt>
              <c:pt idx="430">
                <c:v>0.44724332429868596</c:v>
              </c:pt>
              <c:pt idx="431">
                <c:v>0.47213138032489299</c:v>
              </c:pt>
              <c:pt idx="432">
                <c:v>0.46017432529888747</c:v>
              </c:pt>
              <c:pt idx="433">
                <c:v>0.45412883802916459</c:v>
              </c:pt>
              <c:pt idx="434">
                <c:v>0.45412883802916459</c:v>
              </c:pt>
              <c:pt idx="435">
                <c:v>0.44446006666146731</c:v>
              </c:pt>
              <c:pt idx="436">
                <c:v>0.44246836345693796</c:v>
              </c:pt>
              <c:pt idx="437">
                <c:v>0.43335469002604121</c:v>
              </c:pt>
              <c:pt idx="438">
                <c:v>0.41918516656511362</c:v>
              </c:pt>
              <c:pt idx="439">
                <c:v>0.41918516656511362</c:v>
              </c:pt>
              <c:pt idx="440">
                <c:v>0.39863100699706155</c:v>
              </c:pt>
              <c:pt idx="441">
                <c:v>0.4113339408908474</c:v>
              </c:pt>
              <c:pt idx="442">
                <c:v>0.40540295325152531</c:v>
              </c:pt>
              <c:pt idx="443">
                <c:v>0.40049826759107376</c:v>
              </c:pt>
              <c:pt idx="444">
                <c:v>0.40049826759107376</c:v>
              </c:pt>
              <c:pt idx="445">
                <c:v>0.3999265462343915</c:v>
              </c:pt>
              <c:pt idx="446">
                <c:v>0.41501797038296928</c:v>
              </c:pt>
              <c:pt idx="447">
                <c:v>0.40454102116270096</c:v>
              </c:pt>
              <c:pt idx="448">
                <c:v>0.41529948100750969</c:v>
              </c:pt>
              <c:pt idx="449">
                <c:v>0.41529948100750969</c:v>
              </c:pt>
              <c:pt idx="450">
                <c:v>0.4022615929710589</c:v>
              </c:pt>
              <c:pt idx="451">
                <c:v>0.40746612162563989</c:v>
              </c:pt>
              <c:pt idx="452">
                <c:v>0.40094678920975357</c:v>
              </c:pt>
              <c:pt idx="453">
                <c:v>0.39269582466300279</c:v>
              </c:pt>
              <c:pt idx="454">
                <c:v>0.39269582466300279</c:v>
              </c:pt>
              <c:pt idx="455">
                <c:v>0.34245410149483391</c:v>
              </c:pt>
              <c:pt idx="456">
                <c:v>0.34193427006563293</c:v>
              </c:pt>
              <c:pt idx="457">
                <c:v>0.32200838255367414</c:v>
              </c:pt>
              <c:pt idx="458">
                <c:v>0.32200838255367414</c:v>
              </c:pt>
              <c:pt idx="459">
                <c:v>0.32200838255367414</c:v>
              </c:pt>
              <c:pt idx="460">
                <c:v>0.30206913416218439</c:v>
              </c:pt>
              <c:pt idx="461">
                <c:v>0.34977928137732639</c:v>
              </c:pt>
              <c:pt idx="462">
                <c:v>0.37126202207279424</c:v>
              </c:pt>
              <c:pt idx="463">
                <c:v>0.35483684035706475</c:v>
              </c:pt>
              <c:pt idx="464">
                <c:v>0.35483684035706475</c:v>
              </c:pt>
              <c:pt idx="465">
                <c:v>0.31782487366977685</c:v>
              </c:pt>
              <c:pt idx="466">
                <c:v>0.32969585977415128</c:v>
              </c:pt>
              <c:pt idx="467">
                <c:v>0.3211559273677731</c:v>
              </c:pt>
              <c:pt idx="468">
                <c:v>0.31739918983355131</c:v>
              </c:pt>
              <c:pt idx="469">
                <c:v>0.31739918983355131</c:v>
              </c:pt>
              <c:pt idx="470">
                <c:v>0.30898711793710509</c:v>
              </c:pt>
              <c:pt idx="471">
                <c:v>0.33538231224624027</c:v>
              </c:pt>
              <c:pt idx="472">
                <c:v>0.34984111428492404</c:v>
              </c:pt>
              <c:pt idx="473">
                <c:v>0.37427474504800751</c:v>
              </c:pt>
              <c:pt idx="474">
                <c:v>0.37427474504800751</c:v>
              </c:pt>
              <c:pt idx="475">
                <c:v>0.36427459279612462</c:v>
              </c:pt>
              <c:pt idx="476">
                <c:v>0.37352995369367714</c:v>
              </c:pt>
              <c:pt idx="477">
                <c:v>0.3732308874948691</c:v>
              </c:pt>
              <c:pt idx="478">
                <c:v>0.3718113717242153</c:v>
              </c:pt>
              <c:pt idx="479">
                <c:v>0.3718113717242153</c:v>
              </c:pt>
              <c:pt idx="480">
                <c:v>0.39343486773195346</c:v>
              </c:pt>
              <c:pt idx="481">
                <c:v>0.40677290948066247</c:v>
              </c:pt>
              <c:pt idx="482">
                <c:v>0.40957232446057001</c:v>
              </c:pt>
              <c:pt idx="483">
                <c:v>0.4089783867576906</c:v>
              </c:pt>
              <c:pt idx="484">
                <c:v>0.4089783867576906</c:v>
              </c:pt>
              <c:pt idx="485">
                <c:v>0.43934782129108974</c:v>
              </c:pt>
              <c:pt idx="486">
                <c:v>0.44361864196913259</c:v>
              </c:pt>
              <c:pt idx="487">
                <c:v>0.45495224107003862</c:v>
              </c:pt>
              <c:pt idx="488">
                <c:v>0.44440957496556455</c:v>
              </c:pt>
              <c:pt idx="489">
                <c:v>0.44440957496556455</c:v>
              </c:pt>
              <c:pt idx="490">
                <c:v>0.46474545504825282</c:v>
              </c:pt>
              <c:pt idx="491">
                <c:v>0.46343049592788343</c:v>
              </c:pt>
              <c:pt idx="492">
                <c:v>0.45196266659540862</c:v>
              </c:pt>
              <c:pt idx="493">
                <c:v>0.44971306734411498</c:v>
              </c:pt>
              <c:pt idx="494">
                <c:v>0.44971306734411498</c:v>
              </c:pt>
              <c:pt idx="495">
                <c:v>0.44461449357139737</c:v>
              </c:pt>
              <c:pt idx="496">
                <c:v>0.44442153761351699</c:v>
              </c:pt>
              <c:pt idx="497">
                <c:v>0.44155997900788302</c:v>
              </c:pt>
              <c:pt idx="498">
                <c:v>0.44715461427296166</c:v>
              </c:pt>
              <c:pt idx="499">
                <c:v>0.44715461427296166</c:v>
              </c:pt>
              <c:pt idx="500">
                <c:v>0.43552459007734079</c:v>
              </c:pt>
              <c:pt idx="501">
                <c:v>0.43594980783637327</c:v>
              </c:pt>
              <c:pt idx="502">
                <c:v>0.4491424335008829</c:v>
              </c:pt>
              <c:pt idx="503">
                <c:v>0.44358881302878395</c:v>
              </c:pt>
              <c:pt idx="504">
                <c:v>0.44358881302878395</c:v>
              </c:pt>
              <c:pt idx="505">
                <c:v>0.44017697261734345</c:v>
              </c:pt>
              <c:pt idx="506">
                <c:v>0.40627498367953008</c:v>
              </c:pt>
              <c:pt idx="507">
                <c:v>0.40533816852170568</c:v>
              </c:pt>
              <c:pt idx="508">
                <c:v>0.41615224691153929</c:v>
              </c:pt>
              <c:pt idx="509">
                <c:v>0.41615224691153929</c:v>
              </c:pt>
              <c:pt idx="510">
                <c:v>0.4063929012093459</c:v>
              </c:pt>
              <c:pt idx="511">
                <c:v>0.40172622563542637</c:v>
              </c:pt>
              <c:pt idx="512">
                <c:v>0.40352559431833246</c:v>
              </c:pt>
              <c:pt idx="513">
                <c:v>0.39242208199167816</c:v>
              </c:pt>
              <c:pt idx="514">
                <c:v>0.39242208199167816</c:v>
              </c:pt>
              <c:pt idx="515">
                <c:v>0.38041748709199208</c:v>
              </c:pt>
              <c:pt idx="516">
                <c:v>0.36819197160284878</c:v>
              </c:pt>
              <c:pt idx="517">
                <c:v>0.36082251438702606</c:v>
              </c:pt>
              <c:pt idx="518">
                <c:v>0.36181572488519742</c:v>
              </c:pt>
              <c:pt idx="519">
                <c:v>0.36181572488519742</c:v>
              </c:pt>
              <c:pt idx="520">
                <c:v>0.36401156990023775</c:v>
              </c:pt>
              <c:pt idx="521">
                <c:v>0.37703143628522806</c:v>
              </c:pt>
              <c:pt idx="522">
                <c:v>0.38415418330691709</c:v>
              </c:pt>
              <c:pt idx="523">
                <c:v>0.38040319405807499</c:v>
              </c:pt>
              <c:pt idx="524">
                <c:v>0.38040319405807499</c:v>
              </c:pt>
              <c:pt idx="525">
                <c:v>0.35139672459591886</c:v>
              </c:pt>
              <c:pt idx="526">
                <c:v>0.34855085725578094</c:v>
              </c:pt>
              <c:pt idx="527">
                <c:v>0.34210190249602968</c:v>
              </c:pt>
              <c:pt idx="528">
                <c:v>0.34999445368140392</c:v>
              </c:pt>
              <c:pt idx="529">
                <c:v>0.34999445368140392</c:v>
              </c:pt>
              <c:pt idx="530">
                <c:v>0.36141567529458407</c:v>
              </c:pt>
              <c:pt idx="531">
                <c:v>0.37429074703163212</c:v>
              </c:pt>
              <c:pt idx="532">
                <c:v>0.36712822808947809</c:v>
              </c:pt>
              <c:pt idx="533">
                <c:v>0.34269164550417264</c:v>
              </c:pt>
              <c:pt idx="534">
                <c:v>0.34269164550417264</c:v>
              </c:pt>
              <c:pt idx="535">
                <c:v>0.35959331347015899</c:v>
              </c:pt>
              <c:pt idx="536">
                <c:v>0.36031744206893523</c:v>
              </c:pt>
              <c:pt idx="537">
                <c:v>0.35901258128774627</c:v>
              </c:pt>
              <c:pt idx="538">
                <c:v>0.3743277224889392</c:v>
              </c:pt>
              <c:pt idx="539">
                <c:v>0.3743277224889392</c:v>
              </c:pt>
              <c:pt idx="540">
                <c:v>0.39469871372016296</c:v>
              </c:pt>
              <c:pt idx="541">
                <c:v>0.39891717839353125</c:v>
              </c:pt>
              <c:pt idx="542">
                <c:v>0.39397209937635758</c:v>
              </c:pt>
              <c:pt idx="543">
                <c:v>0.38443025636420636</c:v>
              </c:pt>
              <c:pt idx="544">
                <c:v>0.38443025636420636</c:v>
              </c:pt>
              <c:pt idx="545">
                <c:v>0.38280939524619906</c:v>
              </c:pt>
              <c:pt idx="546">
                <c:v>0.38096341884399809</c:v>
              </c:pt>
              <c:pt idx="547">
                <c:v>0.39206102752620819</c:v>
              </c:pt>
              <c:pt idx="548">
                <c:v>0.39776130695502143</c:v>
              </c:pt>
              <c:pt idx="549">
                <c:v>0.39776130695502143</c:v>
              </c:pt>
              <c:pt idx="550">
                <c:v>0.41608186925540425</c:v>
              </c:pt>
              <c:pt idx="551">
                <c:v>0.41569365802549196</c:v>
              </c:pt>
              <c:pt idx="552">
                <c:v>0.41478912648123201</c:v>
              </c:pt>
              <c:pt idx="553">
                <c:v>0.40571273922577111</c:v>
              </c:pt>
              <c:pt idx="554">
                <c:v>0.40571273922577111</c:v>
              </c:pt>
              <c:pt idx="555">
                <c:v>0.40323056745519681</c:v>
              </c:pt>
              <c:pt idx="556">
                <c:v>0.40112343246588078</c:v>
              </c:pt>
              <c:pt idx="557">
                <c:v>0.41372771335382619</c:v>
              </c:pt>
              <c:pt idx="558">
                <c:v>0.4096207964886367</c:v>
              </c:pt>
              <c:pt idx="559">
                <c:v>0.4096207964886367</c:v>
              </c:pt>
              <c:pt idx="560">
                <c:v>0.41013084029678559</c:v>
              </c:pt>
              <c:pt idx="561">
                <c:v>0.41064989493066473</c:v>
              </c:pt>
              <c:pt idx="562">
                <c:v>0.39717358361471433</c:v>
              </c:pt>
              <c:pt idx="563">
                <c:v>0.38141069759016344</c:v>
              </c:pt>
              <c:pt idx="564">
                <c:v>0.38141069759016344</c:v>
              </c:pt>
              <c:pt idx="565">
                <c:v>0.38141069759016344</c:v>
              </c:pt>
              <c:pt idx="566">
                <c:v>0.37382513591587729</c:v>
              </c:pt>
              <c:pt idx="567">
                <c:v>0.38055870848145523</c:v>
              </c:pt>
              <c:pt idx="568">
                <c:v>0.38898274302585389</c:v>
              </c:pt>
              <c:pt idx="569">
                <c:v>0.38898274302585389</c:v>
              </c:pt>
              <c:pt idx="570">
                <c:v>0.403611352521835</c:v>
              </c:pt>
              <c:pt idx="571">
                <c:v>0.40747047167944084</c:v>
              </c:pt>
              <c:pt idx="572">
                <c:v>0.40314915930549522</c:v>
              </c:pt>
              <c:pt idx="573">
                <c:v>0.39854493807543045</c:v>
              </c:pt>
              <c:pt idx="574">
                <c:v>0.39854493807543045</c:v>
              </c:pt>
              <c:pt idx="575">
                <c:v>0.38593506426116964</c:v>
              </c:pt>
              <c:pt idx="576">
                <c:v>0.33842890349747434</c:v>
              </c:pt>
              <c:pt idx="577">
                <c:v>0.35283985494434877</c:v>
              </c:pt>
              <c:pt idx="578">
                <c:v>0.34017451794412734</c:v>
              </c:pt>
              <c:pt idx="579">
                <c:v>0.34017451794412734</c:v>
              </c:pt>
              <c:pt idx="580">
                <c:v>0.33373783655045708</c:v>
              </c:pt>
              <c:pt idx="581">
                <c:v>0.33738302627650008</c:v>
              </c:pt>
              <c:pt idx="582">
                <c:v>0.33771425180162118</c:v>
              </c:pt>
              <c:pt idx="583">
                <c:v>0.33287264192128196</c:v>
              </c:pt>
              <c:pt idx="584">
                <c:v>0.33287264192128196</c:v>
              </c:pt>
              <c:pt idx="585">
                <c:v>0.32295684964132243</c:v>
              </c:pt>
              <c:pt idx="586">
                <c:v>0.32917633906307908</c:v>
              </c:pt>
              <c:pt idx="587">
                <c:v>0.32657562832643183</c:v>
              </c:pt>
              <c:pt idx="588">
                <c:v>0.3322053747400453</c:v>
              </c:pt>
              <c:pt idx="589">
                <c:v>0.3322053747400453</c:v>
              </c:pt>
              <c:pt idx="590">
                <c:v>0.32523860821892958</c:v>
              </c:pt>
              <c:pt idx="591">
                <c:v>0.30892512967044317</c:v>
              </c:pt>
              <c:pt idx="592">
                <c:v>0.31267767250992828</c:v>
              </c:pt>
              <c:pt idx="593">
                <c:v>0.30504892101576253</c:v>
              </c:pt>
              <c:pt idx="594">
                <c:v>0.30504892101576253</c:v>
              </c:pt>
              <c:pt idx="595">
                <c:v>0.2670583475823487</c:v>
              </c:pt>
              <c:pt idx="596">
                <c:v>0.28527419787338282</c:v>
              </c:pt>
              <c:pt idx="597">
                <c:v>0.30747081346938221</c:v>
              </c:pt>
              <c:pt idx="598">
                <c:v>0.30441521139241812</c:v>
              </c:pt>
              <c:pt idx="599">
                <c:v>0.30441521139241812</c:v>
              </c:pt>
              <c:pt idx="600">
                <c:v>0.3277196924760537</c:v>
              </c:pt>
              <c:pt idx="601">
                <c:v>0.33233074950494834</c:v>
              </c:pt>
              <c:pt idx="602">
                <c:v>0.33324084290371059</c:v>
              </c:pt>
              <c:pt idx="603">
                <c:v>0.33819135948813517</c:v>
              </c:pt>
              <c:pt idx="604">
                <c:v>0.33819135948813517</c:v>
              </c:pt>
              <c:pt idx="605">
                <c:v>0.33819135948813517</c:v>
              </c:pt>
              <c:pt idx="606">
                <c:v>0.33819135948813517</c:v>
              </c:pt>
              <c:pt idx="607">
                <c:v>0.34240749377553903</c:v>
              </c:pt>
              <c:pt idx="608">
                <c:v>0.34100475678383124</c:v>
              </c:pt>
              <c:pt idx="609">
                <c:v>0.34100475678383124</c:v>
              </c:pt>
              <c:pt idx="610">
                <c:v>0.33086913142786467</c:v>
              </c:pt>
              <c:pt idx="611">
                <c:v>0.31514524052845694</c:v>
              </c:pt>
              <c:pt idx="612">
                <c:v>0.30016039269799966</c:v>
              </c:pt>
              <c:pt idx="613">
                <c:v>0.31461064998814603</c:v>
              </c:pt>
              <c:pt idx="614">
                <c:v>0.31461064998814603</c:v>
              </c:pt>
              <c:pt idx="615">
                <c:v>0.30426917387196095</c:v>
              </c:pt>
              <c:pt idx="616">
                <c:v>0.2906017709069022</c:v>
              </c:pt>
              <c:pt idx="617">
                <c:v>0.29636683506553507</c:v>
              </c:pt>
              <c:pt idx="618">
                <c:v>0.29203122965767259</c:v>
              </c:pt>
              <c:pt idx="619">
                <c:v>0.29203122965767259</c:v>
              </c:pt>
              <c:pt idx="620">
                <c:v>0.26705259929696901</c:v>
              </c:pt>
              <c:pt idx="621">
                <c:v>0.25635814738665852</c:v>
              </c:pt>
              <c:pt idx="622">
                <c:v>0.24063254753754326</c:v>
              </c:pt>
              <c:pt idx="623">
                <c:v>0.25956565955671085</c:v>
              </c:pt>
              <c:pt idx="624">
                <c:v>0.25956569062852375</c:v>
              </c:pt>
              <c:pt idx="625">
                <c:v>0.25144600449111976</c:v>
              </c:pt>
              <c:pt idx="626">
                <c:v>0.25135309977065901</c:v>
              </c:pt>
              <c:pt idx="627">
                <c:v>0.24894534499189169</c:v>
              </c:pt>
              <c:pt idx="628">
                <c:v>0.24921225186438645</c:v>
              </c:pt>
              <c:pt idx="629">
                <c:v>0.24921225186438645</c:v>
              </c:pt>
              <c:pt idx="630">
                <c:v>0.26458891525504824</c:v>
              </c:pt>
              <c:pt idx="631">
                <c:v>0.26621039780931288</c:v>
              </c:pt>
              <c:pt idx="632">
                <c:v>0.2500777572116899</c:v>
              </c:pt>
              <c:pt idx="633">
                <c:v>0.24845347819426777</c:v>
              </c:pt>
              <c:pt idx="634">
                <c:v>0.24845347819426777</c:v>
              </c:pt>
              <c:pt idx="635">
                <c:v>0.27830696527507404</c:v>
              </c:pt>
              <c:pt idx="636">
                <c:v>0.27830696527507404</c:v>
              </c:pt>
              <c:pt idx="637">
                <c:v>0.26509056967372424</c:v>
              </c:pt>
              <c:pt idx="638">
                <c:v>0.27050576521951775</c:v>
              </c:pt>
              <c:pt idx="639">
                <c:v>0.27050576521951775</c:v>
              </c:pt>
              <c:pt idx="640">
                <c:v>0.27879525881421885</c:v>
              </c:pt>
              <c:pt idx="641">
                <c:v>0.28026883953925474</c:v>
              </c:pt>
              <c:pt idx="642">
                <c:v>0.28785595480418391</c:v>
              </c:pt>
              <c:pt idx="643">
                <c:v>0.2931491934844892</c:v>
              </c:pt>
              <c:pt idx="644">
                <c:v>0.2931491934844892</c:v>
              </c:pt>
              <c:pt idx="645">
                <c:v>0.29700877871928832</c:v>
              </c:pt>
              <c:pt idx="646">
                <c:v>0.29734450965727488</c:v>
              </c:pt>
              <c:pt idx="647">
                <c:v>0.30085220661139811</c:v>
              </c:pt>
              <c:pt idx="648">
                <c:v>0.29951005965477351</c:v>
              </c:pt>
              <c:pt idx="649">
                <c:v>0.29951005965477351</c:v>
              </c:pt>
              <c:pt idx="650">
                <c:v>0.29374142223766131</c:v>
              </c:pt>
              <c:pt idx="651">
                <c:v>0.29374142223766131</c:v>
              </c:pt>
              <c:pt idx="652">
                <c:v>0.29374142223766131</c:v>
              </c:pt>
              <c:pt idx="653">
                <c:v>0.29374142223766131</c:v>
              </c:pt>
              <c:pt idx="654">
                <c:v>0.29374142223766131</c:v>
              </c:pt>
              <c:pt idx="655">
                <c:v>0.30334354456676715</c:v>
              </c:pt>
              <c:pt idx="656">
                <c:v>0.32360019152665442</c:v>
              </c:pt>
              <c:pt idx="657">
                <c:v>0.32959363350983151</c:v>
              </c:pt>
              <c:pt idx="658">
                <c:v>0.32436595635466725</c:v>
              </c:pt>
              <c:pt idx="659">
                <c:v>0.32436595635466725</c:v>
              </c:pt>
              <c:pt idx="660">
                <c:v>0.33066654320799693</c:v>
              </c:pt>
              <c:pt idx="661">
                <c:v>0.34545175464080824</c:v>
              </c:pt>
              <c:pt idx="662">
                <c:v>0.35029072341705425</c:v>
              </c:pt>
              <c:pt idx="663">
                <c:v>0.35193255800874423</c:v>
              </c:pt>
              <c:pt idx="664">
                <c:v>0.35193255800874423</c:v>
              </c:pt>
              <c:pt idx="665">
                <c:v>0.347247860783364</c:v>
              </c:pt>
              <c:pt idx="666">
                <c:v>0.35446926081089347</c:v>
              </c:pt>
              <c:pt idx="667">
                <c:v>0.35446926081089347</c:v>
              </c:pt>
              <c:pt idx="668">
                <c:v>0.35446926081089347</c:v>
              </c:pt>
              <c:pt idx="669">
                <c:v>0.35446926081089347</c:v>
              </c:pt>
              <c:pt idx="670">
                <c:v>0.34026882089616706</c:v>
              </c:pt>
              <c:pt idx="671">
                <c:v>0.34550302313203241</c:v>
              </c:pt>
              <c:pt idx="672">
                <c:v>0.34616159020566739</c:v>
              </c:pt>
              <c:pt idx="673">
                <c:v>0.34270081168896738</c:v>
              </c:pt>
              <c:pt idx="674">
                <c:v>0.34270081168896738</c:v>
              </c:pt>
              <c:pt idx="675">
                <c:v>0.33747779530573263</c:v>
              </c:pt>
              <c:pt idx="676">
                <c:v>0.33479132636558284</c:v>
              </c:pt>
              <c:pt idx="677">
                <c:v>0.32545983952651514</c:v>
              </c:pt>
              <c:pt idx="678">
                <c:v>0.31799405969081684</c:v>
              </c:pt>
              <c:pt idx="679">
                <c:v>0.31799405969081684</c:v>
              </c:pt>
              <c:pt idx="680">
                <c:v>0.32637397226094977</c:v>
              </c:pt>
              <c:pt idx="681">
                <c:v>0.31554078470620506</c:v>
              </c:pt>
              <c:pt idx="682">
                <c:v>0.30974884342944553</c:v>
              </c:pt>
              <c:pt idx="683">
                <c:v>0.30078928619035028</c:v>
              </c:pt>
              <c:pt idx="684">
                <c:v>0.30078928619035028</c:v>
              </c:pt>
              <c:pt idx="685">
                <c:v>0.29730209663271667</c:v>
              </c:pt>
              <c:pt idx="686">
                <c:v>0.29697118182572368</c:v>
              </c:pt>
              <c:pt idx="687">
                <c:v>0.29715124298126572</c:v>
              </c:pt>
              <c:pt idx="688">
                <c:v>0.29702322711226947</c:v>
              </c:pt>
              <c:pt idx="689">
                <c:v>0.29702322711226947</c:v>
              </c:pt>
              <c:pt idx="690">
                <c:v>0.27392211104382325</c:v>
              </c:pt>
              <c:pt idx="691">
                <c:v>0.28005786192991389</c:v>
              </c:pt>
              <c:pt idx="692">
                <c:v>0.28375385406998799</c:v>
              </c:pt>
              <c:pt idx="693">
                <c:v>0.28828070648602333</c:v>
              </c:pt>
              <c:pt idx="694">
                <c:v>0.28828070648602333</c:v>
              </c:pt>
              <c:pt idx="695">
                <c:v>0.27873171695691368</c:v>
              </c:pt>
              <c:pt idx="696">
                <c:v>0.27787397956282578</c:v>
              </c:pt>
              <c:pt idx="697">
                <c:v>0.27617963360739717</c:v>
              </c:pt>
              <c:pt idx="698">
                <c:v>0.27288617680296512</c:v>
              </c:pt>
              <c:pt idx="699">
                <c:v>0.27288617680296512</c:v>
              </c:pt>
              <c:pt idx="700">
                <c:v>0.26022876311502374</c:v>
              </c:pt>
              <c:pt idx="701">
                <c:v>0.25773027864269604</c:v>
              </c:pt>
              <c:pt idx="702">
                <c:v>0.26320854996860188</c:v>
              </c:pt>
              <c:pt idx="703">
                <c:v>0.27417130698298608</c:v>
              </c:pt>
              <c:pt idx="704">
                <c:v>0.27417130698298608</c:v>
              </c:pt>
              <c:pt idx="705">
                <c:v>0.2749984386414035</c:v>
              </c:pt>
              <c:pt idx="706">
                <c:v>0.27142673375278203</c:v>
              </c:pt>
              <c:pt idx="707">
                <c:v>0.27575084258988514</c:v>
              </c:pt>
              <c:pt idx="708">
                <c:v>0.27809163761193223</c:v>
              </c:pt>
              <c:pt idx="709">
                <c:v>0.27809163761193223</c:v>
              </c:pt>
              <c:pt idx="710">
                <c:v>0.27213796754922015</c:v>
              </c:pt>
              <c:pt idx="711">
                <c:v>0.2690345148804465</c:v>
              </c:pt>
              <c:pt idx="712">
                <c:v>0.26437343223284215</c:v>
              </c:pt>
              <c:pt idx="713">
                <c:v>0.26047221076880667</c:v>
              </c:pt>
              <c:pt idx="714">
                <c:v>0.26047221076880667</c:v>
              </c:pt>
              <c:pt idx="715">
                <c:v>0.24695395250549113</c:v>
              </c:pt>
              <c:pt idx="716">
                <c:v>0.25287919185943353</c:v>
              </c:pt>
              <c:pt idx="717">
                <c:v>0.25236169081619741</c:v>
              </c:pt>
              <c:pt idx="718">
                <c:v>0.25236169081619741</c:v>
              </c:pt>
              <c:pt idx="719">
                <c:v>0.25236169081619741</c:v>
              </c:pt>
              <c:pt idx="720">
                <c:v>0.23823085176228442</c:v>
              </c:pt>
              <c:pt idx="721">
                <c:v>0.23962535472358359</c:v>
              </c:pt>
              <c:pt idx="722">
                <c:v>0.23616177974372587</c:v>
              </c:pt>
              <c:pt idx="723">
                <c:v>0.22535018709892118</c:v>
              </c:pt>
              <c:pt idx="724">
                <c:v>0.22535018709892118</c:v>
              </c:pt>
              <c:pt idx="725">
                <c:v>0.19717706365775522</c:v>
              </c:pt>
              <c:pt idx="726">
                <c:v>0.20125927843171842</c:v>
              </c:pt>
              <c:pt idx="727">
                <c:v>0.18678975661759711</c:v>
              </c:pt>
              <c:pt idx="728">
                <c:v>0.19782677526472403</c:v>
              </c:pt>
              <c:pt idx="729">
                <c:v>0.19782677526472403</c:v>
              </c:pt>
              <c:pt idx="730">
                <c:v>0.20428505156833432</c:v>
              </c:pt>
              <c:pt idx="731">
                <c:v>0.24909759687492117</c:v>
              </c:pt>
              <c:pt idx="732">
                <c:v>0.23022768492311751</c:v>
              </c:pt>
              <c:pt idx="733">
                <c:v>0.23093674369265504</c:v>
              </c:pt>
              <c:pt idx="734">
                <c:v>0.23093674369265504</c:v>
              </c:pt>
              <c:pt idx="735">
                <c:v>0.21789466096146759</c:v>
              </c:pt>
              <c:pt idx="736">
                <c:v>0.20229365908193353</c:v>
              </c:pt>
              <c:pt idx="737">
                <c:v>0.20050889415107309</c:v>
              </c:pt>
              <c:pt idx="738">
                <c:v>0.18136197698759404</c:v>
              </c:pt>
              <c:pt idx="739">
                <c:v>0.18136197698759404</c:v>
              </c:pt>
              <c:pt idx="740">
                <c:v>0.17629696077276824</c:v>
              </c:pt>
              <c:pt idx="741">
                <c:v>0.19530094759707683</c:v>
              </c:pt>
              <c:pt idx="742">
                <c:v>0.18484248610546206</c:v>
              </c:pt>
              <c:pt idx="743">
                <c:v>0.2001270215709845</c:v>
              </c:pt>
              <c:pt idx="744">
                <c:v>0.2001270215709845</c:v>
              </c:pt>
              <c:pt idx="745">
                <c:v>0.21689399322820901</c:v>
              </c:pt>
              <c:pt idx="746">
                <c:v>0.20882728453173693</c:v>
              </c:pt>
              <c:pt idx="747">
                <c:v>0.20273534490178347</c:v>
              </c:pt>
              <c:pt idx="748">
                <c:v>0.21108434101811757</c:v>
              </c:pt>
              <c:pt idx="749">
                <c:v>0.21108434101811757</c:v>
              </c:pt>
              <c:pt idx="750">
                <c:v>0.19992847268678893</c:v>
              </c:pt>
              <c:pt idx="751">
                <c:v>0.19702931718759076</c:v>
              </c:pt>
              <c:pt idx="752">
                <c:v>0.21527235531488009</c:v>
              </c:pt>
              <c:pt idx="753">
                <c:v>0.2172238205217516</c:v>
              </c:pt>
              <c:pt idx="754">
                <c:v>0.2172238205217516</c:v>
              </c:pt>
              <c:pt idx="755">
                <c:v>0.20907446080306324</c:v>
              </c:pt>
              <c:pt idx="756">
                <c:v>0.21218350639815231</c:v>
              </c:pt>
              <c:pt idx="757">
                <c:v>0.21379395845885041</c:v>
              </c:pt>
              <c:pt idx="758">
                <c:v>0.213982098285737</c:v>
              </c:pt>
              <c:pt idx="759">
                <c:v>0.213982098285737</c:v>
              </c:pt>
              <c:pt idx="760">
                <c:v>0.20729932813419061</c:v>
              </c:pt>
              <c:pt idx="761">
                <c:v>0.20771693329907137</c:v>
              </c:pt>
              <c:pt idx="762">
                <c:v>0.20203203441762563</c:v>
              </c:pt>
              <c:pt idx="763">
                <c:v>0.21473450223421864</c:v>
              </c:pt>
              <c:pt idx="764">
                <c:v>0.21473450223421864</c:v>
              </c:pt>
              <c:pt idx="765">
                <c:v>0.20582077591909642</c:v>
              </c:pt>
              <c:pt idx="766">
                <c:v>0.20830434592124969</c:v>
              </c:pt>
              <c:pt idx="767">
                <c:v>0.20933857121240029</c:v>
              </c:pt>
              <c:pt idx="768">
                <c:v>0.20994400548603931</c:v>
              </c:pt>
              <c:pt idx="769">
                <c:v>0.20994400548603931</c:v>
              </c:pt>
              <c:pt idx="770">
                <c:v>0.22113312065713142</c:v>
              </c:pt>
              <c:pt idx="771">
                <c:v>0.23419571078480872</c:v>
              </c:pt>
              <c:pt idx="772">
                <c:v>0.2398983205995866</c:v>
              </c:pt>
              <c:pt idx="773">
                <c:v>0.23884436470726778</c:v>
              </c:pt>
              <c:pt idx="774">
                <c:v>0.23884436470726778</c:v>
              </c:pt>
              <c:pt idx="775">
                <c:v>0.23884436470726778</c:v>
              </c:pt>
              <c:pt idx="776">
                <c:v>0.23884436470726778</c:v>
              </c:pt>
              <c:pt idx="777">
                <c:v>0.25504194539377445</c:v>
              </c:pt>
              <c:pt idx="778">
                <c:v>0.25378509056345933</c:v>
              </c:pt>
              <c:pt idx="779">
                <c:v>0.25378509056345933</c:v>
              </c:pt>
              <c:pt idx="780">
                <c:v>0.238200712103807</c:v>
              </c:pt>
              <c:pt idx="781">
                <c:v>0.22317438340317763</c:v>
              </c:pt>
              <c:pt idx="782">
                <c:v>0.23525075419057773</c:v>
              </c:pt>
              <c:pt idx="783">
                <c:v>0.24163911891524559</c:v>
              </c:pt>
              <c:pt idx="784">
                <c:v>0.24163911891524559</c:v>
              </c:pt>
              <c:pt idx="785">
                <c:v>0.24163911891524559</c:v>
              </c:pt>
              <c:pt idx="786">
                <c:v>0.26425178608548294</c:v>
              </c:pt>
              <c:pt idx="787">
                <c:v>0.26734809223729772</c:v>
              </c:pt>
              <c:pt idx="788">
                <c:v>0.27096624948614978</c:v>
              </c:pt>
              <c:pt idx="789">
                <c:v>0.27096624948614978</c:v>
              </c:pt>
              <c:pt idx="790">
                <c:v>0.2914981927080047</c:v>
              </c:pt>
              <c:pt idx="791">
                <c:v>0.30456373465790398</c:v>
              </c:pt>
              <c:pt idx="792">
                <c:v>0.29978022906761881</c:v>
              </c:pt>
              <c:pt idx="793">
                <c:v>0.31568728830385484</c:v>
              </c:pt>
              <c:pt idx="794">
                <c:v>0.31568728830385484</c:v>
              </c:pt>
              <c:pt idx="795">
                <c:v>0.32879213609702607</c:v>
              </c:pt>
              <c:pt idx="796">
                <c:v>0.32489635220024149</c:v>
              </c:pt>
              <c:pt idx="797">
                <c:v>0.32211231776770144</c:v>
              </c:pt>
              <c:pt idx="798">
                <c:v>0.3178772296744512</c:v>
              </c:pt>
              <c:pt idx="799">
                <c:v>0.3178772296744512</c:v>
              </c:pt>
              <c:pt idx="800">
                <c:v>0.331453592227821</c:v>
              </c:pt>
              <c:pt idx="801">
                <c:v>0.33925028687051206</c:v>
              </c:pt>
              <c:pt idx="802">
                <c:v>0.34447376933093987</c:v>
              </c:pt>
              <c:pt idx="803">
                <c:v>0.34576293884663278</c:v>
              </c:pt>
              <c:pt idx="804">
                <c:v>0.34576293884663278</c:v>
              </c:pt>
              <c:pt idx="805">
                <c:v>0.34110636161189367</c:v>
              </c:pt>
              <c:pt idx="806">
                <c:v>0.34567655920687335</c:v>
              </c:pt>
              <c:pt idx="807">
                <c:v>0.32969166507941483</c:v>
              </c:pt>
              <c:pt idx="808">
                <c:v>0.32272474319923461</c:v>
              </c:pt>
              <c:pt idx="809">
                <c:v>0.32272474319923461</c:v>
              </c:pt>
              <c:pt idx="810">
                <c:v>0.32862854300230149</c:v>
              </c:pt>
              <c:pt idx="811">
                <c:v>0.32985090812033868</c:v>
              </c:pt>
              <c:pt idx="812">
                <c:v>0.33234581933418705</c:v>
              </c:pt>
              <c:pt idx="813">
                <c:v>0.33234581933418705</c:v>
              </c:pt>
              <c:pt idx="814">
                <c:v>0.33234581933418705</c:v>
              </c:pt>
              <c:pt idx="815">
                <c:v>0.35354363150569945</c:v>
              </c:pt>
              <c:pt idx="816">
                <c:v>0.34826872519498342</c:v>
              </c:pt>
              <c:pt idx="817">
                <c:v>0.342440895974367</c:v>
              </c:pt>
              <c:pt idx="818">
                <c:v>0.3415359294247271</c:v>
              </c:pt>
              <c:pt idx="819">
                <c:v>0.3415359294247271</c:v>
              </c:pt>
              <c:pt idx="820">
                <c:v>0.34501690461978818</c:v>
              </c:pt>
              <c:pt idx="821">
                <c:v>0.35252944753384563</c:v>
              </c:pt>
              <c:pt idx="822">
                <c:v>0.35838928072171106</c:v>
              </c:pt>
              <c:pt idx="823">
                <c:v>0.35353120278055439</c:v>
              </c:pt>
              <c:pt idx="824">
                <c:v>0.35353120278055439</c:v>
              </c:pt>
              <c:pt idx="825">
                <c:v>0.35353120278055439</c:v>
              </c:pt>
              <c:pt idx="826">
                <c:v>0.36039248049699979</c:v>
              </c:pt>
              <c:pt idx="827">
                <c:v>0.35470960128339013</c:v>
              </c:pt>
              <c:pt idx="828">
                <c:v>0.35887959392869195</c:v>
              </c:pt>
              <c:pt idx="829">
                <c:v>0.35887959392869195</c:v>
              </c:pt>
              <c:pt idx="830">
                <c:v>0.35899984184447242</c:v>
              </c:pt>
              <c:pt idx="831">
                <c:v>0.35757115988902388</c:v>
              </c:pt>
              <c:pt idx="832">
                <c:v>0.34802279179617135</c:v>
              </c:pt>
              <c:pt idx="833">
                <c:v>0.34656459161850273</c:v>
              </c:pt>
              <c:pt idx="834">
                <c:v>0.34656459161850273</c:v>
              </c:pt>
              <c:pt idx="835">
                <c:v>0.35610907573474715</c:v>
              </c:pt>
              <c:pt idx="836">
                <c:v>0.3610129845998773</c:v>
              </c:pt>
              <c:pt idx="837">
                <c:v>0.35616422820257942</c:v>
              </c:pt>
              <c:pt idx="838">
                <c:v>0.35319143250689566</c:v>
              </c:pt>
              <c:pt idx="839">
                <c:v>0.35319143250689566</c:v>
              </c:pt>
              <c:pt idx="840">
                <c:v>0.34839021598327835</c:v>
              </c:pt>
              <c:pt idx="841">
                <c:v>0.34249496092874887</c:v>
              </c:pt>
              <c:pt idx="842">
                <c:v>0.34404901764910023</c:v>
              </c:pt>
              <c:pt idx="843">
                <c:v>0.34982884091884325</c:v>
              </c:pt>
              <c:pt idx="844">
                <c:v>0.34982884091884325</c:v>
              </c:pt>
              <c:pt idx="845">
                <c:v>0.34760316696345428</c:v>
              </c:pt>
              <c:pt idx="846">
                <c:v>0.3466584284933496</c:v>
              </c:pt>
              <c:pt idx="847">
                <c:v>0.34425983989937703</c:v>
              </c:pt>
              <c:pt idx="848">
                <c:v>0.34578127121622204</c:v>
              </c:pt>
              <c:pt idx="849">
                <c:v>0.34578127121622204</c:v>
              </c:pt>
              <c:pt idx="850">
                <c:v>0.34390374138805857</c:v>
              </c:pt>
              <c:pt idx="851">
                <c:v>0.34662828883487218</c:v>
              </c:pt>
              <c:pt idx="852">
                <c:v>0.32408491180731991</c:v>
              </c:pt>
              <c:pt idx="853">
                <c:v>0.32408491180731991</c:v>
              </c:pt>
              <c:pt idx="854">
                <c:v>0.32408491180731991</c:v>
              </c:pt>
              <c:pt idx="855">
                <c:v>0.30105836808974518</c:v>
              </c:pt>
              <c:pt idx="856">
                <c:v>0.30105836808974518</c:v>
              </c:pt>
              <c:pt idx="857">
                <c:v>0.30105836808974518</c:v>
              </c:pt>
              <c:pt idx="858">
                <c:v>0.30105836808974518</c:v>
              </c:pt>
              <c:pt idx="859">
                <c:v>0.30105836808974518</c:v>
              </c:pt>
              <c:pt idx="860">
                <c:v>0.28430429123485901</c:v>
              </c:pt>
              <c:pt idx="861">
                <c:v>0.27652981293836509</c:v>
              </c:pt>
              <c:pt idx="862">
                <c:v>0.26482847893222328</c:v>
              </c:pt>
              <c:pt idx="863">
                <c:v>0.28106179220352301</c:v>
              </c:pt>
              <c:pt idx="864">
                <c:v>0.28106179220352301</c:v>
              </c:pt>
              <c:pt idx="865">
                <c:v>0.29472406831945919</c:v>
              </c:pt>
              <c:pt idx="866">
                <c:v>0.29590604008077426</c:v>
              </c:pt>
              <c:pt idx="867">
                <c:v>0.29521795478491941</c:v>
              </c:pt>
              <c:pt idx="868">
                <c:v>0.28538559032249755</c:v>
              </c:pt>
              <c:pt idx="869">
                <c:v>0.28538569907384237</c:v>
              </c:pt>
              <c:pt idx="870">
                <c:v>0.28479615803248315</c:v>
              </c:pt>
              <c:pt idx="871">
                <c:v>0.28591614152713607</c:v>
              </c:pt>
              <c:pt idx="872">
                <c:v>0.28151885857073999</c:v>
              </c:pt>
              <c:pt idx="873">
                <c:v>0.28324722816125414</c:v>
              </c:pt>
              <c:pt idx="874">
                <c:v>0.28324722816125414</c:v>
              </c:pt>
              <c:pt idx="875">
                <c:v>0.28118840984094007</c:v>
              </c:pt>
              <c:pt idx="876">
                <c:v>0.28005739585272083</c:v>
              </c:pt>
              <c:pt idx="877">
                <c:v>0.28687563910835068</c:v>
              </c:pt>
              <c:pt idx="878">
                <c:v>0.29040462025428559</c:v>
              </c:pt>
              <c:pt idx="879">
                <c:v>0.29040462025428559</c:v>
              </c:pt>
              <c:pt idx="880">
                <c:v>0.32827945118478374</c:v>
              </c:pt>
              <c:pt idx="881">
                <c:v>0.32184028404608434</c:v>
              </c:pt>
              <c:pt idx="882">
                <c:v>0.31807966253525488</c:v>
              </c:pt>
              <c:pt idx="883">
                <c:v>0.31464917903609635</c:v>
              </c:pt>
              <c:pt idx="884">
                <c:v>0.31464917903609635</c:v>
              </c:pt>
              <c:pt idx="885">
                <c:v>0.31071673040013348</c:v>
              </c:pt>
              <c:pt idx="886">
                <c:v>0.3077089789149785</c:v>
              </c:pt>
              <c:pt idx="887">
                <c:v>0.30926521066223045</c:v>
              </c:pt>
              <c:pt idx="888">
                <c:v>0.30427865077488447</c:v>
              </c:pt>
              <c:pt idx="889">
                <c:v>0.30427865077488447</c:v>
              </c:pt>
              <c:pt idx="890">
                <c:v>0.2949922180644684</c:v>
              </c:pt>
              <c:pt idx="891">
                <c:v>0.29034154447417326</c:v>
              </c:pt>
              <c:pt idx="892">
                <c:v>0.29565187265155335</c:v>
              </c:pt>
              <c:pt idx="893">
                <c:v>0.28747703404631753</c:v>
              </c:pt>
              <c:pt idx="894">
                <c:v>0.28747703404631753</c:v>
              </c:pt>
              <c:pt idx="895">
                <c:v>0.27898215576859076</c:v>
              </c:pt>
              <c:pt idx="896">
                <c:v>0.28311113362091334</c:v>
              </c:pt>
              <c:pt idx="897">
                <c:v>0.28699464415161668</c:v>
              </c:pt>
              <c:pt idx="898">
                <c:v>0.285670208128324</c:v>
              </c:pt>
              <c:pt idx="899">
                <c:v>0.285670208128324</c:v>
              </c:pt>
              <c:pt idx="900">
                <c:v>0.28726294925569018</c:v>
              </c:pt>
              <c:pt idx="901">
                <c:v>0.28452396895180176</c:v>
              </c:pt>
              <c:pt idx="902">
                <c:v>0.28239228723032372</c:v>
              </c:pt>
              <c:pt idx="903">
                <c:v>0.28212615715315081</c:v>
              </c:pt>
              <c:pt idx="904">
                <c:v>0.28212615715315081</c:v>
              </c:pt>
              <c:pt idx="905">
                <c:v>0.28212615715315081</c:v>
              </c:pt>
              <c:pt idx="906">
                <c:v>0.28212615715315081</c:v>
              </c:pt>
              <c:pt idx="907">
                <c:v>0.27532624626711</c:v>
              </c:pt>
              <c:pt idx="908">
                <c:v>0.28245054687944227</c:v>
              </c:pt>
              <c:pt idx="909">
                <c:v>0.28245054687944227</c:v>
              </c:pt>
              <c:pt idx="910">
                <c:v>0.27984144675332168</c:v>
              </c:pt>
              <c:pt idx="911">
                <c:v>0.27910411263407875</c:v>
              </c:pt>
              <c:pt idx="912">
                <c:v>0.26725037138584318</c:v>
              </c:pt>
              <c:pt idx="913">
                <c:v>0.27758439026694104</c:v>
              </c:pt>
              <c:pt idx="914">
                <c:v>0.27758439026694104</c:v>
              </c:pt>
              <c:pt idx="915">
                <c:v>0.26720143328058366</c:v>
              </c:pt>
              <c:pt idx="916">
                <c:v>0.26529191502107752</c:v>
              </c:pt>
              <c:pt idx="917">
                <c:v>0.26913938224885969</c:v>
              </c:pt>
              <c:pt idx="918">
                <c:v>0.27351227383215804</c:v>
              </c:pt>
              <c:pt idx="919">
                <c:v>0.27351227383215804</c:v>
              </c:pt>
              <c:pt idx="920">
                <c:v>0.28510672080205035</c:v>
              </c:pt>
              <c:pt idx="921">
                <c:v>0.29288710274298846</c:v>
              </c:pt>
              <c:pt idx="922">
                <c:v>0.28849090730004279</c:v>
              </c:pt>
              <c:pt idx="923">
                <c:v>0.29416726143295113</c:v>
              </c:pt>
              <c:pt idx="924">
                <c:v>0.29416727696885769</c:v>
              </c:pt>
              <c:pt idx="925">
                <c:v>0.30301527086386781</c:v>
              </c:pt>
              <c:pt idx="926">
                <c:v>0.30041813338569967</c:v>
              </c:pt>
              <c:pt idx="927">
                <c:v>0.3008957382212194</c:v>
              </c:pt>
              <c:pt idx="928">
                <c:v>0.29832622358468663</c:v>
              </c:pt>
              <c:pt idx="929">
                <c:v>0.29832622358468663</c:v>
              </c:pt>
              <c:pt idx="930">
                <c:v>0.29915708386064788</c:v>
              </c:pt>
              <c:pt idx="931">
                <c:v>0.30176825026232379</c:v>
              </c:pt>
              <c:pt idx="932">
                <c:v>0.30518280945738963</c:v>
              </c:pt>
              <c:pt idx="933">
                <c:v>0.30340904394828283</c:v>
              </c:pt>
              <c:pt idx="934">
                <c:v>0.30340904394828283</c:v>
              </c:pt>
              <c:pt idx="935">
                <c:v>0.31394874269462836</c:v>
              </c:pt>
              <c:pt idx="936">
                <c:v>0.31240688166082564</c:v>
              </c:pt>
              <c:pt idx="937">
                <c:v>0.33268249796246585</c:v>
              </c:pt>
              <c:pt idx="938">
                <c:v>0.32541809454593351</c:v>
              </c:pt>
              <c:pt idx="939">
                <c:v>0.32541809454593351</c:v>
              </c:pt>
              <c:pt idx="940">
                <c:v>0.27209765187202994</c:v>
              </c:pt>
              <c:pt idx="941">
                <c:v>0.28443522785426456</c:v>
              </c:pt>
              <c:pt idx="942">
                <c:v>0.29055402906643812</c:v>
              </c:pt>
              <c:pt idx="943">
                <c:v>0.29506206749978481</c:v>
              </c:pt>
              <c:pt idx="944">
                <c:v>0.29506206749978481</c:v>
              </c:pt>
              <c:pt idx="945">
                <c:v>0.29160862193092063</c:v>
              </c:pt>
              <c:pt idx="946">
                <c:v>0.2805176315448501</c:v>
              </c:pt>
              <c:pt idx="947">
                <c:v>0.3014765636190706</c:v>
              </c:pt>
              <c:pt idx="948">
                <c:v>0.30468437097134515</c:v>
              </c:pt>
              <c:pt idx="949">
                <c:v>0.30468437097134515</c:v>
              </c:pt>
              <c:pt idx="950">
                <c:v>0.30439673919967092</c:v>
              </c:pt>
              <c:pt idx="951">
                <c:v>0.30050583357750593</c:v>
              </c:pt>
              <c:pt idx="952">
                <c:v>0.30249396352355595</c:v>
              </c:pt>
              <c:pt idx="953">
                <c:v>0.30749206658938055</c:v>
              </c:pt>
              <c:pt idx="954">
                <c:v>0.30749206658938055</c:v>
              </c:pt>
              <c:pt idx="955">
                <c:v>0.3085008285298898</c:v>
              </c:pt>
              <c:pt idx="956">
                <c:v>0.31417210242139526</c:v>
              </c:pt>
              <c:pt idx="957">
                <c:v>0.30869751310531379</c:v>
              </c:pt>
              <c:pt idx="958">
                <c:v>0.31199612783068087</c:v>
              </c:pt>
              <c:pt idx="959">
                <c:v>0.31199612783068087</c:v>
              </c:pt>
              <c:pt idx="960">
                <c:v>0.30641971618384689</c:v>
              </c:pt>
              <c:pt idx="961">
                <c:v>0.30923538172188159</c:v>
              </c:pt>
              <c:pt idx="962">
                <c:v>0.30345113071880592</c:v>
              </c:pt>
              <c:pt idx="963">
                <c:v>0.30635418573051854</c:v>
              </c:pt>
              <c:pt idx="964">
                <c:v>0.30635418573051854</c:v>
              </c:pt>
              <c:pt idx="965">
                <c:v>0.30235355000122732</c:v>
              </c:pt>
              <c:pt idx="966">
                <c:v>0.30871671548566315</c:v>
              </c:pt>
              <c:pt idx="967">
                <c:v>0.29329035273032678</c:v>
              </c:pt>
              <c:pt idx="968">
                <c:v>0.29583779084382034</c:v>
              </c:pt>
              <c:pt idx="969">
                <c:v>0.29583779084382034</c:v>
              </c:pt>
              <c:pt idx="970">
                <c:v>0.29953609783395274</c:v>
              </c:pt>
              <c:pt idx="971">
                <c:v>0.29990619419696607</c:v>
              </c:pt>
              <c:pt idx="972">
                <c:v>0.29996109809029536</c:v>
              </c:pt>
              <c:pt idx="973">
                <c:v>0.30896650178927021</c:v>
              </c:pt>
              <c:pt idx="974">
                <c:v>0.30896650178927021</c:v>
              </c:pt>
              <c:pt idx="975">
                <c:v>0.30301244332889721</c:v>
              </c:pt>
              <c:pt idx="976">
                <c:v>0.30511852187657595</c:v>
              </c:pt>
              <c:pt idx="977">
                <c:v>0.31363544560552903</c:v>
              </c:pt>
              <c:pt idx="978">
                <c:v>0.3136696245996784</c:v>
              </c:pt>
              <c:pt idx="979">
                <c:v>0.3136696245996784</c:v>
              </c:pt>
              <c:pt idx="980">
                <c:v>0.30253298972051201</c:v>
              </c:pt>
              <c:pt idx="981">
                <c:v>0.30300722326433616</c:v>
              </c:pt>
              <c:pt idx="982">
                <c:v>0.28706792702225448</c:v>
              </c:pt>
              <c:pt idx="983">
                <c:v>0.27729439703748904</c:v>
              </c:pt>
              <c:pt idx="984">
                <c:v>0.27729439703748904</c:v>
              </c:pt>
              <c:pt idx="985">
                <c:v>0.27222279359833634</c:v>
              </c:pt>
              <c:pt idx="986">
                <c:v>0.27980714347192093</c:v>
              </c:pt>
              <c:pt idx="987">
                <c:v>0.27805714789965408</c:v>
              </c:pt>
              <c:pt idx="988">
                <c:v>0.28047652353643215</c:v>
              </c:pt>
              <c:pt idx="989">
                <c:v>0.28047652353643215</c:v>
              </c:pt>
              <c:pt idx="990">
                <c:v>0.27536774267318886</c:v>
              </c:pt>
              <c:pt idx="991">
                <c:v>0.2816193914212588</c:v>
              </c:pt>
              <c:pt idx="992">
                <c:v>0.28392307116284066</c:v>
              </c:pt>
              <c:pt idx="993">
                <c:v>0.28169112070125357</c:v>
              </c:pt>
              <c:pt idx="994">
                <c:v>0.28169112070125357</c:v>
              </c:pt>
              <c:pt idx="995">
                <c:v>0.27278990079080878</c:v>
              </c:pt>
              <c:pt idx="996">
                <c:v>0.27037667737297766</c:v>
              </c:pt>
              <c:pt idx="997">
                <c:v>0.26286239443739978</c:v>
              </c:pt>
              <c:pt idx="998">
                <c:v>0.25846778365691003</c:v>
              </c:pt>
              <c:pt idx="999">
                <c:v>0.25846778365691003</c:v>
              </c:pt>
              <c:pt idx="1000">
                <c:v>0.2801727654938817</c:v>
              </c:pt>
              <c:pt idx="1001">
                <c:v>0.27796753679135677</c:v>
              </c:pt>
              <c:pt idx="1002">
                <c:v>0.27956464350843024</c:v>
              </c:pt>
              <c:pt idx="1003">
                <c:v>0.28402596547113723</c:v>
              </c:pt>
              <c:pt idx="1004">
                <c:v>0.28402596547113723</c:v>
              </c:pt>
              <c:pt idx="1005">
                <c:v>0.28414225173077767</c:v>
              </c:pt>
              <c:pt idx="1006">
                <c:v>0.28679524079256735</c:v>
              </c:pt>
              <c:pt idx="1007">
                <c:v>0.29314670773946028</c:v>
              </c:pt>
              <c:pt idx="1008">
                <c:v>0.29109728864253759</c:v>
              </c:pt>
              <c:pt idx="1009">
                <c:v>0.29109728864253759</c:v>
              </c:pt>
              <c:pt idx="1010">
                <c:v>0.3042892928707901</c:v>
              </c:pt>
              <c:pt idx="1011">
                <c:v>0.30560794953689019</c:v>
              </c:pt>
              <c:pt idx="1012">
                <c:v>0.31510501806670566</c:v>
              </c:pt>
              <c:pt idx="1013">
                <c:v>0.31678241434821741</c:v>
              </c:pt>
              <c:pt idx="1014">
                <c:v>0.31678241434821741</c:v>
              </c:pt>
              <c:pt idx="1015">
                <c:v>0.32644915051217227</c:v>
              </c:pt>
              <c:pt idx="1016">
                <c:v>0.32911344971384415</c:v>
              </c:pt>
              <c:pt idx="1017">
                <c:v>0.32846485669213821</c:v>
              </c:pt>
              <c:pt idx="1018">
                <c:v>0.32128551236331893</c:v>
              </c:pt>
              <c:pt idx="1019">
                <c:v>0.32128551236331893</c:v>
              </c:pt>
              <c:pt idx="1020">
                <c:v>0.30874208562086602</c:v>
              </c:pt>
              <c:pt idx="1021">
                <c:v>0.31051504326283874</c:v>
              </c:pt>
              <c:pt idx="1022">
                <c:v>0.30548715786438452</c:v>
              </c:pt>
              <c:pt idx="1023">
                <c:v>0.30852049698743222</c:v>
              </c:pt>
              <c:pt idx="1024">
                <c:v>0.30852049698743222</c:v>
              </c:pt>
              <c:pt idx="1025">
                <c:v>0.30774780314515104</c:v>
              </c:pt>
              <c:pt idx="1026">
                <c:v>0.30839975192264601</c:v>
              </c:pt>
              <c:pt idx="1027">
                <c:v>0.31411160560175055</c:v>
              </c:pt>
              <c:pt idx="1028">
                <c:v>0.31675688885395048</c:v>
              </c:pt>
              <c:pt idx="1029">
                <c:v>0.31675688885395048</c:v>
              </c:pt>
              <c:pt idx="1030">
                <c:v>0.31970888197092218</c:v>
              </c:pt>
              <c:pt idx="1031">
                <c:v>0.31821254114296416</c:v>
              </c:pt>
              <c:pt idx="1032">
                <c:v>0.32038127600128141</c:v>
              </c:pt>
              <c:pt idx="1033">
                <c:v>0.32234689441891207</c:v>
              </c:pt>
              <c:pt idx="1034">
                <c:v>0.32234689441891207</c:v>
              </c:pt>
              <c:pt idx="1035">
                <c:v>0.31431416274980561</c:v>
              </c:pt>
              <c:pt idx="1036">
                <c:v>0.31242861639392361</c:v>
              </c:pt>
              <c:pt idx="1037">
                <c:v>0.31511286369945357</c:v>
              </c:pt>
              <c:pt idx="1038">
                <c:v>0.31519135109874585</c:v>
              </c:pt>
              <c:pt idx="1039">
                <c:v>0.31519135109874585</c:v>
              </c:pt>
              <c:pt idx="1040">
                <c:v>0.31807055849408594</c:v>
              </c:pt>
              <c:pt idx="1041">
                <c:v>0.32158451641850117</c:v>
              </c:pt>
              <c:pt idx="1042">
                <c:v>0.32657039272596422</c:v>
              </c:pt>
              <c:pt idx="1043">
                <c:v>0.32597087763267574</c:v>
              </c:pt>
              <c:pt idx="1044">
                <c:v>0.32597087763267574</c:v>
              </c:pt>
              <c:pt idx="1045">
                <c:v>0.32920565531851564</c:v>
              </c:pt>
              <c:pt idx="1046">
                <c:v>0.33098224836259305</c:v>
              </c:pt>
              <c:pt idx="1047">
                <c:v>0.33098224836259305</c:v>
              </c:pt>
              <c:pt idx="1048">
                <c:v>0.33098224836259305</c:v>
              </c:pt>
              <c:pt idx="1049">
                <c:v>0.33098224836259305</c:v>
              </c:pt>
              <c:pt idx="1050">
                <c:v>0.33428619190386621</c:v>
              </c:pt>
              <c:pt idx="1051">
                <c:v>0.34378057272186902</c:v>
              </c:pt>
              <c:pt idx="1052">
                <c:v>0.35045388150639889</c:v>
              </c:pt>
              <c:pt idx="1053">
                <c:v>0.35879302785805534</c:v>
              </c:pt>
              <c:pt idx="1054">
                <c:v>0.35879302785805534</c:v>
              </c:pt>
              <c:pt idx="1055">
                <c:v>0.34343906242668987</c:v>
              </c:pt>
              <c:pt idx="1056">
                <c:v>0.35350738623599476</c:v>
              </c:pt>
              <c:pt idx="1057">
                <c:v>0.35898526916423967</c:v>
              </c:pt>
              <c:pt idx="1058">
                <c:v>0.35990185657189033</c:v>
              </c:pt>
              <c:pt idx="1059">
                <c:v>0.35990185657189033</c:v>
              </c:pt>
              <c:pt idx="1060">
                <c:v>0.36826752271582563</c:v>
              </c:pt>
              <c:pt idx="1061">
                <c:v>0.37618159113160754</c:v>
              </c:pt>
              <c:pt idx="1062">
                <c:v>0.38957337158066352</c:v>
              </c:pt>
              <c:pt idx="1063">
                <c:v>0.39119034872206293</c:v>
              </c:pt>
              <c:pt idx="1064">
                <c:v>0.39119034872206293</c:v>
              </c:pt>
              <c:pt idx="1065">
                <c:v>0.43000577003564855</c:v>
              </c:pt>
              <c:pt idx="1066">
                <c:v>0.42060118675682046</c:v>
              </c:pt>
              <c:pt idx="1067">
                <c:v>0.40701256637327621</c:v>
              </c:pt>
              <c:pt idx="1068">
                <c:v>0.40701256637327621</c:v>
              </c:pt>
              <c:pt idx="1069">
                <c:v>0.40701256637327621</c:v>
              </c:pt>
              <c:pt idx="1070">
                <c:v>0.43155151504605915</c:v>
              </c:pt>
              <c:pt idx="1071">
                <c:v>0.43891952742258367</c:v>
              </c:pt>
              <c:pt idx="1072">
                <c:v>0.43768317998875816</c:v>
              </c:pt>
              <c:pt idx="1073">
                <c:v>0.43131417300350394</c:v>
              </c:pt>
              <c:pt idx="1074">
                <c:v>0.43131417300350394</c:v>
              </c:pt>
              <c:pt idx="1075">
                <c:v>0.4416665397900974</c:v>
              </c:pt>
              <c:pt idx="1076">
                <c:v>0.4433843294283315</c:v>
              </c:pt>
              <c:pt idx="1077">
                <c:v>0.4489001821118952</c:v>
              </c:pt>
              <c:pt idx="1078">
                <c:v>0.45469011925672498</c:v>
              </c:pt>
              <c:pt idx="1079">
                <c:v>0.45469011925672498</c:v>
              </c:pt>
              <c:pt idx="1080">
                <c:v>0.45371177662100859</c:v>
              </c:pt>
              <c:pt idx="1081">
                <c:v>0.46491526250555015</c:v>
              </c:pt>
              <c:pt idx="1082">
                <c:v>0.46955325879619725</c:v>
              </c:pt>
              <c:pt idx="1083">
                <c:v>0.48272340400410019</c:v>
              </c:pt>
              <c:pt idx="1084">
                <c:v>0.48272340400410019</c:v>
              </c:pt>
              <c:pt idx="1085">
                <c:v>0.47497645533380273</c:v>
              </c:pt>
              <c:pt idx="1086">
                <c:v>0.47497645533380273</c:v>
              </c:pt>
              <c:pt idx="1087">
                <c:v>0.47497645533380273</c:v>
              </c:pt>
              <c:pt idx="1088">
                <c:v>0.47497645533380273</c:v>
              </c:pt>
              <c:pt idx="1089">
                <c:v>0.47497645533380273</c:v>
              </c:pt>
              <c:pt idx="1090">
                <c:v>0.49196437865229736</c:v>
              </c:pt>
              <c:pt idx="1091">
                <c:v>0.48967440158018793</c:v>
              </c:pt>
              <c:pt idx="1092">
                <c:v>0.48424500621591604</c:v>
              </c:pt>
              <c:pt idx="1093">
                <c:v>0.47822021277356019</c:v>
              </c:pt>
              <c:pt idx="1094">
                <c:v>0.47822021277356019</c:v>
              </c:pt>
              <c:pt idx="1095">
                <c:v>0.47136723123114899</c:v>
              </c:pt>
              <c:pt idx="1096">
                <c:v>0.45781373753204657</c:v>
              </c:pt>
              <c:pt idx="1097">
                <c:v>0.45708594245935252</c:v>
              </c:pt>
              <c:pt idx="1098">
                <c:v>0.44906568612311082</c:v>
              </c:pt>
              <c:pt idx="1099">
                <c:v>0.44906568612311082</c:v>
              </c:pt>
              <c:pt idx="1100">
                <c:v>0.43825396919105453</c:v>
              </c:pt>
              <c:pt idx="1101">
                <c:v>0.44815372841557677</c:v>
              </c:pt>
              <c:pt idx="1102">
                <c:v>0.45267385378412728</c:v>
              </c:pt>
              <c:pt idx="1103">
                <c:v>0.46517017565827956</c:v>
              </c:pt>
              <c:pt idx="1104">
                <c:v>0.46517017565827956</c:v>
              </c:pt>
              <c:pt idx="1105">
                <c:v>0.48411660194925887</c:v>
              </c:pt>
              <c:pt idx="1106">
                <c:v>0.49381848033356213</c:v>
              </c:pt>
              <c:pt idx="1107">
                <c:v>0.48456072690641872</c:v>
              </c:pt>
              <c:pt idx="1108">
                <c:v>0.48286906866280255</c:v>
              </c:pt>
              <c:pt idx="1109">
                <c:v>0.48286906866280255</c:v>
              </c:pt>
              <c:pt idx="1110">
                <c:v>0.48286906866280255</c:v>
              </c:pt>
              <c:pt idx="1111">
                <c:v>0.48286906866280255</c:v>
              </c:pt>
              <c:pt idx="1112">
                <c:v>0.4762481624906667</c:v>
              </c:pt>
              <c:pt idx="1113">
                <c:v>0.47494367457123232</c:v>
              </c:pt>
              <c:pt idx="1114">
                <c:v>0.47494367457123232</c:v>
              </c:pt>
              <c:pt idx="1115">
                <c:v>0.36732513016759194</c:v>
              </c:pt>
              <c:pt idx="1116">
                <c:v>0.41675317577231308</c:v>
              </c:pt>
              <c:pt idx="1117">
                <c:v>0.40792554945063486</c:v>
              </c:pt>
              <c:pt idx="1118">
                <c:v>0.43289235698654371</c:v>
              </c:pt>
              <c:pt idx="1119">
                <c:v>0.43289235698654371</c:v>
              </c:pt>
              <c:pt idx="1120">
                <c:v>0.42662093102958609</c:v>
              </c:pt>
              <c:pt idx="1121">
                <c:v>0.4231619236062194</c:v>
              </c:pt>
              <c:pt idx="1122">
                <c:v>0.42503962432935372</c:v>
              </c:pt>
              <c:pt idx="1123">
                <c:v>0.43633077933388864</c:v>
              </c:pt>
              <c:pt idx="1124">
                <c:v>0.43633077933388864</c:v>
              </c:pt>
              <c:pt idx="1125">
                <c:v>0.43363225453034793</c:v>
              </c:pt>
              <c:pt idx="1126">
                <c:v>0.42260598673047145</c:v>
              </c:pt>
              <c:pt idx="1127">
                <c:v>0.42654850263380228</c:v>
              </c:pt>
              <c:pt idx="1128">
                <c:v>0.42945600091475411</c:v>
              </c:pt>
              <c:pt idx="1129">
                <c:v>0.42945600091475411</c:v>
              </c:pt>
              <c:pt idx="1130">
                <c:v>0.42453136715044448</c:v>
              </c:pt>
              <c:pt idx="1131">
                <c:v>0.42671565345109963</c:v>
              </c:pt>
              <c:pt idx="1132">
                <c:v>0.44531295685274852</c:v>
              </c:pt>
              <c:pt idx="1133">
                <c:v>0.44861278337881738</c:v>
              </c:pt>
              <c:pt idx="1134">
                <c:v>0.44861278337881738</c:v>
              </c:pt>
              <c:pt idx="1135">
                <c:v>0.45559242916636489</c:v>
              </c:pt>
              <c:pt idx="1136">
                <c:v>0.45822146186043722</c:v>
              </c:pt>
              <c:pt idx="1137">
                <c:v>0.46034950817981013</c:v>
              </c:pt>
              <c:pt idx="1138">
                <c:v>0.45800604098185693</c:v>
              </c:pt>
              <c:pt idx="1139">
                <c:v>0.45800604098185693</c:v>
              </c:pt>
              <c:pt idx="1140">
                <c:v>0.46789991209784132</c:v>
              </c:pt>
              <c:pt idx="1141">
                <c:v>0.4701406248106561</c:v>
              </c:pt>
              <c:pt idx="1142">
                <c:v>0.469628235080636</c:v>
              </c:pt>
              <c:pt idx="1143">
                <c:v>0.46781123314392992</c:v>
              </c:pt>
              <c:pt idx="1144">
                <c:v>0.46781123314392992</c:v>
              </c:pt>
              <c:pt idx="1145">
                <c:v>0.45936656691579003</c:v>
              </c:pt>
              <c:pt idx="1146">
                <c:v>0.45516023578534459</c:v>
              </c:pt>
              <c:pt idx="1147">
                <c:v>0.46178633095022881</c:v>
              </c:pt>
              <c:pt idx="1148">
                <c:v>0.46078121994773102</c:v>
              </c:pt>
              <c:pt idx="1149">
                <c:v>0.46078121994773102</c:v>
              </c:pt>
              <c:pt idx="1150">
                <c:v>0.45893176350248943</c:v>
              </c:pt>
              <c:pt idx="1151">
                <c:v>0.46603892801002744</c:v>
              </c:pt>
              <c:pt idx="1152">
                <c:v>0.47921314362541545</c:v>
              </c:pt>
              <c:pt idx="1153">
                <c:v>0.47263152776064521</c:v>
              </c:pt>
              <c:pt idx="1154">
                <c:v>0.47263152776064521</c:v>
              </c:pt>
              <c:pt idx="1155">
                <c:v>0.47686798301366129</c:v>
              </c:pt>
              <c:pt idx="1156">
                <c:v>0.47250023381539186</c:v>
              </c:pt>
              <c:pt idx="1157">
                <c:v>0.47701262230253949</c:v>
              </c:pt>
              <c:pt idx="1158">
                <c:v>0.47701262230253949</c:v>
              </c:pt>
              <c:pt idx="1159">
                <c:v>0.47701262230253949</c:v>
              </c:pt>
              <c:pt idx="1160">
                <c:v>0.47701262230253949</c:v>
              </c:pt>
              <c:pt idx="1161">
                <c:v>0.49016556926202259</c:v>
              </c:pt>
              <c:pt idx="1162">
                <c:v>0.50151347693275206</c:v>
              </c:pt>
              <c:pt idx="1163">
                <c:v>0.48241158282611196</c:v>
              </c:pt>
              <c:pt idx="1164">
                <c:v>0.48241158282611196</c:v>
              </c:pt>
              <c:pt idx="1165">
                <c:v>0.44712494069167708</c:v>
              </c:pt>
              <c:pt idx="1166">
                <c:v>0.45111390895523806</c:v>
              </c:pt>
              <c:pt idx="1167">
                <c:v>0.43223573190121267</c:v>
              </c:pt>
              <c:pt idx="1168">
                <c:v>0.44968376662458498</c:v>
              </c:pt>
              <c:pt idx="1169">
                <c:v>0.44968376662458498</c:v>
              </c:pt>
              <c:pt idx="1170">
                <c:v>0.45900388118014468</c:v>
              </c:pt>
              <c:pt idx="1171">
                <c:v>0.49460803063432168</c:v>
              </c:pt>
              <c:pt idx="1172">
                <c:v>0.50395429212040566</c:v>
              </c:pt>
              <c:pt idx="1173">
                <c:v>0.50395429212040566</c:v>
              </c:pt>
              <c:pt idx="1174">
                <c:v>0.50395429212040566</c:v>
              </c:pt>
              <c:pt idx="1175">
                <c:v>0.55516048435984744</c:v>
              </c:pt>
              <c:pt idx="1176">
                <c:v>0.54837315755801641</c:v>
              </c:pt>
              <c:pt idx="1177">
                <c:v>0.53872369732201375</c:v>
              </c:pt>
              <c:pt idx="1178">
                <c:v>0.54409422713681632</c:v>
              </c:pt>
              <c:pt idx="1179">
                <c:v>0.54409422713681632</c:v>
              </c:pt>
              <c:pt idx="1180">
                <c:v>0.55778476306655156</c:v>
              </c:pt>
              <c:pt idx="1181">
                <c:v>0.56117738556173635</c:v>
              </c:pt>
              <c:pt idx="1182">
                <c:v>0.57312154578540375</c:v>
              </c:pt>
              <c:pt idx="1183">
                <c:v>0.59265353592569614</c:v>
              </c:pt>
              <c:pt idx="1184">
                <c:v>0.59265353592569614</c:v>
              </c:pt>
              <c:pt idx="1185">
                <c:v>0.60112122636716747</c:v>
              </c:pt>
              <c:pt idx="1186">
                <c:v>0.5965630069560468</c:v>
              </c:pt>
              <c:pt idx="1187">
                <c:v>0.57305719606096406</c:v>
              </c:pt>
              <c:pt idx="1188">
                <c:v>0.591671386992904</c:v>
              </c:pt>
              <c:pt idx="1189">
                <c:v>0.591671386992904</c:v>
              </c:pt>
              <c:pt idx="1190">
                <c:v>0.58960633877411128</c:v>
              </c:pt>
              <c:pt idx="1191">
                <c:v>0.58334036592031135</c:v>
              </c:pt>
              <c:pt idx="1192">
                <c:v>0.58704059936284136</c:v>
              </c:pt>
              <c:pt idx="1193">
                <c:v>0.58089605515371079</c:v>
              </c:pt>
              <c:pt idx="1194">
                <c:v>0.58089605515371079</c:v>
              </c:pt>
              <c:pt idx="1195">
                <c:v>0.56746820032992051</c:v>
              </c:pt>
              <c:pt idx="1196">
                <c:v>0.57812289585567256</c:v>
              </c:pt>
              <c:pt idx="1197">
                <c:v>0.58483869534429278</c:v>
              </c:pt>
              <c:pt idx="1198">
                <c:v>0.59385444595695125</c:v>
              </c:pt>
              <c:pt idx="1199">
                <c:v>0.59385444595695125</c:v>
              </c:pt>
              <c:pt idx="1200">
                <c:v>0.5763963439662112</c:v>
              </c:pt>
              <c:pt idx="1201">
                <c:v>0.58607171809414194</c:v>
              </c:pt>
              <c:pt idx="1202">
                <c:v>0.58062061906858498</c:v>
              </c:pt>
              <c:pt idx="1203">
                <c:v>0.59055120153146734</c:v>
              </c:pt>
              <c:pt idx="1204">
                <c:v>0.59055120153146734</c:v>
              </c:pt>
              <c:pt idx="1205">
                <c:v>0.60112925843079257</c:v>
              </c:pt>
              <c:pt idx="1206">
                <c:v>0.5899618469209853</c:v>
              </c:pt>
              <c:pt idx="1207">
                <c:v>0.59806453677675298</c:v>
              </c:pt>
              <c:pt idx="1208">
                <c:v>0.6026212647408562</c:v>
              </c:pt>
              <c:pt idx="1209">
                <c:v>0.6026212647408562</c:v>
              </c:pt>
              <c:pt idx="1210">
                <c:v>0.59504990288504866</c:v>
              </c:pt>
              <c:pt idx="1211">
                <c:v>0.59515719385486521</c:v>
              </c:pt>
              <c:pt idx="1212">
                <c:v>0.58784526610055887</c:v>
              </c:pt>
              <c:pt idx="1213">
                <c:v>0.58210658191104692</c:v>
              </c:pt>
              <c:pt idx="1214">
                <c:v>0.58210658191104692</c:v>
              </c:pt>
              <c:pt idx="1215">
                <c:v>0.57348999534233513</c:v>
              </c:pt>
              <c:pt idx="1216">
                <c:v>0.5587485640938481</c:v>
              </c:pt>
              <c:pt idx="1217">
                <c:v>0.55353676463505685</c:v>
              </c:pt>
              <c:pt idx="1218">
                <c:v>0.54446003558965428</c:v>
              </c:pt>
              <c:pt idx="1219">
                <c:v>0.54446003558965428</c:v>
              </c:pt>
              <c:pt idx="1220">
                <c:v>0.54648995712400539</c:v>
              </c:pt>
              <c:pt idx="1221">
                <c:v>0.55208734224452205</c:v>
              </c:pt>
              <c:pt idx="1222">
                <c:v>0.54282829933714494</c:v>
              </c:pt>
              <c:pt idx="1223">
                <c:v>0.54282829933714494</c:v>
              </c:pt>
              <c:pt idx="1224">
                <c:v>0.54282829933714494</c:v>
              </c:pt>
              <c:pt idx="1225">
                <c:v>0.57738405475350563</c:v>
              </c:pt>
              <c:pt idx="1226">
                <c:v>0.59368814961450744</c:v>
              </c:pt>
              <c:pt idx="1227">
                <c:v>0.59638496546834063</c:v>
              </c:pt>
              <c:pt idx="1228">
                <c:v>0.59016570908518062</c:v>
              </c:pt>
              <c:pt idx="1229">
                <c:v>0.59016570908518062</c:v>
              </c:pt>
              <c:pt idx="1230">
                <c:v>0.60922930718246704</c:v>
              </c:pt>
              <c:pt idx="1231">
                <c:v>0.61194290181524646</c:v>
              </c:pt>
              <c:pt idx="1232">
                <c:v>0.61093808599497068</c:v>
              </c:pt>
              <c:pt idx="1233">
                <c:v>0.61279586968605959</c:v>
              </c:pt>
              <c:pt idx="1234">
                <c:v>0.61279586968605959</c:v>
              </c:pt>
              <c:pt idx="1235">
                <c:v>0.61409178178514412</c:v>
              </c:pt>
              <c:pt idx="1236">
                <c:v>0.62980088250162902</c:v>
              </c:pt>
              <c:pt idx="1237">
                <c:v>0.60802670373741097</c:v>
              </c:pt>
              <c:pt idx="1238">
                <c:v>0.59581527931540101</c:v>
              </c:pt>
              <c:pt idx="1239">
                <c:v>0.59581527931540101</c:v>
              </c:pt>
              <c:pt idx="1240">
                <c:v>0.59642506364284054</c:v>
              </c:pt>
              <c:pt idx="1241">
                <c:v>0.59374993591438585</c:v>
              </c:pt>
              <c:pt idx="1242">
                <c:v>0.58709415163231093</c:v>
              </c:pt>
              <c:pt idx="1243">
                <c:v>0.57987620057600919</c:v>
              </c:pt>
              <c:pt idx="1244">
                <c:v>0.57987620057600919</c:v>
              </c:pt>
              <c:pt idx="1245">
                <c:v>0.57604509265769943</c:v>
              </c:pt>
              <c:pt idx="1246">
                <c:v>0.58579550521369494</c:v>
              </c:pt>
              <c:pt idx="1247">
                <c:v>0.57994925040805034</c:v>
              </c:pt>
              <c:pt idx="1248">
                <c:v>0.57120056202695091</c:v>
              </c:pt>
              <c:pt idx="1249">
                <c:v>0.57120056202695091</c:v>
              </c:pt>
              <c:pt idx="1250">
                <c:v>0.57791247753896324</c:v>
              </c:pt>
              <c:pt idx="1251">
                <c:v>0.58746746392795557</c:v>
              </c:pt>
              <c:pt idx="1252">
                <c:v>0.57487960449310838</c:v>
              </c:pt>
              <c:pt idx="1253">
                <c:v>0.58118617267041417</c:v>
              </c:pt>
              <c:pt idx="1254">
                <c:v>0.58118617267041417</c:v>
              </c:pt>
              <c:pt idx="1255">
                <c:v>0.58385162152916181</c:v>
              </c:pt>
              <c:pt idx="1256">
                <c:v>0.58484243949774273</c:v>
              </c:pt>
              <c:pt idx="1257">
                <c:v>0.58077568295067872</c:v>
              </c:pt>
              <c:pt idx="1258">
                <c:v>0.58455225983741355</c:v>
              </c:pt>
              <c:pt idx="1259">
                <c:v>0.58455225983741355</c:v>
              </c:pt>
              <c:pt idx="1260">
                <c:v>0.57438514319911027</c:v>
              </c:pt>
              <c:pt idx="1261">
                <c:v>0.58074355469617833</c:v>
              </c:pt>
              <c:pt idx="1262">
                <c:v>0.5941085978502656</c:v>
              </c:pt>
              <c:pt idx="1263">
                <c:v>0.59890703344663132</c:v>
              </c:pt>
              <c:pt idx="1264">
                <c:v>0.59890703344663132</c:v>
              </c:pt>
              <c:pt idx="1265">
                <c:v>0.58927733488360956</c:v>
              </c:pt>
              <c:pt idx="1266">
                <c:v>0.58242663711944398</c:v>
              </c:pt>
              <c:pt idx="1267">
                <c:v>0.57733033158906522</c:v>
              </c:pt>
              <c:pt idx="1268">
                <c:v>0.5735513155650207</c:v>
              </c:pt>
              <c:pt idx="1269">
                <c:v>0.5735513155650207</c:v>
              </c:pt>
              <c:pt idx="1270">
                <c:v>0.56691434526563445</c:v>
              </c:pt>
              <c:pt idx="1271">
                <c:v>0.57575060955128876</c:v>
              </c:pt>
              <c:pt idx="1272">
                <c:v>0.56821210613758399</c:v>
              </c:pt>
              <c:pt idx="1273">
                <c:v>0.56987353150728426</c:v>
              </c:pt>
              <c:pt idx="1274">
                <c:v>0.56987353150728426</c:v>
              </c:pt>
              <c:pt idx="1275">
                <c:v>0.56658433154121468</c:v>
              </c:pt>
              <c:pt idx="1276">
                <c:v>0.55637734976700792</c:v>
              </c:pt>
              <c:pt idx="1277">
                <c:v>0.56231877753545212</c:v>
              </c:pt>
              <c:pt idx="1278">
                <c:v>0.56320963748205211</c:v>
              </c:pt>
              <c:pt idx="1279">
                <c:v>0.56320963748205211</c:v>
              </c:pt>
              <c:pt idx="1280">
                <c:v>0.56201514378015327</c:v>
              </c:pt>
              <c:pt idx="1281">
                <c:v>0.56911489766032353</c:v>
              </c:pt>
              <c:pt idx="1282">
                <c:v>0.56949979974216602</c:v>
              </c:pt>
              <c:pt idx="1283">
                <c:v>0.56700886572036402</c:v>
              </c:pt>
              <c:pt idx="1284">
                <c:v>0.56700886572036402</c:v>
              </c:pt>
              <c:pt idx="1285">
                <c:v>0.56271225543764491</c:v>
              </c:pt>
              <c:pt idx="1286">
                <c:v>0.5610060866574218</c:v>
              </c:pt>
              <c:pt idx="1287">
                <c:v>0.57169037808492607</c:v>
              </c:pt>
              <c:pt idx="1288">
                <c:v>0.58279274075450438</c:v>
              </c:pt>
              <c:pt idx="1289">
                <c:v>0.58279274075450438</c:v>
              </c:pt>
              <c:pt idx="1290">
                <c:v>0.60197837339681071</c:v>
              </c:pt>
              <c:pt idx="1291">
                <c:v>0.61399193251450823</c:v>
              </c:pt>
              <c:pt idx="1292">
                <c:v>0.61423196226887633</c:v>
              </c:pt>
              <c:pt idx="1293">
                <c:v>0.62308452372037748</c:v>
              </c:pt>
              <c:pt idx="1294">
                <c:v>0.62308452372037748</c:v>
              </c:pt>
              <c:pt idx="1295">
                <c:v>0.60826542847563858</c:v>
              </c:pt>
              <c:pt idx="1296">
                <c:v>0.59468553927150891</c:v>
              </c:pt>
              <c:pt idx="1297">
                <c:v>0.58304537012898838</c:v>
              </c:pt>
              <c:pt idx="1298">
                <c:v>0.58639665157715859</c:v>
              </c:pt>
              <c:pt idx="1299">
                <c:v>0.58639665157715859</c:v>
              </c:pt>
              <c:pt idx="1300">
                <c:v>0.59322239867559512</c:v>
              </c:pt>
              <c:pt idx="1301">
                <c:v>0.59967509758879611</c:v>
              </c:pt>
              <c:pt idx="1302">
                <c:v>0.59534480546093316</c:v>
              </c:pt>
              <c:pt idx="1303">
                <c:v>0.59929720220075433</c:v>
              </c:pt>
              <c:pt idx="1304">
                <c:v>0.5992972022007543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4A3F-42BE-9C15-B323419C90DB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193</c:v>
              </c:pt>
              <c:pt idx="1">
                <c:v>44194</c:v>
              </c:pt>
              <c:pt idx="2">
                <c:v>44195</c:v>
              </c:pt>
              <c:pt idx="3">
                <c:v>44196</c:v>
              </c:pt>
              <c:pt idx="4">
                <c:v>44197</c:v>
              </c:pt>
              <c:pt idx="5">
                <c:v>44200</c:v>
              </c:pt>
              <c:pt idx="6">
                <c:v>44201</c:v>
              </c:pt>
              <c:pt idx="7">
                <c:v>44202</c:v>
              </c:pt>
              <c:pt idx="8">
                <c:v>44203</c:v>
              </c:pt>
              <c:pt idx="9">
                <c:v>44204</c:v>
              </c:pt>
              <c:pt idx="10">
                <c:v>44207</c:v>
              </c:pt>
              <c:pt idx="11">
                <c:v>44208</c:v>
              </c:pt>
              <c:pt idx="12">
                <c:v>44209</c:v>
              </c:pt>
              <c:pt idx="13">
                <c:v>44210</c:v>
              </c:pt>
              <c:pt idx="14">
                <c:v>44211</c:v>
              </c:pt>
              <c:pt idx="15">
                <c:v>44214</c:v>
              </c:pt>
              <c:pt idx="16">
                <c:v>44215</c:v>
              </c:pt>
              <c:pt idx="17">
                <c:v>44216</c:v>
              </c:pt>
              <c:pt idx="18">
                <c:v>44217</c:v>
              </c:pt>
              <c:pt idx="19">
                <c:v>44218</c:v>
              </c:pt>
              <c:pt idx="20">
                <c:v>44221</c:v>
              </c:pt>
              <c:pt idx="21">
                <c:v>44222</c:v>
              </c:pt>
              <c:pt idx="22">
                <c:v>44223</c:v>
              </c:pt>
              <c:pt idx="23">
                <c:v>44224</c:v>
              </c:pt>
              <c:pt idx="24">
                <c:v>44225</c:v>
              </c:pt>
              <c:pt idx="25">
                <c:v>44228</c:v>
              </c:pt>
              <c:pt idx="26">
                <c:v>44229</c:v>
              </c:pt>
              <c:pt idx="27">
                <c:v>44230</c:v>
              </c:pt>
              <c:pt idx="28">
                <c:v>44231</c:v>
              </c:pt>
              <c:pt idx="29">
                <c:v>44232</c:v>
              </c:pt>
              <c:pt idx="30">
                <c:v>44235</c:v>
              </c:pt>
              <c:pt idx="31">
                <c:v>44236</c:v>
              </c:pt>
              <c:pt idx="32">
                <c:v>44237</c:v>
              </c:pt>
              <c:pt idx="33">
                <c:v>44238</c:v>
              </c:pt>
              <c:pt idx="34">
                <c:v>44239</c:v>
              </c:pt>
              <c:pt idx="35">
                <c:v>44242</c:v>
              </c:pt>
              <c:pt idx="36">
                <c:v>44243</c:v>
              </c:pt>
              <c:pt idx="37">
                <c:v>44244</c:v>
              </c:pt>
              <c:pt idx="38">
                <c:v>44245</c:v>
              </c:pt>
              <c:pt idx="39">
                <c:v>44246</c:v>
              </c:pt>
              <c:pt idx="40">
                <c:v>44249</c:v>
              </c:pt>
              <c:pt idx="41">
                <c:v>44250</c:v>
              </c:pt>
              <c:pt idx="42">
                <c:v>44251</c:v>
              </c:pt>
              <c:pt idx="43">
                <c:v>44252</c:v>
              </c:pt>
              <c:pt idx="44">
                <c:v>44253</c:v>
              </c:pt>
              <c:pt idx="45">
                <c:v>44256</c:v>
              </c:pt>
              <c:pt idx="46">
                <c:v>44257</c:v>
              </c:pt>
              <c:pt idx="47">
                <c:v>44258</c:v>
              </c:pt>
              <c:pt idx="48">
                <c:v>44259</c:v>
              </c:pt>
              <c:pt idx="49">
                <c:v>44260</c:v>
              </c:pt>
              <c:pt idx="50">
                <c:v>44263</c:v>
              </c:pt>
              <c:pt idx="51">
                <c:v>44264</c:v>
              </c:pt>
              <c:pt idx="52">
                <c:v>44265</c:v>
              </c:pt>
              <c:pt idx="53">
                <c:v>44266</c:v>
              </c:pt>
              <c:pt idx="54">
                <c:v>44267</c:v>
              </c:pt>
              <c:pt idx="55">
                <c:v>44270</c:v>
              </c:pt>
              <c:pt idx="56">
                <c:v>44271</c:v>
              </c:pt>
              <c:pt idx="57">
                <c:v>44272</c:v>
              </c:pt>
              <c:pt idx="58">
                <c:v>44273</c:v>
              </c:pt>
              <c:pt idx="59">
                <c:v>44274</c:v>
              </c:pt>
              <c:pt idx="60">
                <c:v>44277</c:v>
              </c:pt>
              <c:pt idx="61">
                <c:v>44278</c:v>
              </c:pt>
              <c:pt idx="62">
                <c:v>44279</c:v>
              </c:pt>
              <c:pt idx="63">
                <c:v>44280</c:v>
              </c:pt>
              <c:pt idx="64">
                <c:v>44281</c:v>
              </c:pt>
              <c:pt idx="65">
                <c:v>44284</c:v>
              </c:pt>
              <c:pt idx="66">
                <c:v>44285</c:v>
              </c:pt>
              <c:pt idx="67">
                <c:v>44286</c:v>
              </c:pt>
              <c:pt idx="68">
                <c:v>44287</c:v>
              </c:pt>
              <c:pt idx="69">
                <c:v>44288</c:v>
              </c:pt>
              <c:pt idx="70">
                <c:v>44291</c:v>
              </c:pt>
              <c:pt idx="71">
                <c:v>44292</c:v>
              </c:pt>
              <c:pt idx="72">
                <c:v>44293</c:v>
              </c:pt>
              <c:pt idx="73">
                <c:v>44294</c:v>
              </c:pt>
              <c:pt idx="74">
                <c:v>44295</c:v>
              </c:pt>
              <c:pt idx="75">
                <c:v>44298</c:v>
              </c:pt>
              <c:pt idx="76">
                <c:v>44299</c:v>
              </c:pt>
              <c:pt idx="77">
                <c:v>44300</c:v>
              </c:pt>
              <c:pt idx="78">
                <c:v>44301</c:v>
              </c:pt>
              <c:pt idx="79">
                <c:v>44302</c:v>
              </c:pt>
              <c:pt idx="80">
                <c:v>44305</c:v>
              </c:pt>
              <c:pt idx="81">
                <c:v>44306</c:v>
              </c:pt>
              <c:pt idx="82">
                <c:v>44307</c:v>
              </c:pt>
              <c:pt idx="83">
                <c:v>44308</c:v>
              </c:pt>
              <c:pt idx="84">
                <c:v>44309</c:v>
              </c:pt>
              <c:pt idx="85">
                <c:v>44312</c:v>
              </c:pt>
              <c:pt idx="86">
                <c:v>44313</c:v>
              </c:pt>
              <c:pt idx="87">
                <c:v>44314</c:v>
              </c:pt>
              <c:pt idx="88">
                <c:v>44315</c:v>
              </c:pt>
              <c:pt idx="89">
                <c:v>44316</c:v>
              </c:pt>
              <c:pt idx="90">
                <c:v>44319</c:v>
              </c:pt>
              <c:pt idx="91">
                <c:v>44320</c:v>
              </c:pt>
              <c:pt idx="92">
                <c:v>44321</c:v>
              </c:pt>
              <c:pt idx="93">
                <c:v>44322</c:v>
              </c:pt>
              <c:pt idx="94">
                <c:v>44323</c:v>
              </c:pt>
              <c:pt idx="95">
                <c:v>44326</c:v>
              </c:pt>
              <c:pt idx="96">
                <c:v>44327</c:v>
              </c:pt>
              <c:pt idx="97">
                <c:v>44328</c:v>
              </c:pt>
              <c:pt idx="98">
                <c:v>44329</c:v>
              </c:pt>
              <c:pt idx="99">
                <c:v>44330</c:v>
              </c:pt>
              <c:pt idx="100">
                <c:v>44333</c:v>
              </c:pt>
              <c:pt idx="101">
                <c:v>44334</c:v>
              </c:pt>
              <c:pt idx="102">
                <c:v>44335</c:v>
              </c:pt>
              <c:pt idx="103">
                <c:v>44336</c:v>
              </c:pt>
              <c:pt idx="104">
                <c:v>44337</c:v>
              </c:pt>
              <c:pt idx="105">
                <c:v>44340</c:v>
              </c:pt>
              <c:pt idx="106">
                <c:v>44341</c:v>
              </c:pt>
              <c:pt idx="107">
                <c:v>44342</c:v>
              </c:pt>
              <c:pt idx="108">
                <c:v>44343</c:v>
              </c:pt>
              <c:pt idx="109">
                <c:v>44344</c:v>
              </c:pt>
              <c:pt idx="110">
                <c:v>44347</c:v>
              </c:pt>
              <c:pt idx="111">
                <c:v>44348</c:v>
              </c:pt>
              <c:pt idx="112">
                <c:v>44349</c:v>
              </c:pt>
              <c:pt idx="113">
                <c:v>44350</c:v>
              </c:pt>
              <c:pt idx="114">
                <c:v>44351</c:v>
              </c:pt>
              <c:pt idx="115">
                <c:v>44354</c:v>
              </c:pt>
              <c:pt idx="116">
                <c:v>44355</c:v>
              </c:pt>
              <c:pt idx="117">
                <c:v>44356</c:v>
              </c:pt>
              <c:pt idx="118">
                <c:v>44357</c:v>
              </c:pt>
              <c:pt idx="119">
                <c:v>44358</c:v>
              </c:pt>
              <c:pt idx="120">
                <c:v>44361</c:v>
              </c:pt>
              <c:pt idx="121">
                <c:v>44362</c:v>
              </c:pt>
              <c:pt idx="122">
                <c:v>44363</c:v>
              </c:pt>
              <c:pt idx="123">
                <c:v>44364</c:v>
              </c:pt>
              <c:pt idx="124">
                <c:v>44365</c:v>
              </c:pt>
              <c:pt idx="125">
                <c:v>44368</c:v>
              </c:pt>
              <c:pt idx="126">
                <c:v>44369</c:v>
              </c:pt>
              <c:pt idx="127">
                <c:v>44370</c:v>
              </c:pt>
              <c:pt idx="128">
                <c:v>44371</c:v>
              </c:pt>
              <c:pt idx="129">
                <c:v>44372</c:v>
              </c:pt>
              <c:pt idx="130">
                <c:v>44375</c:v>
              </c:pt>
              <c:pt idx="131">
                <c:v>44376</c:v>
              </c:pt>
              <c:pt idx="132">
                <c:v>44377</c:v>
              </c:pt>
              <c:pt idx="133">
                <c:v>44378</c:v>
              </c:pt>
              <c:pt idx="134">
                <c:v>44379</c:v>
              </c:pt>
              <c:pt idx="135">
                <c:v>44382</c:v>
              </c:pt>
              <c:pt idx="136">
                <c:v>44383</c:v>
              </c:pt>
              <c:pt idx="137">
                <c:v>44384</c:v>
              </c:pt>
              <c:pt idx="138">
                <c:v>44385</c:v>
              </c:pt>
              <c:pt idx="139">
                <c:v>44386</c:v>
              </c:pt>
              <c:pt idx="140">
                <c:v>44389</c:v>
              </c:pt>
              <c:pt idx="141">
                <c:v>44390</c:v>
              </c:pt>
              <c:pt idx="142">
                <c:v>44391</c:v>
              </c:pt>
              <c:pt idx="143">
                <c:v>44392</c:v>
              </c:pt>
              <c:pt idx="144">
                <c:v>44393</c:v>
              </c:pt>
              <c:pt idx="145">
                <c:v>44396</c:v>
              </c:pt>
              <c:pt idx="146">
                <c:v>44397</c:v>
              </c:pt>
              <c:pt idx="147">
                <c:v>44398</c:v>
              </c:pt>
              <c:pt idx="148">
                <c:v>44399</c:v>
              </c:pt>
              <c:pt idx="149">
                <c:v>44400</c:v>
              </c:pt>
              <c:pt idx="150">
                <c:v>44403</c:v>
              </c:pt>
              <c:pt idx="151">
                <c:v>44404</c:v>
              </c:pt>
              <c:pt idx="152">
                <c:v>44405</c:v>
              </c:pt>
              <c:pt idx="153">
                <c:v>44406</c:v>
              </c:pt>
              <c:pt idx="154">
                <c:v>44407</c:v>
              </c:pt>
              <c:pt idx="155">
                <c:v>44410</c:v>
              </c:pt>
              <c:pt idx="156">
                <c:v>44411</c:v>
              </c:pt>
              <c:pt idx="157">
                <c:v>44412</c:v>
              </c:pt>
              <c:pt idx="158">
                <c:v>44413</c:v>
              </c:pt>
              <c:pt idx="159">
                <c:v>44414</c:v>
              </c:pt>
              <c:pt idx="160">
                <c:v>44417</c:v>
              </c:pt>
              <c:pt idx="161">
                <c:v>44418</c:v>
              </c:pt>
              <c:pt idx="162">
                <c:v>44419</c:v>
              </c:pt>
              <c:pt idx="163">
                <c:v>44420</c:v>
              </c:pt>
              <c:pt idx="164">
                <c:v>44421</c:v>
              </c:pt>
              <c:pt idx="165">
                <c:v>44424</c:v>
              </c:pt>
              <c:pt idx="166">
                <c:v>44425</c:v>
              </c:pt>
              <c:pt idx="167">
                <c:v>44426</c:v>
              </c:pt>
              <c:pt idx="168">
                <c:v>44427</c:v>
              </c:pt>
              <c:pt idx="169">
                <c:v>44428</c:v>
              </c:pt>
              <c:pt idx="170">
                <c:v>44431</c:v>
              </c:pt>
              <c:pt idx="171">
                <c:v>44432</c:v>
              </c:pt>
              <c:pt idx="172">
                <c:v>44433</c:v>
              </c:pt>
              <c:pt idx="173">
                <c:v>44434</c:v>
              </c:pt>
              <c:pt idx="174">
                <c:v>44435</c:v>
              </c:pt>
              <c:pt idx="175">
                <c:v>44438</c:v>
              </c:pt>
              <c:pt idx="176">
                <c:v>44439</c:v>
              </c:pt>
              <c:pt idx="177">
                <c:v>44440</c:v>
              </c:pt>
              <c:pt idx="178">
                <c:v>44441</c:v>
              </c:pt>
              <c:pt idx="179">
                <c:v>44442</c:v>
              </c:pt>
              <c:pt idx="180">
                <c:v>44445</c:v>
              </c:pt>
              <c:pt idx="181">
                <c:v>44446</c:v>
              </c:pt>
              <c:pt idx="182">
                <c:v>44447</c:v>
              </c:pt>
              <c:pt idx="183">
                <c:v>44448</c:v>
              </c:pt>
              <c:pt idx="184">
                <c:v>44449</c:v>
              </c:pt>
              <c:pt idx="185">
                <c:v>44452</c:v>
              </c:pt>
              <c:pt idx="186">
                <c:v>44453</c:v>
              </c:pt>
              <c:pt idx="187">
                <c:v>44454</c:v>
              </c:pt>
              <c:pt idx="188">
                <c:v>44455</c:v>
              </c:pt>
              <c:pt idx="189">
                <c:v>44456</c:v>
              </c:pt>
              <c:pt idx="190">
                <c:v>44459</c:v>
              </c:pt>
              <c:pt idx="191">
                <c:v>44460</c:v>
              </c:pt>
              <c:pt idx="192">
                <c:v>44461</c:v>
              </c:pt>
              <c:pt idx="193">
                <c:v>44462</c:v>
              </c:pt>
              <c:pt idx="194">
                <c:v>44463</c:v>
              </c:pt>
              <c:pt idx="195">
                <c:v>44466</c:v>
              </c:pt>
              <c:pt idx="196">
                <c:v>44467</c:v>
              </c:pt>
              <c:pt idx="197">
                <c:v>44468</c:v>
              </c:pt>
              <c:pt idx="198">
                <c:v>44469</c:v>
              </c:pt>
              <c:pt idx="199">
                <c:v>44470</c:v>
              </c:pt>
              <c:pt idx="200">
                <c:v>44473</c:v>
              </c:pt>
              <c:pt idx="201">
                <c:v>44474</c:v>
              </c:pt>
              <c:pt idx="202">
                <c:v>44475</c:v>
              </c:pt>
              <c:pt idx="203">
                <c:v>44476</c:v>
              </c:pt>
              <c:pt idx="204">
                <c:v>44477</c:v>
              </c:pt>
              <c:pt idx="205">
                <c:v>44480</c:v>
              </c:pt>
              <c:pt idx="206">
                <c:v>44481</c:v>
              </c:pt>
              <c:pt idx="207">
                <c:v>44482</c:v>
              </c:pt>
              <c:pt idx="208">
                <c:v>44483</c:v>
              </c:pt>
              <c:pt idx="209">
                <c:v>44484</c:v>
              </c:pt>
              <c:pt idx="210">
                <c:v>44487</c:v>
              </c:pt>
              <c:pt idx="211">
                <c:v>44488</c:v>
              </c:pt>
              <c:pt idx="212">
                <c:v>44489</c:v>
              </c:pt>
              <c:pt idx="213">
                <c:v>44490</c:v>
              </c:pt>
              <c:pt idx="214">
                <c:v>44491</c:v>
              </c:pt>
              <c:pt idx="215">
                <c:v>44494</c:v>
              </c:pt>
              <c:pt idx="216">
                <c:v>44495</c:v>
              </c:pt>
              <c:pt idx="217">
                <c:v>44496</c:v>
              </c:pt>
              <c:pt idx="218">
                <c:v>44497</c:v>
              </c:pt>
              <c:pt idx="219">
                <c:v>44498</c:v>
              </c:pt>
              <c:pt idx="220">
                <c:v>44501</c:v>
              </c:pt>
              <c:pt idx="221">
                <c:v>44502</c:v>
              </c:pt>
              <c:pt idx="222">
                <c:v>44503</c:v>
              </c:pt>
              <c:pt idx="223">
                <c:v>44504</c:v>
              </c:pt>
              <c:pt idx="224">
                <c:v>44505</c:v>
              </c:pt>
              <c:pt idx="225">
                <c:v>44508</c:v>
              </c:pt>
              <c:pt idx="226">
                <c:v>44509</c:v>
              </c:pt>
              <c:pt idx="227">
                <c:v>44510</c:v>
              </c:pt>
              <c:pt idx="228">
                <c:v>44511</c:v>
              </c:pt>
              <c:pt idx="229">
                <c:v>44512</c:v>
              </c:pt>
              <c:pt idx="230">
                <c:v>44515</c:v>
              </c:pt>
              <c:pt idx="231">
                <c:v>44516</c:v>
              </c:pt>
              <c:pt idx="232">
                <c:v>44517</c:v>
              </c:pt>
              <c:pt idx="233">
                <c:v>44518</c:v>
              </c:pt>
              <c:pt idx="234">
                <c:v>44519</c:v>
              </c:pt>
              <c:pt idx="235">
                <c:v>44522</c:v>
              </c:pt>
              <c:pt idx="236">
                <c:v>44523</c:v>
              </c:pt>
              <c:pt idx="237">
                <c:v>44524</c:v>
              </c:pt>
              <c:pt idx="238">
                <c:v>44525</c:v>
              </c:pt>
              <c:pt idx="239">
                <c:v>44526</c:v>
              </c:pt>
              <c:pt idx="240">
                <c:v>44529</c:v>
              </c:pt>
              <c:pt idx="241">
                <c:v>44530</c:v>
              </c:pt>
              <c:pt idx="242">
                <c:v>44531</c:v>
              </c:pt>
              <c:pt idx="243">
                <c:v>44532</c:v>
              </c:pt>
              <c:pt idx="244">
                <c:v>44533</c:v>
              </c:pt>
              <c:pt idx="245">
                <c:v>44536</c:v>
              </c:pt>
              <c:pt idx="246">
                <c:v>44537</c:v>
              </c:pt>
              <c:pt idx="247">
                <c:v>44538</c:v>
              </c:pt>
              <c:pt idx="248">
                <c:v>44539</c:v>
              </c:pt>
              <c:pt idx="249">
                <c:v>44540</c:v>
              </c:pt>
              <c:pt idx="250">
                <c:v>44543</c:v>
              </c:pt>
              <c:pt idx="251">
                <c:v>44544</c:v>
              </c:pt>
              <c:pt idx="252">
                <c:v>44545</c:v>
              </c:pt>
              <c:pt idx="253">
                <c:v>44546</c:v>
              </c:pt>
              <c:pt idx="254">
                <c:v>44547</c:v>
              </c:pt>
              <c:pt idx="255">
                <c:v>44550</c:v>
              </c:pt>
              <c:pt idx="256">
                <c:v>44551</c:v>
              </c:pt>
              <c:pt idx="257">
                <c:v>44552</c:v>
              </c:pt>
              <c:pt idx="258">
                <c:v>44553</c:v>
              </c:pt>
              <c:pt idx="259">
                <c:v>44554</c:v>
              </c:pt>
              <c:pt idx="260">
                <c:v>44557</c:v>
              </c:pt>
              <c:pt idx="261">
                <c:v>44558</c:v>
              </c:pt>
              <c:pt idx="262">
                <c:v>44559</c:v>
              </c:pt>
              <c:pt idx="263">
                <c:v>44560</c:v>
              </c:pt>
              <c:pt idx="264">
                <c:v>44561</c:v>
              </c:pt>
              <c:pt idx="265">
                <c:v>44564</c:v>
              </c:pt>
              <c:pt idx="266">
                <c:v>44565</c:v>
              </c:pt>
              <c:pt idx="267">
                <c:v>44566</c:v>
              </c:pt>
              <c:pt idx="268">
                <c:v>44567</c:v>
              </c:pt>
              <c:pt idx="269">
                <c:v>44568</c:v>
              </c:pt>
              <c:pt idx="270">
                <c:v>44571</c:v>
              </c:pt>
              <c:pt idx="271">
                <c:v>44572</c:v>
              </c:pt>
              <c:pt idx="272">
                <c:v>44573</c:v>
              </c:pt>
              <c:pt idx="273">
                <c:v>44574</c:v>
              </c:pt>
              <c:pt idx="274">
                <c:v>44575</c:v>
              </c:pt>
              <c:pt idx="275">
                <c:v>44578</c:v>
              </c:pt>
              <c:pt idx="276">
                <c:v>44579</c:v>
              </c:pt>
              <c:pt idx="277">
                <c:v>44580</c:v>
              </c:pt>
              <c:pt idx="278">
                <c:v>44581</c:v>
              </c:pt>
              <c:pt idx="279">
                <c:v>44582</c:v>
              </c:pt>
              <c:pt idx="280">
                <c:v>44585</c:v>
              </c:pt>
              <c:pt idx="281">
                <c:v>44586</c:v>
              </c:pt>
              <c:pt idx="282">
                <c:v>44587</c:v>
              </c:pt>
              <c:pt idx="283">
                <c:v>44588</c:v>
              </c:pt>
              <c:pt idx="284">
                <c:v>44589</c:v>
              </c:pt>
              <c:pt idx="285">
                <c:v>44592</c:v>
              </c:pt>
              <c:pt idx="286">
                <c:v>44593</c:v>
              </c:pt>
              <c:pt idx="287">
                <c:v>44594</c:v>
              </c:pt>
              <c:pt idx="288">
                <c:v>44595</c:v>
              </c:pt>
              <c:pt idx="289">
                <c:v>44596</c:v>
              </c:pt>
              <c:pt idx="290">
                <c:v>44599</c:v>
              </c:pt>
              <c:pt idx="291">
                <c:v>44600</c:v>
              </c:pt>
              <c:pt idx="292">
                <c:v>44601</c:v>
              </c:pt>
              <c:pt idx="293">
                <c:v>44602</c:v>
              </c:pt>
              <c:pt idx="294">
                <c:v>44603</c:v>
              </c:pt>
              <c:pt idx="295">
                <c:v>44606</c:v>
              </c:pt>
              <c:pt idx="296">
                <c:v>44607</c:v>
              </c:pt>
              <c:pt idx="297">
                <c:v>44608</c:v>
              </c:pt>
              <c:pt idx="298">
                <c:v>44609</c:v>
              </c:pt>
              <c:pt idx="299">
                <c:v>44610</c:v>
              </c:pt>
              <c:pt idx="300">
                <c:v>44613</c:v>
              </c:pt>
              <c:pt idx="301">
                <c:v>44614</c:v>
              </c:pt>
              <c:pt idx="302">
                <c:v>44615</c:v>
              </c:pt>
              <c:pt idx="303">
                <c:v>44616</c:v>
              </c:pt>
              <c:pt idx="304">
                <c:v>44617</c:v>
              </c:pt>
              <c:pt idx="305">
                <c:v>44620</c:v>
              </c:pt>
              <c:pt idx="306">
                <c:v>44621</c:v>
              </c:pt>
              <c:pt idx="307">
                <c:v>44622</c:v>
              </c:pt>
              <c:pt idx="308">
                <c:v>44623</c:v>
              </c:pt>
              <c:pt idx="309">
                <c:v>44624</c:v>
              </c:pt>
              <c:pt idx="310">
                <c:v>44627</c:v>
              </c:pt>
              <c:pt idx="311">
                <c:v>44628</c:v>
              </c:pt>
              <c:pt idx="312">
                <c:v>44629</c:v>
              </c:pt>
              <c:pt idx="313">
                <c:v>44630</c:v>
              </c:pt>
              <c:pt idx="314">
                <c:v>44631</c:v>
              </c:pt>
              <c:pt idx="315">
                <c:v>44634</c:v>
              </c:pt>
              <c:pt idx="316">
                <c:v>44635</c:v>
              </c:pt>
              <c:pt idx="317">
                <c:v>44636</c:v>
              </c:pt>
              <c:pt idx="318">
                <c:v>44637</c:v>
              </c:pt>
              <c:pt idx="319">
                <c:v>44638</c:v>
              </c:pt>
              <c:pt idx="320">
                <c:v>44641</c:v>
              </c:pt>
              <c:pt idx="321">
                <c:v>44642</c:v>
              </c:pt>
              <c:pt idx="322">
                <c:v>44643</c:v>
              </c:pt>
              <c:pt idx="323">
                <c:v>44644</c:v>
              </c:pt>
              <c:pt idx="324">
                <c:v>44645</c:v>
              </c:pt>
              <c:pt idx="325">
                <c:v>44648</c:v>
              </c:pt>
              <c:pt idx="326">
                <c:v>44649</c:v>
              </c:pt>
              <c:pt idx="327">
                <c:v>44650</c:v>
              </c:pt>
              <c:pt idx="328">
                <c:v>44651</c:v>
              </c:pt>
              <c:pt idx="329">
                <c:v>44652</c:v>
              </c:pt>
              <c:pt idx="330">
                <c:v>44655</c:v>
              </c:pt>
              <c:pt idx="331">
                <c:v>44656</c:v>
              </c:pt>
              <c:pt idx="332">
                <c:v>44657</c:v>
              </c:pt>
              <c:pt idx="333">
                <c:v>44658</c:v>
              </c:pt>
              <c:pt idx="334">
                <c:v>44659</c:v>
              </c:pt>
              <c:pt idx="335">
                <c:v>44662</c:v>
              </c:pt>
              <c:pt idx="336">
                <c:v>44663</c:v>
              </c:pt>
              <c:pt idx="337">
                <c:v>44664</c:v>
              </c:pt>
              <c:pt idx="338">
                <c:v>44665</c:v>
              </c:pt>
              <c:pt idx="339">
                <c:v>44666</c:v>
              </c:pt>
              <c:pt idx="340">
                <c:v>44669</c:v>
              </c:pt>
              <c:pt idx="341">
                <c:v>44670</c:v>
              </c:pt>
              <c:pt idx="342">
                <c:v>44671</c:v>
              </c:pt>
              <c:pt idx="343">
                <c:v>44672</c:v>
              </c:pt>
              <c:pt idx="344">
                <c:v>44673</c:v>
              </c:pt>
              <c:pt idx="345">
                <c:v>44676</c:v>
              </c:pt>
              <c:pt idx="346">
                <c:v>44677</c:v>
              </c:pt>
              <c:pt idx="347">
                <c:v>44678</c:v>
              </c:pt>
              <c:pt idx="348">
                <c:v>44679</c:v>
              </c:pt>
              <c:pt idx="349">
                <c:v>44680</c:v>
              </c:pt>
              <c:pt idx="350">
                <c:v>44683</c:v>
              </c:pt>
              <c:pt idx="351">
                <c:v>44684</c:v>
              </c:pt>
              <c:pt idx="352">
                <c:v>44685</c:v>
              </c:pt>
              <c:pt idx="353">
                <c:v>44686</c:v>
              </c:pt>
              <c:pt idx="354">
                <c:v>44687</c:v>
              </c:pt>
              <c:pt idx="355">
                <c:v>44690</c:v>
              </c:pt>
              <c:pt idx="356">
                <c:v>44691</c:v>
              </c:pt>
              <c:pt idx="357">
                <c:v>44692</c:v>
              </c:pt>
              <c:pt idx="358">
                <c:v>44693</c:v>
              </c:pt>
              <c:pt idx="359">
                <c:v>44694</c:v>
              </c:pt>
              <c:pt idx="360">
                <c:v>44697</c:v>
              </c:pt>
              <c:pt idx="361">
                <c:v>44698</c:v>
              </c:pt>
              <c:pt idx="362">
                <c:v>44699</c:v>
              </c:pt>
              <c:pt idx="363">
                <c:v>44700</c:v>
              </c:pt>
              <c:pt idx="364">
                <c:v>44701</c:v>
              </c:pt>
              <c:pt idx="365">
                <c:v>44704</c:v>
              </c:pt>
              <c:pt idx="366">
                <c:v>44705</c:v>
              </c:pt>
              <c:pt idx="367">
                <c:v>44706</c:v>
              </c:pt>
              <c:pt idx="368">
                <c:v>44707</c:v>
              </c:pt>
              <c:pt idx="369">
                <c:v>44708</c:v>
              </c:pt>
              <c:pt idx="370">
                <c:v>44711</c:v>
              </c:pt>
              <c:pt idx="371">
                <c:v>44712</c:v>
              </c:pt>
              <c:pt idx="372">
                <c:v>44713</c:v>
              </c:pt>
              <c:pt idx="373">
                <c:v>44714</c:v>
              </c:pt>
              <c:pt idx="374">
                <c:v>44715</c:v>
              </c:pt>
              <c:pt idx="375">
                <c:v>44718</c:v>
              </c:pt>
              <c:pt idx="376">
                <c:v>44719</c:v>
              </c:pt>
              <c:pt idx="377">
                <c:v>44720</c:v>
              </c:pt>
              <c:pt idx="378">
                <c:v>44721</c:v>
              </c:pt>
              <c:pt idx="379">
                <c:v>44722</c:v>
              </c:pt>
              <c:pt idx="380">
                <c:v>44725</c:v>
              </c:pt>
              <c:pt idx="381">
                <c:v>44726</c:v>
              </c:pt>
              <c:pt idx="382">
                <c:v>44727</c:v>
              </c:pt>
              <c:pt idx="383">
                <c:v>44728</c:v>
              </c:pt>
              <c:pt idx="384">
                <c:v>44729</c:v>
              </c:pt>
              <c:pt idx="385">
                <c:v>44732</c:v>
              </c:pt>
              <c:pt idx="386">
                <c:v>44733</c:v>
              </c:pt>
              <c:pt idx="387">
                <c:v>44734</c:v>
              </c:pt>
              <c:pt idx="388">
                <c:v>44735</c:v>
              </c:pt>
              <c:pt idx="389">
                <c:v>44736</c:v>
              </c:pt>
              <c:pt idx="390">
                <c:v>44739</c:v>
              </c:pt>
              <c:pt idx="391">
                <c:v>44740</c:v>
              </c:pt>
              <c:pt idx="392">
                <c:v>44741</c:v>
              </c:pt>
              <c:pt idx="393">
                <c:v>44742</c:v>
              </c:pt>
              <c:pt idx="394">
                <c:v>44743</c:v>
              </c:pt>
              <c:pt idx="395">
                <c:v>44746</c:v>
              </c:pt>
              <c:pt idx="396">
                <c:v>44747</c:v>
              </c:pt>
              <c:pt idx="397">
                <c:v>44748</c:v>
              </c:pt>
              <c:pt idx="398">
                <c:v>44749</c:v>
              </c:pt>
              <c:pt idx="399">
                <c:v>44750</c:v>
              </c:pt>
              <c:pt idx="400">
                <c:v>44753</c:v>
              </c:pt>
              <c:pt idx="401">
                <c:v>44754</c:v>
              </c:pt>
              <c:pt idx="402">
                <c:v>44755</c:v>
              </c:pt>
              <c:pt idx="403">
                <c:v>44756</c:v>
              </c:pt>
              <c:pt idx="404">
                <c:v>44757</c:v>
              </c:pt>
              <c:pt idx="405">
                <c:v>44760</c:v>
              </c:pt>
              <c:pt idx="406">
                <c:v>44761</c:v>
              </c:pt>
              <c:pt idx="407">
                <c:v>44762</c:v>
              </c:pt>
              <c:pt idx="408">
                <c:v>44763</c:v>
              </c:pt>
              <c:pt idx="409">
                <c:v>44764</c:v>
              </c:pt>
              <c:pt idx="410">
                <c:v>44767</c:v>
              </c:pt>
              <c:pt idx="411">
                <c:v>44768</c:v>
              </c:pt>
              <c:pt idx="412">
                <c:v>44769</c:v>
              </c:pt>
              <c:pt idx="413">
                <c:v>44770</c:v>
              </c:pt>
              <c:pt idx="414">
                <c:v>44771</c:v>
              </c:pt>
              <c:pt idx="415">
                <c:v>44774</c:v>
              </c:pt>
              <c:pt idx="416">
                <c:v>44775</c:v>
              </c:pt>
              <c:pt idx="417">
                <c:v>44776</c:v>
              </c:pt>
              <c:pt idx="418">
                <c:v>44777</c:v>
              </c:pt>
              <c:pt idx="419">
                <c:v>44778</c:v>
              </c:pt>
              <c:pt idx="420">
                <c:v>44781</c:v>
              </c:pt>
              <c:pt idx="421">
                <c:v>44782</c:v>
              </c:pt>
              <c:pt idx="422">
                <c:v>44783</c:v>
              </c:pt>
              <c:pt idx="423">
                <c:v>44784</c:v>
              </c:pt>
              <c:pt idx="424">
                <c:v>44785</c:v>
              </c:pt>
              <c:pt idx="425">
                <c:v>44788</c:v>
              </c:pt>
              <c:pt idx="426">
                <c:v>44789</c:v>
              </c:pt>
              <c:pt idx="427">
                <c:v>44790</c:v>
              </c:pt>
              <c:pt idx="428">
                <c:v>44791</c:v>
              </c:pt>
              <c:pt idx="429">
                <c:v>44792</c:v>
              </c:pt>
              <c:pt idx="430">
                <c:v>44795</c:v>
              </c:pt>
              <c:pt idx="431">
                <c:v>44796</c:v>
              </c:pt>
              <c:pt idx="432">
                <c:v>44797</c:v>
              </c:pt>
              <c:pt idx="433">
                <c:v>44798</c:v>
              </c:pt>
              <c:pt idx="434">
                <c:v>44799</c:v>
              </c:pt>
              <c:pt idx="435">
                <c:v>44802</c:v>
              </c:pt>
              <c:pt idx="436">
                <c:v>44803</c:v>
              </c:pt>
              <c:pt idx="437">
                <c:v>44804</c:v>
              </c:pt>
              <c:pt idx="438">
                <c:v>44805</c:v>
              </c:pt>
              <c:pt idx="439">
                <c:v>44806</c:v>
              </c:pt>
              <c:pt idx="440">
                <c:v>44809</c:v>
              </c:pt>
              <c:pt idx="441">
                <c:v>44810</c:v>
              </c:pt>
              <c:pt idx="442">
                <c:v>44811</c:v>
              </c:pt>
              <c:pt idx="443">
                <c:v>44812</c:v>
              </c:pt>
              <c:pt idx="444">
                <c:v>44813</c:v>
              </c:pt>
              <c:pt idx="445">
                <c:v>44816</c:v>
              </c:pt>
              <c:pt idx="446">
                <c:v>44817</c:v>
              </c:pt>
              <c:pt idx="447">
                <c:v>44818</c:v>
              </c:pt>
              <c:pt idx="448">
                <c:v>44819</c:v>
              </c:pt>
              <c:pt idx="449">
                <c:v>44820</c:v>
              </c:pt>
              <c:pt idx="450">
                <c:v>44823</c:v>
              </c:pt>
              <c:pt idx="451">
                <c:v>44824</c:v>
              </c:pt>
              <c:pt idx="452">
                <c:v>44825</c:v>
              </c:pt>
              <c:pt idx="453">
                <c:v>44826</c:v>
              </c:pt>
              <c:pt idx="454">
                <c:v>44827</c:v>
              </c:pt>
              <c:pt idx="455">
                <c:v>44830</c:v>
              </c:pt>
              <c:pt idx="456">
                <c:v>44831</c:v>
              </c:pt>
              <c:pt idx="457">
                <c:v>44832</c:v>
              </c:pt>
              <c:pt idx="458">
                <c:v>44833</c:v>
              </c:pt>
              <c:pt idx="459">
                <c:v>44834</c:v>
              </c:pt>
              <c:pt idx="460">
                <c:v>44837</c:v>
              </c:pt>
              <c:pt idx="461">
                <c:v>44838</c:v>
              </c:pt>
              <c:pt idx="462">
                <c:v>44839</c:v>
              </c:pt>
              <c:pt idx="463">
                <c:v>44840</c:v>
              </c:pt>
              <c:pt idx="464">
                <c:v>44841</c:v>
              </c:pt>
              <c:pt idx="465">
                <c:v>44844</c:v>
              </c:pt>
              <c:pt idx="466">
                <c:v>44845</c:v>
              </c:pt>
              <c:pt idx="467">
                <c:v>44846</c:v>
              </c:pt>
              <c:pt idx="468">
                <c:v>44847</c:v>
              </c:pt>
              <c:pt idx="469">
                <c:v>44848</c:v>
              </c:pt>
              <c:pt idx="470">
                <c:v>44851</c:v>
              </c:pt>
              <c:pt idx="471">
                <c:v>44852</c:v>
              </c:pt>
              <c:pt idx="472">
                <c:v>44853</c:v>
              </c:pt>
              <c:pt idx="473">
                <c:v>44854</c:v>
              </c:pt>
              <c:pt idx="474">
                <c:v>44855</c:v>
              </c:pt>
              <c:pt idx="475">
                <c:v>44858</c:v>
              </c:pt>
              <c:pt idx="476">
                <c:v>44859</c:v>
              </c:pt>
              <c:pt idx="477">
                <c:v>44860</c:v>
              </c:pt>
              <c:pt idx="478">
                <c:v>44861</c:v>
              </c:pt>
              <c:pt idx="479">
                <c:v>44862</c:v>
              </c:pt>
              <c:pt idx="480">
                <c:v>44865</c:v>
              </c:pt>
              <c:pt idx="481">
                <c:v>44866</c:v>
              </c:pt>
              <c:pt idx="482">
                <c:v>44867</c:v>
              </c:pt>
              <c:pt idx="483">
                <c:v>44868</c:v>
              </c:pt>
              <c:pt idx="484">
                <c:v>44869</c:v>
              </c:pt>
              <c:pt idx="485">
                <c:v>44872</c:v>
              </c:pt>
              <c:pt idx="486">
                <c:v>44873</c:v>
              </c:pt>
              <c:pt idx="487">
                <c:v>44874</c:v>
              </c:pt>
              <c:pt idx="488">
                <c:v>44875</c:v>
              </c:pt>
              <c:pt idx="489">
                <c:v>44876</c:v>
              </c:pt>
              <c:pt idx="490">
                <c:v>44879</c:v>
              </c:pt>
              <c:pt idx="491">
                <c:v>44880</c:v>
              </c:pt>
              <c:pt idx="492">
                <c:v>44881</c:v>
              </c:pt>
              <c:pt idx="493">
                <c:v>44882</c:v>
              </c:pt>
              <c:pt idx="494">
                <c:v>44883</c:v>
              </c:pt>
              <c:pt idx="495">
                <c:v>44886</c:v>
              </c:pt>
              <c:pt idx="496">
                <c:v>44887</c:v>
              </c:pt>
              <c:pt idx="497">
                <c:v>44888</c:v>
              </c:pt>
              <c:pt idx="498">
                <c:v>44889</c:v>
              </c:pt>
              <c:pt idx="499">
                <c:v>44890</c:v>
              </c:pt>
              <c:pt idx="500">
                <c:v>44893</c:v>
              </c:pt>
              <c:pt idx="501">
                <c:v>44894</c:v>
              </c:pt>
              <c:pt idx="502">
                <c:v>44895</c:v>
              </c:pt>
              <c:pt idx="503">
                <c:v>44896</c:v>
              </c:pt>
              <c:pt idx="504">
                <c:v>44897</c:v>
              </c:pt>
              <c:pt idx="505">
                <c:v>44900</c:v>
              </c:pt>
              <c:pt idx="506">
                <c:v>44901</c:v>
              </c:pt>
              <c:pt idx="507">
                <c:v>44902</c:v>
              </c:pt>
              <c:pt idx="508">
                <c:v>44903</c:v>
              </c:pt>
              <c:pt idx="509">
                <c:v>44904</c:v>
              </c:pt>
              <c:pt idx="510">
                <c:v>44907</c:v>
              </c:pt>
              <c:pt idx="511">
                <c:v>44908</c:v>
              </c:pt>
              <c:pt idx="512">
                <c:v>44909</c:v>
              </c:pt>
              <c:pt idx="513">
                <c:v>44910</c:v>
              </c:pt>
              <c:pt idx="514">
                <c:v>44911</c:v>
              </c:pt>
              <c:pt idx="515">
                <c:v>44914</c:v>
              </c:pt>
              <c:pt idx="516">
                <c:v>44915</c:v>
              </c:pt>
              <c:pt idx="517">
                <c:v>44916</c:v>
              </c:pt>
              <c:pt idx="518">
                <c:v>44917</c:v>
              </c:pt>
              <c:pt idx="519">
                <c:v>44918</c:v>
              </c:pt>
              <c:pt idx="520">
                <c:v>44921</c:v>
              </c:pt>
              <c:pt idx="521">
                <c:v>44922</c:v>
              </c:pt>
              <c:pt idx="522">
                <c:v>44923</c:v>
              </c:pt>
              <c:pt idx="523">
                <c:v>44924</c:v>
              </c:pt>
              <c:pt idx="524">
                <c:v>44925</c:v>
              </c:pt>
              <c:pt idx="525">
                <c:v>44928</c:v>
              </c:pt>
              <c:pt idx="526">
                <c:v>44929</c:v>
              </c:pt>
              <c:pt idx="527">
                <c:v>44930</c:v>
              </c:pt>
              <c:pt idx="528">
                <c:v>44931</c:v>
              </c:pt>
              <c:pt idx="529">
                <c:v>44932</c:v>
              </c:pt>
              <c:pt idx="530">
                <c:v>44935</c:v>
              </c:pt>
              <c:pt idx="531">
                <c:v>44936</c:v>
              </c:pt>
              <c:pt idx="532">
                <c:v>44937</c:v>
              </c:pt>
              <c:pt idx="533">
                <c:v>44938</c:v>
              </c:pt>
              <c:pt idx="534">
                <c:v>44939</c:v>
              </c:pt>
              <c:pt idx="535">
                <c:v>44942</c:v>
              </c:pt>
              <c:pt idx="536">
                <c:v>44943</c:v>
              </c:pt>
              <c:pt idx="537">
                <c:v>44944</c:v>
              </c:pt>
              <c:pt idx="538">
                <c:v>44945</c:v>
              </c:pt>
              <c:pt idx="539">
                <c:v>44946</c:v>
              </c:pt>
              <c:pt idx="540">
                <c:v>44949</c:v>
              </c:pt>
              <c:pt idx="541">
                <c:v>44950</c:v>
              </c:pt>
              <c:pt idx="542">
                <c:v>44951</c:v>
              </c:pt>
              <c:pt idx="543">
                <c:v>44952</c:v>
              </c:pt>
              <c:pt idx="544">
                <c:v>44953</c:v>
              </c:pt>
              <c:pt idx="545">
                <c:v>44956</c:v>
              </c:pt>
              <c:pt idx="546">
                <c:v>44957</c:v>
              </c:pt>
              <c:pt idx="547">
                <c:v>44958</c:v>
              </c:pt>
              <c:pt idx="548">
                <c:v>44959</c:v>
              </c:pt>
              <c:pt idx="549">
                <c:v>44960</c:v>
              </c:pt>
              <c:pt idx="550">
                <c:v>44963</c:v>
              </c:pt>
              <c:pt idx="551">
                <c:v>44964</c:v>
              </c:pt>
              <c:pt idx="552">
                <c:v>44965</c:v>
              </c:pt>
              <c:pt idx="553">
                <c:v>44966</c:v>
              </c:pt>
              <c:pt idx="554">
                <c:v>44967</c:v>
              </c:pt>
              <c:pt idx="555">
                <c:v>44970</c:v>
              </c:pt>
              <c:pt idx="556">
                <c:v>44971</c:v>
              </c:pt>
              <c:pt idx="557">
                <c:v>44972</c:v>
              </c:pt>
              <c:pt idx="558">
                <c:v>44973</c:v>
              </c:pt>
              <c:pt idx="559">
                <c:v>44974</c:v>
              </c:pt>
              <c:pt idx="560">
                <c:v>44977</c:v>
              </c:pt>
              <c:pt idx="561">
                <c:v>44978</c:v>
              </c:pt>
              <c:pt idx="562">
                <c:v>44979</c:v>
              </c:pt>
              <c:pt idx="563">
                <c:v>44980</c:v>
              </c:pt>
              <c:pt idx="564">
                <c:v>44981</c:v>
              </c:pt>
              <c:pt idx="565">
                <c:v>44984</c:v>
              </c:pt>
              <c:pt idx="566">
                <c:v>44985</c:v>
              </c:pt>
              <c:pt idx="567">
                <c:v>44986</c:v>
              </c:pt>
              <c:pt idx="568">
                <c:v>44987</c:v>
              </c:pt>
              <c:pt idx="569">
                <c:v>44988</c:v>
              </c:pt>
              <c:pt idx="570">
                <c:v>44991</c:v>
              </c:pt>
              <c:pt idx="571">
                <c:v>44992</c:v>
              </c:pt>
              <c:pt idx="572">
                <c:v>44993</c:v>
              </c:pt>
              <c:pt idx="573">
                <c:v>44994</c:v>
              </c:pt>
              <c:pt idx="574">
                <c:v>44995</c:v>
              </c:pt>
              <c:pt idx="575">
                <c:v>44998</c:v>
              </c:pt>
              <c:pt idx="576">
                <c:v>44999</c:v>
              </c:pt>
              <c:pt idx="577">
                <c:v>45000</c:v>
              </c:pt>
              <c:pt idx="578">
                <c:v>45001</c:v>
              </c:pt>
              <c:pt idx="579">
                <c:v>45002</c:v>
              </c:pt>
              <c:pt idx="580">
                <c:v>45005</c:v>
              </c:pt>
              <c:pt idx="581">
                <c:v>45006</c:v>
              </c:pt>
              <c:pt idx="582">
                <c:v>45007</c:v>
              </c:pt>
              <c:pt idx="583">
                <c:v>45008</c:v>
              </c:pt>
              <c:pt idx="584">
                <c:v>45009</c:v>
              </c:pt>
              <c:pt idx="585">
                <c:v>45012</c:v>
              </c:pt>
              <c:pt idx="586">
                <c:v>45013</c:v>
              </c:pt>
              <c:pt idx="587">
                <c:v>45014</c:v>
              </c:pt>
              <c:pt idx="588">
                <c:v>45015</c:v>
              </c:pt>
              <c:pt idx="589">
                <c:v>45016</c:v>
              </c:pt>
              <c:pt idx="590">
                <c:v>45019</c:v>
              </c:pt>
              <c:pt idx="591">
                <c:v>45020</c:v>
              </c:pt>
              <c:pt idx="592">
                <c:v>45021</c:v>
              </c:pt>
              <c:pt idx="593">
                <c:v>45022</c:v>
              </c:pt>
              <c:pt idx="594">
                <c:v>45023</c:v>
              </c:pt>
              <c:pt idx="595">
                <c:v>45026</c:v>
              </c:pt>
              <c:pt idx="596">
                <c:v>45027</c:v>
              </c:pt>
              <c:pt idx="597">
                <c:v>45028</c:v>
              </c:pt>
              <c:pt idx="598">
                <c:v>45029</c:v>
              </c:pt>
              <c:pt idx="599">
                <c:v>45030</c:v>
              </c:pt>
              <c:pt idx="600">
                <c:v>45033</c:v>
              </c:pt>
              <c:pt idx="601">
                <c:v>45034</c:v>
              </c:pt>
              <c:pt idx="602">
                <c:v>45035</c:v>
              </c:pt>
              <c:pt idx="603">
                <c:v>45036</c:v>
              </c:pt>
              <c:pt idx="604">
                <c:v>45037</c:v>
              </c:pt>
              <c:pt idx="605">
                <c:v>45040</c:v>
              </c:pt>
              <c:pt idx="606">
                <c:v>45041</c:v>
              </c:pt>
              <c:pt idx="607">
                <c:v>45042</c:v>
              </c:pt>
              <c:pt idx="608">
                <c:v>45043</c:v>
              </c:pt>
              <c:pt idx="609">
                <c:v>45044</c:v>
              </c:pt>
              <c:pt idx="610">
                <c:v>45047</c:v>
              </c:pt>
              <c:pt idx="611">
                <c:v>45048</c:v>
              </c:pt>
              <c:pt idx="612">
                <c:v>45049</c:v>
              </c:pt>
              <c:pt idx="613">
                <c:v>45050</c:v>
              </c:pt>
              <c:pt idx="614">
                <c:v>45051</c:v>
              </c:pt>
              <c:pt idx="615">
                <c:v>45054</c:v>
              </c:pt>
              <c:pt idx="616">
                <c:v>45055</c:v>
              </c:pt>
              <c:pt idx="617">
                <c:v>45056</c:v>
              </c:pt>
              <c:pt idx="618">
                <c:v>45057</c:v>
              </c:pt>
              <c:pt idx="619">
                <c:v>45058</c:v>
              </c:pt>
              <c:pt idx="620">
                <c:v>45061</c:v>
              </c:pt>
              <c:pt idx="621">
                <c:v>45062</c:v>
              </c:pt>
              <c:pt idx="622">
                <c:v>45063</c:v>
              </c:pt>
              <c:pt idx="623">
                <c:v>45064</c:v>
              </c:pt>
              <c:pt idx="624">
                <c:v>45065</c:v>
              </c:pt>
              <c:pt idx="625">
                <c:v>45068</c:v>
              </c:pt>
              <c:pt idx="626">
                <c:v>45069</c:v>
              </c:pt>
              <c:pt idx="627">
                <c:v>45070</c:v>
              </c:pt>
              <c:pt idx="628">
                <c:v>45071</c:v>
              </c:pt>
              <c:pt idx="629">
                <c:v>45072</c:v>
              </c:pt>
              <c:pt idx="630">
                <c:v>45075</c:v>
              </c:pt>
              <c:pt idx="631">
                <c:v>45076</c:v>
              </c:pt>
              <c:pt idx="632">
                <c:v>45077</c:v>
              </c:pt>
              <c:pt idx="633">
                <c:v>45078</c:v>
              </c:pt>
              <c:pt idx="634">
                <c:v>45079</c:v>
              </c:pt>
              <c:pt idx="635">
                <c:v>45082</c:v>
              </c:pt>
              <c:pt idx="636">
                <c:v>45083</c:v>
              </c:pt>
              <c:pt idx="637">
                <c:v>45084</c:v>
              </c:pt>
              <c:pt idx="638">
                <c:v>45085</c:v>
              </c:pt>
              <c:pt idx="639">
                <c:v>45086</c:v>
              </c:pt>
              <c:pt idx="640">
                <c:v>45089</c:v>
              </c:pt>
              <c:pt idx="641">
                <c:v>45090</c:v>
              </c:pt>
              <c:pt idx="642">
                <c:v>45091</c:v>
              </c:pt>
              <c:pt idx="643">
                <c:v>45092</c:v>
              </c:pt>
              <c:pt idx="644">
                <c:v>45093</c:v>
              </c:pt>
              <c:pt idx="645">
                <c:v>45096</c:v>
              </c:pt>
              <c:pt idx="646">
                <c:v>45097</c:v>
              </c:pt>
              <c:pt idx="647">
                <c:v>45098</c:v>
              </c:pt>
              <c:pt idx="648">
                <c:v>45099</c:v>
              </c:pt>
              <c:pt idx="649">
                <c:v>45100</c:v>
              </c:pt>
              <c:pt idx="650">
                <c:v>45103</c:v>
              </c:pt>
              <c:pt idx="651">
                <c:v>45104</c:v>
              </c:pt>
              <c:pt idx="652">
                <c:v>45105</c:v>
              </c:pt>
              <c:pt idx="653">
                <c:v>45106</c:v>
              </c:pt>
              <c:pt idx="654">
                <c:v>45107</c:v>
              </c:pt>
              <c:pt idx="655">
                <c:v>45110</c:v>
              </c:pt>
              <c:pt idx="656">
                <c:v>45111</c:v>
              </c:pt>
              <c:pt idx="657">
                <c:v>45112</c:v>
              </c:pt>
              <c:pt idx="658">
                <c:v>45113</c:v>
              </c:pt>
              <c:pt idx="659">
                <c:v>45114</c:v>
              </c:pt>
              <c:pt idx="660">
                <c:v>45117</c:v>
              </c:pt>
              <c:pt idx="661">
                <c:v>45118</c:v>
              </c:pt>
              <c:pt idx="662">
                <c:v>45119</c:v>
              </c:pt>
              <c:pt idx="663">
                <c:v>45120</c:v>
              </c:pt>
              <c:pt idx="664">
                <c:v>45121</c:v>
              </c:pt>
              <c:pt idx="665">
                <c:v>45124</c:v>
              </c:pt>
              <c:pt idx="666">
                <c:v>45125</c:v>
              </c:pt>
              <c:pt idx="667">
                <c:v>45126</c:v>
              </c:pt>
              <c:pt idx="668">
                <c:v>45127</c:v>
              </c:pt>
              <c:pt idx="669">
                <c:v>45128</c:v>
              </c:pt>
              <c:pt idx="670">
                <c:v>45131</c:v>
              </c:pt>
              <c:pt idx="671">
                <c:v>45132</c:v>
              </c:pt>
              <c:pt idx="672">
                <c:v>45133</c:v>
              </c:pt>
              <c:pt idx="673">
                <c:v>45134</c:v>
              </c:pt>
              <c:pt idx="674">
                <c:v>45135</c:v>
              </c:pt>
              <c:pt idx="675">
                <c:v>45138</c:v>
              </c:pt>
              <c:pt idx="676">
                <c:v>45139</c:v>
              </c:pt>
              <c:pt idx="677">
                <c:v>45140</c:v>
              </c:pt>
              <c:pt idx="678">
                <c:v>45141</c:v>
              </c:pt>
              <c:pt idx="679">
                <c:v>45142</c:v>
              </c:pt>
              <c:pt idx="680">
                <c:v>45145</c:v>
              </c:pt>
              <c:pt idx="681">
                <c:v>45146</c:v>
              </c:pt>
              <c:pt idx="682">
                <c:v>45147</c:v>
              </c:pt>
              <c:pt idx="683">
                <c:v>45148</c:v>
              </c:pt>
              <c:pt idx="684">
                <c:v>45149</c:v>
              </c:pt>
              <c:pt idx="685">
                <c:v>45152</c:v>
              </c:pt>
              <c:pt idx="686">
                <c:v>45153</c:v>
              </c:pt>
              <c:pt idx="687">
                <c:v>45154</c:v>
              </c:pt>
              <c:pt idx="688">
                <c:v>45155</c:v>
              </c:pt>
              <c:pt idx="689">
                <c:v>45156</c:v>
              </c:pt>
              <c:pt idx="690">
                <c:v>45159</c:v>
              </c:pt>
              <c:pt idx="691">
                <c:v>45160</c:v>
              </c:pt>
              <c:pt idx="692">
                <c:v>45161</c:v>
              </c:pt>
              <c:pt idx="693">
                <c:v>45162</c:v>
              </c:pt>
              <c:pt idx="694">
                <c:v>45163</c:v>
              </c:pt>
              <c:pt idx="695">
                <c:v>45166</c:v>
              </c:pt>
              <c:pt idx="696">
                <c:v>45167</c:v>
              </c:pt>
              <c:pt idx="697">
                <c:v>45168</c:v>
              </c:pt>
              <c:pt idx="698">
                <c:v>45169</c:v>
              </c:pt>
              <c:pt idx="699">
                <c:v>45170</c:v>
              </c:pt>
              <c:pt idx="700">
                <c:v>45173</c:v>
              </c:pt>
              <c:pt idx="701">
                <c:v>45174</c:v>
              </c:pt>
              <c:pt idx="702">
                <c:v>45175</c:v>
              </c:pt>
              <c:pt idx="703">
                <c:v>45176</c:v>
              </c:pt>
              <c:pt idx="704">
                <c:v>45177</c:v>
              </c:pt>
              <c:pt idx="705">
                <c:v>45180</c:v>
              </c:pt>
              <c:pt idx="706">
                <c:v>45181</c:v>
              </c:pt>
              <c:pt idx="707">
                <c:v>45182</c:v>
              </c:pt>
              <c:pt idx="708">
                <c:v>45183</c:v>
              </c:pt>
              <c:pt idx="709">
                <c:v>45184</c:v>
              </c:pt>
              <c:pt idx="710">
                <c:v>45187</c:v>
              </c:pt>
              <c:pt idx="711">
                <c:v>45188</c:v>
              </c:pt>
              <c:pt idx="712">
                <c:v>45189</c:v>
              </c:pt>
              <c:pt idx="713">
                <c:v>45190</c:v>
              </c:pt>
              <c:pt idx="714">
                <c:v>45191</c:v>
              </c:pt>
              <c:pt idx="715">
                <c:v>45194</c:v>
              </c:pt>
              <c:pt idx="716">
                <c:v>45195</c:v>
              </c:pt>
              <c:pt idx="717">
                <c:v>45196</c:v>
              </c:pt>
              <c:pt idx="718">
                <c:v>45197</c:v>
              </c:pt>
              <c:pt idx="719">
                <c:v>45198</c:v>
              </c:pt>
              <c:pt idx="720">
                <c:v>45201</c:v>
              </c:pt>
              <c:pt idx="721">
                <c:v>45202</c:v>
              </c:pt>
              <c:pt idx="722">
                <c:v>45203</c:v>
              </c:pt>
              <c:pt idx="723">
                <c:v>45204</c:v>
              </c:pt>
              <c:pt idx="724">
                <c:v>45205</c:v>
              </c:pt>
              <c:pt idx="725">
                <c:v>45208</c:v>
              </c:pt>
              <c:pt idx="726">
                <c:v>45209</c:v>
              </c:pt>
              <c:pt idx="727">
                <c:v>45210</c:v>
              </c:pt>
              <c:pt idx="728">
                <c:v>45211</c:v>
              </c:pt>
              <c:pt idx="729">
                <c:v>45212</c:v>
              </c:pt>
              <c:pt idx="730">
                <c:v>45215</c:v>
              </c:pt>
              <c:pt idx="731">
                <c:v>45216</c:v>
              </c:pt>
              <c:pt idx="732">
                <c:v>45217</c:v>
              </c:pt>
              <c:pt idx="733">
                <c:v>45218</c:v>
              </c:pt>
              <c:pt idx="734">
                <c:v>45219</c:v>
              </c:pt>
              <c:pt idx="735">
                <c:v>45222</c:v>
              </c:pt>
              <c:pt idx="736">
                <c:v>45223</c:v>
              </c:pt>
              <c:pt idx="737">
                <c:v>45224</c:v>
              </c:pt>
              <c:pt idx="738">
                <c:v>45225</c:v>
              </c:pt>
              <c:pt idx="739">
                <c:v>45226</c:v>
              </c:pt>
              <c:pt idx="740">
                <c:v>45229</c:v>
              </c:pt>
              <c:pt idx="741">
                <c:v>45230</c:v>
              </c:pt>
              <c:pt idx="742">
                <c:v>45231</c:v>
              </c:pt>
              <c:pt idx="743">
                <c:v>45232</c:v>
              </c:pt>
              <c:pt idx="744">
                <c:v>45233</c:v>
              </c:pt>
              <c:pt idx="745">
                <c:v>45236</c:v>
              </c:pt>
              <c:pt idx="746">
                <c:v>45237</c:v>
              </c:pt>
              <c:pt idx="747">
                <c:v>45238</c:v>
              </c:pt>
              <c:pt idx="748">
                <c:v>45239</c:v>
              </c:pt>
              <c:pt idx="749">
                <c:v>45240</c:v>
              </c:pt>
              <c:pt idx="750">
                <c:v>45243</c:v>
              </c:pt>
              <c:pt idx="751">
                <c:v>45244</c:v>
              </c:pt>
              <c:pt idx="752">
                <c:v>45245</c:v>
              </c:pt>
              <c:pt idx="753">
                <c:v>45246</c:v>
              </c:pt>
              <c:pt idx="754">
                <c:v>45247</c:v>
              </c:pt>
              <c:pt idx="755">
                <c:v>45250</c:v>
              </c:pt>
              <c:pt idx="756">
                <c:v>45251</c:v>
              </c:pt>
              <c:pt idx="757">
                <c:v>45252</c:v>
              </c:pt>
              <c:pt idx="758">
                <c:v>45253</c:v>
              </c:pt>
              <c:pt idx="759">
                <c:v>45254</c:v>
              </c:pt>
              <c:pt idx="760">
                <c:v>45257</c:v>
              </c:pt>
              <c:pt idx="761">
                <c:v>45258</c:v>
              </c:pt>
              <c:pt idx="762">
                <c:v>45259</c:v>
              </c:pt>
              <c:pt idx="763">
                <c:v>45260</c:v>
              </c:pt>
              <c:pt idx="764">
                <c:v>45261</c:v>
              </c:pt>
              <c:pt idx="765">
                <c:v>45264</c:v>
              </c:pt>
              <c:pt idx="766">
                <c:v>45265</c:v>
              </c:pt>
              <c:pt idx="767">
                <c:v>45266</c:v>
              </c:pt>
              <c:pt idx="768">
                <c:v>45267</c:v>
              </c:pt>
              <c:pt idx="769">
                <c:v>45268</c:v>
              </c:pt>
              <c:pt idx="770">
                <c:v>45271</c:v>
              </c:pt>
              <c:pt idx="771">
                <c:v>45272</c:v>
              </c:pt>
              <c:pt idx="772">
                <c:v>45273</c:v>
              </c:pt>
              <c:pt idx="773">
                <c:v>45274</c:v>
              </c:pt>
              <c:pt idx="774">
                <c:v>45275</c:v>
              </c:pt>
              <c:pt idx="775">
                <c:v>45278</c:v>
              </c:pt>
              <c:pt idx="776">
                <c:v>45279</c:v>
              </c:pt>
              <c:pt idx="777">
                <c:v>45280</c:v>
              </c:pt>
              <c:pt idx="778">
                <c:v>45281</c:v>
              </c:pt>
              <c:pt idx="779">
                <c:v>45282</c:v>
              </c:pt>
              <c:pt idx="780">
                <c:v>45285</c:v>
              </c:pt>
              <c:pt idx="781">
                <c:v>45286</c:v>
              </c:pt>
              <c:pt idx="782">
                <c:v>45287</c:v>
              </c:pt>
              <c:pt idx="783">
                <c:v>45288</c:v>
              </c:pt>
              <c:pt idx="784">
                <c:v>45289</c:v>
              </c:pt>
              <c:pt idx="785">
                <c:v>45292</c:v>
              </c:pt>
              <c:pt idx="786">
                <c:v>45293</c:v>
              </c:pt>
              <c:pt idx="787">
                <c:v>45294</c:v>
              </c:pt>
              <c:pt idx="788">
                <c:v>45295</c:v>
              </c:pt>
              <c:pt idx="789">
                <c:v>45296</c:v>
              </c:pt>
              <c:pt idx="790">
                <c:v>45299</c:v>
              </c:pt>
              <c:pt idx="791">
                <c:v>45300</c:v>
              </c:pt>
              <c:pt idx="792">
                <c:v>45301</c:v>
              </c:pt>
              <c:pt idx="793">
                <c:v>45302</c:v>
              </c:pt>
              <c:pt idx="794">
                <c:v>45303</c:v>
              </c:pt>
              <c:pt idx="795">
                <c:v>45306</c:v>
              </c:pt>
              <c:pt idx="796">
                <c:v>45307</c:v>
              </c:pt>
              <c:pt idx="797">
                <c:v>45308</c:v>
              </c:pt>
              <c:pt idx="798">
                <c:v>45309</c:v>
              </c:pt>
              <c:pt idx="799">
                <c:v>45310</c:v>
              </c:pt>
              <c:pt idx="800">
                <c:v>45313</c:v>
              </c:pt>
              <c:pt idx="801">
                <c:v>45314</c:v>
              </c:pt>
              <c:pt idx="802">
                <c:v>45315</c:v>
              </c:pt>
              <c:pt idx="803">
                <c:v>45316</c:v>
              </c:pt>
              <c:pt idx="804">
                <c:v>45317</c:v>
              </c:pt>
              <c:pt idx="805">
                <c:v>45320</c:v>
              </c:pt>
              <c:pt idx="806">
                <c:v>45321</c:v>
              </c:pt>
              <c:pt idx="807">
                <c:v>45322</c:v>
              </c:pt>
              <c:pt idx="808">
                <c:v>45323</c:v>
              </c:pt>
              <c:pt idx="809">
                <c:v>45324</c:v>
              </c:pt>
              <c:pt idx="810">
                <c:v>45327</c:v>
              </c:pt>
              <c:pt idx="811">
                <c:v>45328</c:v>
              </c:pt>
              <c:pt idx="812">
                <c:v>45329</c:v>
              </c:pt>
              <c:pt idx="813">
                <c:v>45330</c:v>
              </c:pt>
              <c:pt idx="814">
                <c:v>45331</c:v>
              </c:pt>
              <c:pt idx="815">
                <c:v>45334</c:v>
              </c:pt>
              <c:pt idx="816">
                <c:v>45335</c:v>
              </c:pt>
              <c:pt idx="817">
                <c:v>45336</c:v>
              </c:pt>
              <c:pt idx="818">
                <c:v>45337</c:v>
              </c:pt>
              <c:pt idx="819">
                <c:v>45338</c:v>
              </c:pt>
              <c:pt idx="820">
                <c:v>45341</c:v>
              </c:pt>
              <c:pt idx="821">
                <c:v>45342</c:v>
              </c:pt>
              <c:pt idx="822">
                <c:v>45343</c:v>
              </c:pt>
              <c:pt idx="823">
                <c:v>45344</c:v>
              </c:pt>
              <c:pt idx="824">
                <c:v>45345</c:v>
              </c:pt>
              <c:pt idx="825">
                <c:v>45348</c:v>
              </c:pt>
              <c:pt idx="826">
                <c:v>45349</c:v>
              </c:pt>
              <c:pt idx="827">
                <c:v>45350</c:v>
              </c:pt>
              <c:pt idx="828">
                <c:v>45351</c:v>
              </c:pt>
              <c:pt idx="829">
                <c:v>45352</c:v>
              </c:pt>
              <c:pt idx="830">
                <c:v>45355</c:v>
              </c:pt>
              <c:pt idx="831">
                <c:v>45356</c:v>
              </c:pt>
              <c:pt idx="832">
                <c:v>45357</c:v>
              </c:pt>
              <c:pt idx="833">
                <c:v>45358</c:v>
              </c:pt>
              <c:pt idx="834">
                <c:v>45359</c:v>
              </c:pt>
              <c:pt idx="835">
                <c:v>45362</c:v>
              </c:pt>
              <c:pt idx="836">
                <c:v>45363</c:v>
              </c:pt>
              <c:pt idx="837">
                <c:v>45364</c:v>
              </c:pt>
              <c:pt idx="838">
                <c:v>45365</c:v>
              </c:pt>
              <c:pt idx="839">
                <c:v>45366</c:v>
              </c:pt>
              <c:pt idx="840">
                <c:v>45369</c:v>
              </c:pt>
              <c:pt idx="841">
                <c:v>45370</c:v>
              </c:pt>
              <c:pt idx="842">
                <c:v>45371</c:v>
              </c:pt>
              <c:pt idx="843">
                <c:v>45372</c:v>
              </c:pt>
              <c:pt idx="844">
                <c:v>45373</c:v>
              </c:pt>
              <c:pt idx="845">
                <c:v>45376</c:v>
              </c:pt>
              <c:pt idx="846">
                <c:v>45377</c:v>
              </c:pt>
              <c:pt idx="847">
                <c:v>45378</c:v>
              </c:pt>
              <c:pt idx="848">
                <c:v>45379</c:v>
              </c:pt>
              <c:pt idx="849">
                <c:v>45380</c:v>
              </c:pt>
              <c:pt idx="850">
                <c:v>45383</c:v>
              </c:pt>
              <c:pt idx="851">
                <c:v>45384</c:v>
              </c:pt>
              <c:pt idx="852">
                <c:v>45385</c:v>
              </c:pt>
              <c:pt idx="853">
                <c:v>45386</c:v>
              </c:pt>
              <c:pt idx="854">
                <c:v>45387</c:v>
              </c:pt>
              <c:pt idx="855">
                <c:v>45390</c:v>
              </c:pt>
              <c:pt idx="856">
                <c:v>45391</c:v>
              </c:pt>
              <c:pt idx="857">
                <c:v>45392</c:v>
              </c:pt>
              <c:pt idx="858">
                <c:v>45393</c:v>
              </c:pt>
              <c:pt idx="859">
                <c:v>45394</c:v>
              </c:pt>
              <c:pt idx="860">
                <c:v>45397</c:v>
              </c:pt>
              <c:pt idx="861">
                <c:v>45398</c:v>
              </c:pt>
              <c:pt idx="862">
                <c:v>45399</c:v>
              </c:pt>
              <c:pt idx="863">
                <c:v>45400</c:v>
              </c:pt>
              <c:pt idx="864">
                <c:v>45401</c:v>
              </c:pt>
              <c:pt idx="865">
                <c:v>45404</c:v>
              </c:pt>
              <c:pt idx="866">
                <c:v>45405</c:v>
              </c:pt>
              <c:pt idx="867">
                <c:v>45406</c:v>
              </c:pt>
              <c:pt idx="868">
                <c:v>45407</c:v>
              </c:pt>
              <c:pt idx="869">
                <c:v>45408</c:v>
              </c:pt>
              <c:pt idx="870">
                <c:v>45411</c:v>
              </c:pt>
              <c:pt idx="871">
                <c:v>45412</c:v>
              </c:pt>
              <c:pt idx="872">
                <c:v>45413</c:v>
              </c:pt>
              <c:pt idx="873">
                <c:v>45414</c:v>
              </c:pt>
              <c:pt idx="874">
                <c:v>45415</c:v>
              </c:pt>
              <c:pt idx="875">
                <c:v>45418</c:v>
              </c:pt>
              <c:pt idx="876">
                <c:v>45419</c:v>
              </c:pt>
              <c:pt idx="877">
                <c:v>45420</c:v>
              </c:pt>
              <c:pt idx="878">
                <c:v>45421</c:v>
              </c:pt>
              <c:pt idx="879">
                <c:v>45422</c:v>
              </c:pt>
              <c:pt idx="880">
                <c:v>45425</c:v>
              </c:pt>
              <c:pt idx="881">
                <c:v>45426</c:v>
              </c:pt>
              <c:pt idx="882">
                <c:v>45427</c:v>
              </c:pt>
              <c:pt idx="883">
                <c:v>45428</c:v>
              </c:pt>
              <c:pt idx="884">
                <c:v>45429</c:v>
              </c:pt>
              <c:pt idx="885">
                <c:v>45432</c:v>
              </c:pt>
              <c:pt idx="886">
                <c:v>45433</c:v>
              </c:pt>
              <c:pt idx="887">
                <c:v>45434</c:v>
              </c:pt>
              <c:pt idx="888">
                <c:v>45435</c:v>
              </c:pt>
              <c:pt idx="889">
                <c:v>45436</c:v>
              </c:pt>
              <c:pt idx="890">
                <c:v>45439</c:v>
              </c:pt>
              <c:pt idx="891">
                <c:v>45440</c:v>
              </c:pt>
              <c:pt idx="892">
                <c:v>45441</c:v>
              </c:pt>
              <c:pt idx="893">
                <c:v>45442</c:v>
              </c:pt>
              <c:pt idx="894">
                <c:v>45443</c:v>
              </c:pt>
              <c:pt idx="895">
                <c:v>45446</c:v>
              </c:pt>
              <c:pt idx="896">
                <c:v>45447</c:v>
              </c:pt>
              <c:pt idx="897">
                <c:v>45448</c:v>
              </c:pt>
              <c:pt idx="898">
                <c:v>45449</c:v>
              </c:pt>
              <c:pt idx="899">
                <c:v>45450</c:v>
              </c:pt>
              <c:pt idx="900">
                <c:v>45453</c:v>
              </c:pt>
              <c:pt idx="901">
                <c:v>45454</c:v>
              </c:pt>
              <c:pt idx="902">
                <c:v>45455</c:v>
              </c:pt>
              <c:pt idx="903">
                <c:v>45456</c:v>
              </c:pt>
              <c:pt idx="904">
                <c:v>45457</c:v>
              </c:pt>
              <c:pt idx="905">
                <c:v>45460</c:v>
              </c:pt>
              <c:pt idx="906">
                <c:v>45461</c:v>
              </c:pt>
              <c:pt idx="907">
                <c:v>45462</c:v>
              </c:pt>
              <c:pt idx="908">
                <c:v>45463</c:v>
              </c:pt>
              <c:pt idx="909">
                <c:v>45464</c:v>
              </c:pt>
              <c:pt idx="910">
                <c:v>45467</c:v>
              </c:pt>
              <c:pt idx="911">
                <c:v>45468</c:v>
              </c:pt>
              <c:pt idx="912">
                <c:v>45469</c:v>
              </c:pt>
              <c:pt idx="913">
                <c:v>45470</c:v>
              </c:pt>
              <c:pt idx="914">
                <c:v>45471</c:v>
              </c:pt>
              <c:pt idx="915">
                <c:v>45474</c:v>
              </c:pt>
              <c:pt idx="916">
                <c:v>45475</c:v>
              </c:pt>
              <c:pt idx="917">
                <c:v>45476</c:v>
              </c:pt>
              <c:pt idx="918">
                <c:v>45477</c:v>
              </c:pt>
              <c:pt idx="919">
                <c:v>45478</c:v>
              </c:pt>
              <c:pt idx="920">
                <c:v>45481</c:v>
              </c:pt>
              <c:pt idx="921">
                <c:v>45482</c:v>
              </c:pt>
              <c:pt idx="922">
                <c:v>45483</c:v>
              </c:pt>
              <c:pt idx="923">
                <c:v>45484</c:v>
              </c:pt>
              <c:pt idx="924">
                <c:v>45485</c:v>
              </c:pt>
              <c:pt idx="925">
                <c:v>45488</c:v>
              </c:pt>
              <c:pt idx="926">
                <c:v>45489</c:v>
              </c:pt>
              <c:pt idx="927">
                <c:v>45490</c:v>
              </c:pt>
              <c:pt idx="928">
                <c:v>45491</c:v>
              </c:pt>
              <c:pt idx="929">
                <c:v>45492</c:v>
              </c:pt>
              <c:pt idx="930">
                <c:v>45495</c:v>
              </c:pt>
              <c:pt idx="931">
                <c:v>45496</c:v>
              </c:pt>
              <c:pt idx="932">
                <c:v>45497</c:v>
              </c:pt>
              <c:pt idx="933">
                <c:v>45498</c:v>
              </c:pt>
              <c:pt idx="934">
                <c:v>45499</c:v>
              </c:pt>
              <c:pt idx="935">
                <c:v>45502</c:v>
              </c:pt>
              <c:pt idx="936">
                <c:v>45503</c:v>
              </c:pt>
              <c:pt idx="937">
                <c:v>45504</c:v>
              </c:pt>
              <c:pt idx="938">
                <c:v>45505</c:v>
              </c:pt>
              <c:pt idx="939">
                <c:v>45506</c:v>
              </c:pt>
              <c:pt idx="940">
                <c:v>45509</c:v>
              </c:pt>
              <c:pt idx="941">
                <c:v>45510</c:v>
              </c:pt>
              <c:pt idx="942">
                <c:v>45511</c:v>
              </c:pt>
              <c:pt idx="943">
                <c:v>45512</c:v>
              </c:pt>
              <c:pt idx="944">
                <c:v>45513</c:v>
              </c:pt>
              <c:pt idx="945">
                <c:v>45516</c:v>
              </c:pt>
              <c:pt idx="946">
                <c:v>45517</c:v>
              </c:pt>
              <c:pt idx="947">
                <c:v>45518</c:v>
              </c:pt>
              <c:pt idx="948">
                <c:v>45519</c:v>
              </c:pt>
              <c:pt idx="949">
                <c:v>45520</c:v>
              </c:pt>
              <c:pt idx="950">
                <c:v>45523</c:v>
              </c:pt>
              <c:pt idx="951">
                <c:v>45524</c:v>
              </c:pt>
              <c:pt idx="952">
                <c:v>45525</c:v>
              </c:pt>
              <c:pt idx="953">
                <c:v>45526</c:v>
              </c:pt>
              <c:pt idx="954">
                <c:v>45527</c:v>
              </c:pt>
              <c:pt idx="955">
                <c:v>45530</c:v>
              </c:pt>
              <c:pt idx="956">
                <c:v>45531</c:v>
              </c:pt>
              <c:pt idx="957">
                <c:v>45532</c:v>
              </c:pt>
              <c:pt idx="958">
                <c:v>45533</c:v>
              </c:pt>
              <c:pt idx="959">
                <c:v>45534</c:v>
              </c:pt>
              <c:pt idx="960">
                <c:v>45537</c:v>
              </c:pt>
              <c:pt idx="961">
                <c:v>45538</c:v>
              </c:pt>
              <c:pt idx="962">
                <c:v>45539</c:v>
              </c:pt>
              <c:pt idx="963">
                <c:v>45540</c:v>
              </c:pt>
              <c:pt idx="964">
                <c:v>45541</c:v>
              </c:pt>
              <c:pt idx="965">
                <c:v>45544</c:v>
              </c:pt>
              <c:pt idx="966">
                <c:v>45545</c:v>
              </c:pt>
              <c:pt idx="967">
                <c:v>45546</c:v>
              </c:pt>
              <c:pt idx="968">
                <c:v>45547</c:v>
              </c:pt>
              <c:pt idx="969">
                <c:v>45548</c:v>
              </c:pt>
              <c:pt idx="970">
                <c:v>45551</c:v>
              </c:pt>
              <c:pt idx="971">
                <c:v>45552</c:v>
              </c:pt>
              <c:pt idx="972">
                <c:v>45553</c:v>
              </c:pt>
              <c:pt idx="973">
                <c:v>45554</c:v>
              </c:pt>
              <c:pt idx="974">
                <c:v>45555</c:v>
              </c:pt>
              <c:pt idx="975">
                <c:v>45558</c:v>
              </c:pt>
              <c:pt idx="976">
                <c:v>45559</c:v>
              </c:pt>
              <c:pt idx="977">
                <c:v>45560</c:v>
              </c:pt>
              <c:pt idx="978">
                <c:v>45561</c:v>
              </c:pt>
              <c:pt idx="979">
                <c:v>45562</c:v>
              </c:pt>
              <c:pt idx="980">
                <c:v>45565</c:v>
              </c:pt>
              <c:pt idx="981">
                <c:v>45566</c:v>
              </c:pt>
              <c:pt idx="982">
                <c:v>45567</c:v>
              </c:pt>
              <c:pt idx="983">
                <c:v>45568</c:v>
              </c:pt>
              <c:pt idx="984">
                <c:v>45569</c:v>
              </c:pt>
              <c:pt idx="985">
                <c:v>45572</c:v>
              </c:pt>
              <c:pt idx="986">
                <c:v>45573</c:v>
              </c:pt>
              <c:pt idx="987">
                <c:v>45574</c:v>
              </c:pt>
              <c:pt idx="988">
                <c:v>45575</c:v>
              </c:pt>
              <c:pt idx="989">
                <c:v>45576</c:v>
              </c:pt>
              <c:pt idx="990">
                <c:v>45579</c:v>
              </c:pt>
              <c:pt idx="991">
                <c:v>45580</c:v>
              </c:pt>
              <c:pt idx="992">
                <c:v>45581</c:v>
              </c:pt>
              <c:pt idx="993">
                <c:v>45582</c:v>
              </c:pt>
              <c:pt idx="994">
                <c:v>45583</c:v>
              </c:pt>
              <c:pt idx="995">
                <c:v>45586</c:v>
              </c:pt>
              <c:pt idx="996">
                <c:v>45587</c:v>
              </c:pt>
              <c:pt idx="997">
                <c:v>45588</c:v>
              </c:pt>
              <c:pt idx="998">
                <c:v>45589</c:v>
              </c:pt>
              <c:pt idx="999">
                <c:v>45590</c:v>
              </c:pt>
              <c:pt idx="1000">
                <c:v>45593</c:v>
              </c:pt>
              <c:pt idx="1001">
                <c:v>45594</c:v>
              </c:pt>
              <c:pt idx="1002">
                <c:v>45595</c:v>
              </c:pt>
              <c:pt idx="1003">
                <c:v>45596</c:v>
              </c:pt>
              <c:pt idx="1004">
                <c:v>45597</c:v>
              </c:pt>
              <c:pt idx="1005">
                <c:v>45600</c:v>
              </c:pt>
              <c:pt idx="1006">
                <c:v>45601</c:v>
              </c:pt>
              <c:pt idx="1007">
                <c:v>45602</c:v>
              </c:pt>
              <c:pt idx="1008">
                <c:v>45603</c:v>
              </c:pt>
              <c:pt idx="1009">
                <c:v>45604</c:v>
              </c:pt>
              <c:pt idx="1010">
                <c:v>45607</c:v>
              </c:pt>
              <c:pt idx="1011">
                <c:v>45608</c:v>
              </c:pt>
              <c:pt idx="1012">
                <c:v>45609</c:v>
              </c:pt>
              <c:pt idx="1013">
                <c:v>45610</c:v>
              </c:pt>
              <c:pt idx="1014">
                <c:v>45611</c:v>
              </c:pt>
              <c:pt idx="1015">
                <c:v>45614</c:v>
              </c:pt>
              <c:pt idx="1016">
                <c:v>45615</c:v>
              </c:pt>
              <c:pt idx="1017">
                <c:v>45616</c:v>
              </c:pt>
              <c:pt idx="1018">
                <c:v>45617</c:v>
              </c:pt>
              <c:pt idx="1019">
                <c:v>45618</c:v>
              </c:pt>
              <c:pt idx="1020">
                <c:v>45621</c:v>
              </c:pt>
              <c:pt idx="1021">
                <c:v>45622</c:v>
              </c:pt>
              <c:pt idx="1022">
                <c:v>45623</c:v>
              </c:pt>
              <c:pt idx="1023">
                <c:v>45624</c:v>
              </c:pt>
              <c:pt idx="1024">
                <c:v>45625</c:v>
              </c:pt>
              <c:pt idx="1025">
                <c:v>45628</c:v>
              </c:pt>
              <c:pt idx="1026">
                <c:v>45629</c:v>
              </c:pt>
              <c:pt idx="1027">
                <c:v>45630</c:v>
              </c:pt>
              <c:pt idx="1028">
                <c:v>45631</c:v>
              </c:pt>
              <c:pt idx="1029">
                <c:v>45632</c:v>
              </c:pt>
              <c:pt idx="1030">
                <c:v>45635</c:v>
              </c:pt>
              <c:pt idx="1031">
                <c:v>45636</c:v>
              </c:pt>
              <c:pt idx="1032">
                <c:v>45637</c:v>
              </c:pt>
              <c:pt idx="1033">
                <c:v>45638</c:v>
              </c:pt>
              <c:pt idx="1034">
                <c:v>45639</c:v>
              </c:pt>
              <c:pt idx="1035">
                <c:v>45642</c:v>
              </c:pt>
              <c:pt idx="1036">
                <c:v>45643</c:v>
              </c:pt>
              <c:pt idx="1037">
                <c:v>45644</c:v>
              </c:pt>
              <c:pt idx="1038">
                <c:v>45645</c:v>
              </c:pt>
              <c:pt idx="1039">
                <c:v>45646</c:v>
              </c:pt>
              <c:pt idx="1040">
                <c:v>45649</c:v>
              </c:pt>
              <c:pt idx="1041">
                <c:v>45650</c:v>
              </c:pt>
              <c:pt idx="1042">
                <c:v>45651</c:v>
              </c:pt>
              <c:pt idx="1043">
                <c:v>45652</c:v>
              </c:pt>
              <c:pt idx="1044">
                <c:v>45653</c:v>
              </c:pt>
              <c:pt idx="1045">
                <c:v>45656</c:v>
              </c:pt>
              <c:pt idx="1046">
                <c:v>45657</c:v>
              </c:pt>
              <c:pt idx="1047">
                <c:v>45658</c:v>
              </c:pt>
              <c:pt idx="1048">
                <c:v>45659</c:v>
              </c:pt>
              <c:pt idx="1049">
                <c:v>45660</c:v>
              </c:pt>
              <c:pt idx="1050">
                <c:v>45663</c:v>
              </c:pt>
              <c:pt idx="1051">
                <c:v>45664</c:v>
              </c:pt>
              <c:pt idx="1052">
                <c:v>45665</c:v>
              </c:pt>
              <c:pt idx="1053">
                <c:v>45666</c:v>
              </c:pt>
              <c:pt idx="1054">
                <c:v>45667</c:v>
              </c:pt>
              <c:pt idx="1055">
                <c:v>45670</c:v>
              </c:pt>
              <c:pt idx="1056">
                <c:v>45671</c:v>
              </c:pt>
              <c:pt idx="1057">
                <c:v>45672</c:v>
              </c:pt>
              <c:pt idx="1058">
                <c:v>45673</c:v>
              </c:pt>
              <c:pt idx="1059">
                <c:v>45674</c:v>
              </c:pt>
              <c:pt idx="1060">
                <c:v>45677</c:v>
              </c:pt>
              <c:pt idx="1061">
                <c:v>45678</c:v>
              </c:pt>
              <c:pt idx="1062">
                <c:v>45679</c:v>
              </c:pt>
              <c:pt idx="1063">
                <c:v>45680</c:v>
              </c:pt>
              <c:pt idx="1064">
                <c:v>45681</c:v>
              </c:pt>
              <c:pt idx="1065">
                <c:v>45684</c:v>
              </c:pt>
              <c:pt idx="1066">
                <c:v>45685</c:v>
              </c:pt>
              <c:pt idx="1067">
                <c:v>45686</c:v>
              </c:pt>
              <c:pt idx="1068">
                <c:v>45687</c:v>
              </c:pt>
              <c:pt idx="1069">
                <c:v>45688</c:v>
              </c:pt>
              <c:pt idx="1070">
                <c:v>45691</c:v>
              </c:pt>
              <c:pt idx="1071">
                <c:v>45692</c:v>
              </c:pt>
              <c:pt idx="1072">
                <c:v>45693</c:v>
              </c:pt>
              <c:pt idx="1073">
                <c:v>45694</c:v>
              </c:pt>
              <c:pt idx="1074">
                <c:v>45695</c:v>
              </c:pt>
              <c:pt idx="1075">
                <c:v>45698</c:v>
              </c:pt>
              <c:pt idx="1076">
                <c:v>45699</c:v>
              </c:pt>
              <c:pt idx="1077">
                <c:v>45700</c:v>
              </c:pt>
              <c:pt idx="1078">
                <c:v>45701</c:v>
              </c:pt>
              <c:pt idx="1079">
                <c:v>45702</c:v>
              </c:pt>
              <c:pt idx="1080">
                <c:v>45705</c:v>
              </c:pt>
              <c:pt idx="1081">
                <c:v>45706</c:v>
              </c:pt>
              <c:pt idx="1082">
                <c:v>45707</c:v>
              </c:pt>
              <c:pt idx="1083">
                <c:v>45708</c:v>
              </c:pt>
              <c:pt idx="1084">
                <c:v>45709</c:v>
              </c:pt>
              <c:pt idx="1085">
                <c:v>45712</c:v>
              </c:pt>
              <c:pt idx="1086">
                <c:v>45713</c:v>
              </c:pt>
              <c:pt idx="1087">
                <c:v>45714</c:v>
              </c:pt>
              <c:pt idx="1088">
                <c:v>45715</c:v>
              </c:pt>
              <c:pt idx="1089">
                <c:v>45716</c:v>
              </c:pt>
              <c:pt idx="1090">
                <c:v>45719</c:v>
              </c:pt>
              <c:pt idx="1091">
                <c:v>45720</c:v>
              </c:pt>
              <c:pt idx="1092">
                <c:v>45721</c:v>
              </c:pt>
              <c:pt idx="1093">
                <c:v>45722</c:v>
              </c:pt>
              <c:pt idx="1094">
                <c:v>45723</c:v>
              </c:pt>
              <c:pt idx="1095">
                <c:v>45726</c:v>
              </c:pt>
              <c:pt idx="1096">
                <c:v>45727</c:v>
              </c:pt>
              <c:pt idx="1097">
                <c:v>45728</c:v>
              </c:pt>
              <c:pt idx="1098">
                <c:v>45729</c:v>
              </c:pt>
              <c:pt idx="1099">
                <c:v>45730</c:v>
              </c:pt>
              <c:pt idx="1100">
                <c:v>45733</c:v>
              </c:pt>
              <c:pt idx="1101">
                <c:v>45734</c:v>
              </c:pt>
              <c:pt idx="1102">
                <c:v>45735</c:v>
              </c:pt>
              <c:pt idx="1103">
                <c:v>45736</c:v>
              </c:pt>
              <c:pt idx="1104">
                <c:v>45737</c:v>
              </c:pt>
              <c:pt idx="1105">
                <c:v>45740</c:v>
              </c:pt>
              <c:pt idx="1106">
                <c:v>45741</c:v>
              </c:pt>
              <c:pt idx="1107">
                <c:v>45742</c:v>
              </c:pt>
              <c:pt idx="1108">
                <c:v>45743</c:v>
              </c:pt>
              <c:pt idx="1109">
                <c:v>45744</c:v>
              </c:pt>
              <c:pt idx="1110">
                <c:v>45747</c:v>
              </c:pt>
              <c:pt idx="1111">
                <c:v>45748</c:v>
              </c:pt>
              <c:pt idx="1112">
                <c:v>45749</c:v>
              </c:pt>
              <c:pt idx="1113">
                <c:v>45750</c:v>
              </c:pt>
              <c:pt idx="1114">
                <c:v>45751</c:v>
              </c:pt>
              <c:pt idx="1115">
                <c:v>45754</c:v>
              </c:pt>
              <c:pt idx="1116">
                <c:v>45755</c:v>
              </c:pt>
              <c:pt idx="1117">
                <c:v>45756</c:v>
              </c:pt>
              <c:pt idx="1118">
                <c:v>45757</c:v>
              </c:pt>
              <c:pt idx="1119">
                <c:v>45758</c:v>
              </c:pt>
              <c:pt idx="1120">
                <c:v>45761</c:v>
              </c:pt>
              <c:pt idx="1121">
                <c:v>45762</c:v>
              </c:pt>
              <c:pt idx="1122">
                <c:v>45763</c:v>
              </c:pt>
              <c:pt idx="1123">
                <c:v>45764</c:v>
              </c:pt>
              <c:pt idx="1124">
                <c:v>45765</c:v>
              </c:pt>
              <c:pt idx="1125">
                <c:v>45768</c:v>
              </c:pt>
              <c:pt idx="1126">
                <c:v>45769</c:v>
              </c:pt>
              <c:pt idx="1127">
                <c:v>45770</c:v>
              </c:pt>
              <c:pt idx="1128">
                <c:v>45771</c:v>
              </c:pt>
              <c:pt idx="1129">
                <c:v>45772</c:v>
              </c:pt>
              <c:pt idx="1130">
                <c:v>45775</c:v>
              </c:pt>
              <c:pt idx="1131">
                <c:v>45776</c:v>
              </c:pt>
              <c:pt idx="1132">
                <c:v>45777</c:v>
              </c:pt>
              <c:pt idx="1133">
                <c:v>45778</c:v>
              </c:pt>
              <c:pt idx="1134">
                <c:v>45779</c:v>
              </c:pt>
              <c:pt idx="1135">
                <c:v>45782</c:v>
              </c:pt>
              <c:pt idx="1136">
                <c:v>45783</c:v>
              </c:pt>
              <c:pt idx="1137">
                <c:v>45784</c:v>
              </c:pt>
              <c:pt idx="1138">
                <c:v>45785</c:v>
              </c:pt>
              <c:pt idx="1139">
                <c:v>45786</c:v>
              </c:pt>
              <c:pt idx="1140">
                <c:v>45789</c:v>
              </c:pt>
              <c:pt idx="1141">
                <c:v>45790</c:v>
              </c:pt>
              <c:pt idx="1142">
                <c:v>45791</c:v>
              </c:pt>
              <c:pt idx="1143">
                <c:v>45792</c:v>
              </c:pt>
              <c:pt idx="1144">
                <c:v>45793</c:v>
              </c:pt>
              <c:pt idx="1145">
                <c:v>45796</c:v>
              </c:pt>
              <c:pt idx="1146">
                <c:v>45797</c:v>
              </c:pt>
              <c:pt idx="1147">
                <c:v>45798</c:v>
              </c:pt>
              <c:pt idx="1148">
                <c:v>45799</c:v>
              </c:pt>
              <c:pt idx="1149">
                <c:v>45800</c:v>
              </c:pt>
              <c:pt idx="1150">
                <c:v>45803</c:v>
              </c:pt>
              <c:pt idx="1151">
                <c:v>45804</c:v>
              </c:pt>
              <c:pt idx="1152">
                <c:v>45805</c:v>
              </c:pt>
              <c:pt idx="1153">
                <c:v>45806</c:v>
              </c:pt>
              <c:pt idx="1154">
                <c:v>45807</c:v>
              </c:pt>
              <c:pt idx="1155">
                <c:v>45810</c:v>
              </c:pt>
              <c:pt idx="1156">
                <c:v>45811</c:v>
              </c:pt>
              <c:pt idx="1157">
                <c:v>45812</c:v>
              </c:pt>
              <c:pt idx="1158">
                <c:v>45813</c:v>
              </c:pt>
              <c:pt idx="1159">
                <c:v>45814</c:v>
              </c:pt>
              <c:pt idx="1160">
                <c:v>45817</c:v>
              </c:pt>
              <c:pt idx="1161">
                <c:v>45818</c:v>
              </c:pt>
              <c:pt idx="1162">
                <c:v>45819</c:v>
              </c:pt>
              <c:pt idx="1163">
                <c:v>45820</c:v>
              </c:pt>
              <c:pt idx="1164">
                <c:v>45821</c:v>
              </c:pt>
              <c:pt idx="1165">
                <c:v>45824</c:v>
              </c:pt>
              <c:pt idx="1166">
                <c:v>45825</c:v>
              </c:pt>
              <c:pt idx="1167">
                <c:v>45826</c:v>
              </c:pt>
              <c:pt idx="1168">
                <c:v>45827</c:v>
              </c:pt>
              <c:pt idx="1169">
                <c:v>45828</c:v>
              </c:pt>
              <c:pt idx="1170">
                <c:v>45831</c:v>
              </c:pt>
              <c:pt idx="1171">
                <c:v>45832</c:v>
              </c:pt>
              <c:pt idx="1172">
                <c:v>45833</c:v>
              </c:pt>
              <c:pt idx="1173">
                <c:v>45834</c:v>
              </c:pt>
              <c:pt idx="1174">
                <c:v>45835</c:v>
              </c:pt>
              <c:pt idx="1175">
                <c:v>45838</c:v>
              </c:pt>
              <c:pt idx="1176">
                <c:v>45839</c:v>
              </c:pt>
              <c:pt idx="1177">
                <c:v>45840</c:v>
              </c:pt>
              <c:pt idx="1178">
                <c:v>45841</c:v>
              </c:pt>
              <c:pt idx="1179">
                <c:v>45842</c:v>
              </c:pt>
              <c:pt idx="1180">
                <c:v>45845</c:v>
              </c:pt>
              <c:pt idx="1181">
                <c:v>45846</c:v>
              </c:pt>
              <c:pt idx="1182">
                <c:v>45847</c:v>
              </c:pt>
              <c:pt idx="1183">
                <c:v>45848</c:v>
              </c:pt>
              <c:pt idx="1184">
                <c:v>45849</c:v>
              </c:pt>
              <c:pt idx="1185">
                <c:v>45852</c:v>
              </c:pt>
              <c:pt idx="1186">
                <c:v>45853</c:v>
              </c:pt>
              <c:pt idx="1187">
                <c:v>45854</c:v>
              </c:pt>
              <c:pt idx="1188">
                <c:v>45855</c:v>
              </c:pt>
              <c:pt idx="1189">
                <c:v>45856</c:v>
              </c:pt>
              <c:pt idx="1190">
                <c:v>45859</c:v>
              </c:pt>
              <c:pt idx="1191">
                <c:v>45860</c:v>
              </c:pt>
              <c:pt idx="1192">
                <c:v>45861</c:v>
              </c:pt>
              <c:pt idx="1193">
                <c:v>45862</c:v>
              </c:pt>
              <c:pt idx="1194">
                <c:v>45863</c:v>
              </c:pt>
              <c:pt idx="1195">
                <c:v>45866</c:v>
              </c:pt>
              <c:pt idx="1196">
                <c:v>45867</c:v>
              </c:pt>
              <c:pt idx="1197">
                <c:v>45868</c:v>
              </c:pt>
              <c:pt idx="1198">
                <c:v>45869</c:v>
              </c:pt>
              <c:pt idx="1199">
                <c:v>45870</c:v>
              </c:pt>
              <c:pt idx="1200">
                <c:v>45873</c:v>
              </c:pt>
              <c:pt idx="1201">
                <c:v>45874</c:v>
              </c:pt>
              <c:pt idx="1202">
                <c:v>45875</c:v>
              </c:pt>
              <c:pt idx="1203">
                <c:v>45876</c:v>
              </c:pt>
              <c:pt idx="1204">
                <c:v>45877</c:v>
              </c:pt>
              <c:pt idx="1205">
                <c:v>45880</c:v>
              </c:pt>
              <c:pt idx="1206">
                <c:v>45881</c:v>
              </c:pt>
              <c:pt idx="1207">
                <c:v>45882</c:v>
              </c:pt>
              <c:pt idx="1208">
                <c:v>45883</c:v>
              </c:pt>
              <c:pt idx="1209">
                <c:v>45884</c:v>
              </c:pt>
              <c:pt idx="1210">
                <c:v>45887</c:v>
              </c:pt>
              <c:pt idx="1211">
                <c:v>45888</c:v>
              </c:pt>
              <c:pt idx="1212">
                <c:v>45889</c:v>
              </c:pt>
              <c:pt idx="1213">
                <c:v>45890</c:v>
              </c:pt>
              <c:pt idx="1214">
                <c:v>45891</c:v>
              </c:pt>
              <c:pt idx="1215">
                <c:v>45894</c:v>
              </c:pt>
              <c:pt idx="1216">
                <c:v>45895</c:v>
              </c:pt>
              <c:pt idx="1217">
                <c:v>45896</c:v>
              </c:pt>
              <c:pt idx="1218">
                <c:v>45897</c:v>
              </c:pt>
              <c:pt idx="1219">
                <c:v>45898</c:v>
              </c:pt>
              <c:pt idx="1220">
                <c:v>45901</c:v>
              </c:pt>
              <c:pt idx="1221">
                <c:v>45902</c:v>
              </c:pt>
              <c:pt idx="1222">
                <c:v>45903</c:v>
              </c:pt>
              <c:pt idx="1223">
                <c:v>45904</c:v>
              </c:pt>
              <c:pt idx="1224">
                <c:v>45905</c:v>
              </c:pt>
              <c:pt idx="1225">
                <c:v>45908</c:v>
              </c:pt>
              <c:pt idx="1226">
                <c:v>45909</c:v>
              </c:pt>
              <c:pt idx="1227">
                <c:v>45910</c:v>
              </c:pt>
              <c:pt idx="1228">
                <c:v>45911</c:v>
              </c:pt>
              <c:pt idx="1229">
                <c:v>45912</c:v>
              </c:pt>
              <c:pt idx="1230">
                <c:v>45915</c:v>
              </c:pt>
              <c:pt idx="1231">
                <c:v>45916</c:v>
              </c:pt>
              <c:pt idx="1232">
                <c:v>45917</c:v>
              </c:pt>
              <c:pt idx="1233">
                <c:v>45918</c:v>
              </c:pt>
              <c:pt idx="1234">
                <c:v>45919</c:v>
              </c:pt>
              <c:pt idx="1235">
                <c:v>45922</c:v>
              </c:pt>
              <c:pt idx="1236">
                <c:v>45923</c:v>
              </c:pt>
              <c:pt idx="1237">
                <c:v>45924</c:v>
              </c:pt>
              <c:pt idx="1238">
                <c:v>45925</c:v>
              </c:pt>
              <c:pt idx="1239">
                <c:v>45926</c:v>
              </c:pt>
              <c:pt idx="1240">
                <c:v>45929</c:v>
              </c:pt>
              <c:pt idx="1241">
                <c:v>45930</c:v>
              </c:pt>
              <c:pt idx="1242">
                <c:v>45931</c:v>
              </c:pt>
              <c:pt idx="1243">
                <c:v>45932</c:v>
              </c:pt>
              <c:pt idx="1244">
                <c:v>45933</c:v>
              </c:pt>
              <c:pt idx="1245">
                <c:v>45936</c:v>
              </c:pt>
              <c:pt idx="1246">
                <c:v>45937</c:v>
              </c:pt>
              <c:pt idx="1247">
                <c:v>45938</c:v>
              </c:pt>
              <c:pt idx="1248">
                <c:v>45939</c:v>
              </c:pt>
              <c:pt idx="1249">
                <c:v>45940</c:v>
              </c:pt>
              <c:pt idx="1250">
                <c:v>45943</c:v>
              </c:pt>
              <c:pt idx="1251">
                <c:v>45944</c:v>
              </c:pt>
              <c:pt idx="1252">
                <c:v>45945</c:v>
              </c:pt>
              <c:pt idx="1253">
                <c:v>45946</c:v>
              </c:pt>
              <c:pt idx="1254">
                <c:v>45947</c:v>
              </c:pt>
              <c:pt idx="1255">
                <c:v>45950</c:v>
              </c:pt>
              <c:pt idx="1256">
                <c:v>45951</c:v>
              </c:pt>
              <c:pt idx="1257">
                <c:v>45952</c:v>
              </c:pt>
              <c:pt idx="1258">
                <c:v>45953</c:v>
              </c:pt>
              <c:pt idx="1259">
                <c:v>45954</c:v>
              </c:pt>
              <c:pt idx="1260">
                <c:v>45957</c:v>
              </c:pt>
              <c:pt idx="1261">
                <c:v>45958</c:v>
              </c:pt>
              <c:pt idx="1262">
                <c:v>45959</c:v>
              </c:pt>
              <c:pt idx="1263">
                <c:v>45960</c:v>
              </c:pt>
              <c:pt idx="1264">
                <c:v>45961</c:v>
              </c:pt>
              <c:pt idx="1265">
                <c:v>45964</c:v>
              </c:pt>
              <c:pt idx="1266">
                <c:v>45965</c:v>
              </c:pt>
              <c:pt idx="1267">
                <c:v>45966</c:v>
              </c:pt>
              <c:pt idx="1268">
                <c:v>45967</c:v>
              </c:pt>
              <c:pt idx="1269">
                <c:v>45968</c:v>
              </c:pt>
              <c:pt idx="1270">
                <c:v>45971</c:v>
              </c:pt>
              <c:pt idx="1271">
                <c:v>45972</c:v>
              </c:pt>
              <c:pt idx="1272">
                <c:v>45973</c:v>
              </c:pt>
              <c:pt idx="1273">
                <c:v>45974</c:v>
              </c:pt>
              <c:pt idx="1274">
                <c:v>45975</c:v>
              </c:pt>
              <c:pt idx="1275">
                <c:v>45978</c:v>
              </c:pt>
              <c:pt idx="1276">
                <c:v>45979</c:v>
              </c:pt>
              <c:pt idx="1277">
                <c:v>45980</c:v>
              </c:pt>
              <c:pt idx="1278">
                <c:v>45981</c:v>
              </c:pt>
              <c:pt idx="1279">
                <c:v>45982</c:v>
              </c:pt>
              <c:pt idx="1280">
                <c:v>45985</c:v>
              </c:pt>
              <c:pt idx="1281">
                <c:v>45986</c:v>
              </c:pt>
              <c:pt idx="1282">
                <c:v>45987</c:v>
              </c:pt>
              <c:pt idx="1283">
                <c:v>45988</c:v>
              </c:pt>
              <c:pt idx="1284">
                <c:v>45989</c:v>
              </c:pt>
              <c:pt idx="1285">
                <c:v>45992</c:v>
              </c:pt>
              <c:pt idx="1286">
                <c:v>45993</c:v>
              </c:pt>
              <c:pt idx="1287">
                <c:v>45994</c:v>
              </c:pt>
              <c:pt idx="1288">
                <c:v>45995</c:v>
              </c:pt>
              <c:pt idx="1289">
                <c:v>45996</c:v>
              </c:pt>
              <c:pt idx="1290">
                <c:v>45999</c:v>
              </c:pt>
              <c:pt idx="1291">
                <c:v>46000</c:v>
              </c:pt>
              <c:pt idx="1292">
                <c:v>46001</c:v>
              </c:pt>
              <c:pt idx="1293">
                <c:v>46002</c:v>
              </c:pt>
              <c:pt idx="1294">
                <c:v>46003</c:v>
              </c:pt>
              <c:pt idx="1295">
                <c:v>46006</c:v>
              </c:pt>
              <c:pt idx="1296">
                <c:v>46007</c:v>
              </c:pt>
              <c:pt idx="1297">
                <c:v>46008</c:v>
              </c:pt>
              <c:pt idx="1298">
                <c:v>46009</c:v>
              </c:pt>
              <c:pt idx="1299">
                <c:v>46010</c:v>
              </c:pt>
              <c:pt idx="1300">
                <c:v>46013</c:v>
              </c:pt>
              <c:pt idx="1301">
                <c:v>46014</c:v>
              </c:pt>
              <c:pt idx="1302">
                <c:v>46015</c:v>
              </c:pt>
              <c:pt idx="1303">
                <c:v>46016</c:v>
              </c:pt>
              <c:pt idx="1304">
                <c:v>46017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-5.821848908560523E-3</c:v>
              </c:pt>
              <c:pt idx="2">
                <c:v>-1.5340509003118896E-3</c:v>
              </c:pt>
              <c:pt idx="3">
                <c:v>-1.2737652147671308E-2</c:v>
              </c:pt>
              <c:pt idx="4">
                <c:v>-1.2737652147671308E-2</c:v>
              </c:pt>
              <c:pt idx="5">
                <c:v>-7.2930288703348944E-3</c:v>
              </c:pt>
              <c:pt idx="6">
                <c:v>9.9713308520270605E-3</c:v>
              </c:pt>
              <c:pt idx="7">
                <c:v>8.8773765214766875E-3</c:v>
              </c:pt>
              <c:pt idx="8">
                <c:v>1.9137913690775665E-2</c:v>
              </c:pt>
              <c:pt idx="9">
                <c:v>1.9137913690775665E-2</c:v>
              </c:pt>
              <c:pt idx="10">
                <c:v>3.2818629916507414E-2</c:v>
              </c:pt>
              <c:pt idx="11">
                <c:v>3.1385172517855331E-2</c:v>
              </c:pt>
              <c:pt idx="12">
                <c:v>3.400060356101009E-2</c:v>
              </c:pt>
              <c:pt idx="13">
                <c:v>3.3107836233779331E-2</c:v>
              </c:pt>
              <c:pt idx="14">
                <c:v>3.3107836233779331E-2</c:v>
              </c:pt>
              <c:pt idx="15">
                <c:v>2.9222412232169814E-2</c:v>
              </c:pt>
              <c:pt idx="16">
                <c:v>2.0634242027965044E-2</c:v>
              </c:pt>
              <c:pt idx="17">
                <c:v>2.1275525601046175E-2</c:v>
              </c:pt>
              <c:pt idx="18">
                <c:v>1.4007645106126176E-2</c:v>
              </c:pt>
              <c:pt idx="19">
                <c:v>1.4007645106126176E-2</c:v>
              </c:pt>
              <c:pt idx="20">
                <c:v>4.8410622673775716E-3</c:v>
              </c:pt>
              <c:pt idx="21">
                <c:v>1.1316768936731059E-4</c:v>
              </c:pt>
              <c:pt idx="22">
                <c:v>3.1561211145760826E-3</c:v>
              </c:pt>
              <c:pt idx="23">
                <c:v>-2.1753344733930202E-3</c:v>
              </c:pt>
              <c:pt idx="24">
                <c:v>-2.1753344733930202E-3</c:v>
              </c:pt>
              <c:pt idx="25">
                <c:v>-1.4799818931697017E-2</c:v>
              </c:pt>
              <c:pt idx="26">
                <c:v>-1.2121516950004962E-2</c:v>
              </c:pt>
              <c:pt idx="27">
                <c:v>-1.7050598531334837E-2</c:v>
              </c:pt>
              <c:pt idx="28">
                <c:v>-2.099889347148165E-2</c:v>
              </c:pt>
              <c:pt idx="29">
                <c:v>-2.099889347148165E-2</c:v>
              </c:pt>
              <c:pt idx="30">
                <c:v>-2.2784428125943057E-2</c:v>
              </c:pt>
              <c:pt idx="31">
                <c:v>-2.2784428125943057E-2</c:v>
              </c:pt>
              <c:pt idx="32">
                <c:v>-1.7842772356905678E-2</c:v>
              </c:pt>
              <c:pt idx="33">
                <c:v>-1.9125339503068051E-2</c:v>
              </c:pt>
              <c:pt idx="34">
                <c:v>-1.9125339503068051E-2</c:v>
              </c:pt>
              <c:pt idx="35">
                <c:v>-2.317422794487467E-2</c:v>
              </c:pt>
              <c:pt idx="36">
                <c:v>-2.3765214767126008E-2</c:v>
              </c:pt>
              <c:pt idx="37">
                <c:v>-3.955839452771337E-2</c:v>
              </c:pt>
              <c:pt idx="38">
                <c:v>-4.7228649029272596E-2</c:v>
              </c:pt>
              <c:pt idx="39">
                <c:v>-4.7228649029272596E-2</c:v>
              </c:pt>
              <c:pt idx="40">
                <c:v>-5.8683734030781531E-2</c:v>
              </c:pt>
              <c:pt idx="41">
                <c:v>-5.6420380243436319E-2</c:v>
              </c:pt>
              <c:pt idx="42">
                <c:v>-5.9601649733427187E-2</c:v>
              </c:pt>
              <c:pt idx="43">
                <c:v>-4.2865405894779052E-2</c:v>
              </c:pt>
              <c:pt idx="44">
                <c:v>-4.2865405894779052E-2</c:v>
              </c:pt>
              <c:pt idx="45">
                <c:v>-4.1658283874861701E-2</c:v>
              </c:pt>
              <c:pt idx="46">
                <c:v>-5.5540187103913063E-2</c:v>
              </c:pt>
              <c:pt idx="47">
                <c:v>-5.8834624283271242E-2</c:v>
              </c:pt>
              <c:pt idx="48">
                <c:v>-6.3336183482546993E-2</c:v>
              </c:pt>
              <c:pt idx="49">
                <c:v>-6.3336183482546993E-2</c:v>
              </c:pt>
              <c:pt idx="50">
                <c:v>-5.9060959662005863E-2</c:v>
              </c:pt>
              <c:pt idx="51">
                <c:v>-5.2031988733527768E-2</c:v>
              </c:pt>
              <c:pt idx="52">
                <c:v>-3.7106427924756047E-2</c:v>
              </c:pt>
              <c:pt idx="53">
                <c:v>-4.0765516547630942E-2</c:v>
              </c:pt>
              <c:pt idx="54">
                <c:v>-4.0765516547630942E-2</c:v>
              </c:pt>
              <c:pt idx="55">
                <c:v>-3.8891962579217343E-2</c:v>
              </c:pt>
              <c:pt idx="56">
                <c:v>-3.505683532843773E-2</c:v>
              </c:pt>
              <c:pt idx="57">
                <c:v>-4.2689367266874445E-2</c:v>
              </c:pt>
              <c:pt idx="58">
                <c:v>-3.3925158434765179E-2</c:v>
              </c:pt>
              <c:pt idx="59">
                <c:v>-3.3925158434765179E-2</c:v>
              </c:pt>
              <c:pt idx="60">
                <c:v>-4.3997082788451825E-2</c:v>
              </c:pt>
              <c:pt idx="61">
                <c:v>-4.6210139824967356E-2</c:v>
              </c:pt>
              <c:pt idx="62">
                <c:v>-4.1834322502766308E-2</c:v>
              </c:pt>
              <c:pt idx="63">
                <c:v>-4.6738255708681176E-2</c:v>
              </c:pt>
              <c:pt idx="64">
                <c:v>-4.6738255708681176E-2</c:v>
              </c:pt>
              <c:pt idx="65">
                <c:v>-3.0681018006236793E-2</c:v>
              </c:pt>
              <c:pt idx="66">
                <c:v>-2.4066995272105429E-2</c:v>
              </c:pt>
              <c:pt idx="67">
                <c:v>-1.7855346544613182E-2</c:v>
              </c:pt>
              <c:pt idx="68">
                <c:v>-1.4925560808771721E-2</c:v>
              </c:pt>
              <c:pt idx="69">
                <c:v>-1.4925560808771721E-2</c:v>
              </c:pt>
              <c:pt idx="70">
                <c:v>-2.1640177044562781E-2</c:v>
              </c:pt>
              <c:pt idx="71">
                <c:v>-2.1049190222311664E-2</c:v>
              </c:pt>
              <c:pt idx="72">
                <c:v>-1.6447037521375996E-2</c:v>
              </c:pt>
              <c:pt idx="73">
                <c:v>-1.3140026154310314E-2</c:v>
              </c:pt>
              <c:pt idx="74">
                <c:v>-1.3140026154310314E-2</c:v>
              </c:pt>
              <c:pt idx="75">
                <c:v>-1.3303490594507528E-2</c:v>
              </c:pt>
              <c:pt idx="76">
                <c:v>-1.5579418569560355E-2</c:v>
              </c:pt>
              <c:pt idx="77">
                <c:v>-5.6080877175334054E-3</c:v>
              </c:pt>
              <c:pt idx="78">
                <c:v>1.2926264963283307E-2</c:v>
              </c:pt>
              <c:pt idx="79">
                <c:v>1.2926264963283307E-2</c:v>
              </c:pt>
              <c:pt idx="80">
                <c:v>1.6208127954934204E-2</c:v>
              </c:pt>
              <c:pt idx="81">
                <c:v>1.5591992757267858E-2</c:v>
              </c:pt>
              <c:pt idx="82">
                <c:v>8.7013378935720809E-3</c:v>
              </c:pt>
              <c:pt idx="83">
                <c:v>9.4306407806055148E-3</c:v>
              </c:pt>
              <c:pt idx="84">
                <c:v>9.4306407806055148E-3</c:v>
              </c:pt>
              <c:pt idx="85">
                <c:v>1.4862689870234425E-2</c:v>
              </c:pt>
              <c:pt idx="86">
                <c:v>1.9565436072829678E-2</c:v>
              </c:pt>
              <c:pt idx="87">
                <c:v>1.8144552861885099E-2</c:v>
              </c:pt>
              <c:pt idx="88">
                <c:v>1.4359722361935612E-2</c:v>
              </c:pt>
              <c:pt idx="89">
                <c:v>1.4359722361935612E-2</c:v>
              </c:pt>
              <c:pt idx="90">
                <c:v>1.80691077356403E-2</c:v>
              </c:pt>
              <c:pt idx="91">
                <c:v>1.402021929383368E-2</c:v>
              </c:pt>
              <c:pt idx="92">
                <c:v>1.3253193843677735E-2</c:v>
              </c:pt>
              <c:pt idx="93">
                <c:v>1.420883210944579E-2</c:v>
              </c:pt>
              <c:pt idx="94">
                <c:v>1.420883210944579E-2</c:v>
              </c:pt>
              <c:pt idx="95">
                <c:v>1.8760688059551445E-2</c:v>
              </c:pt>
              <c:pt idx="96">
                <c:v>1.5742883009757458E-2</c:v>
              </c:pt>
              <c:pt idx="97">
                <c:v>1.5742883009757458E-2</c:v>
              </c:pt>
              <c:pt idx="98">
                <c:v>1.5742883009757458E-2</c:v>
              </c:pt>
              <c:pt idx="99">
                <c:v>1.5742883009757458E-2</c:v>
              </c:pt>
              <c:pt idx="100">
                <c:v>3.3573081178956965E-3</c:v>
              </c:pt>
              <c:pt idx="101">
                <c:v>4.4386882607383438E-3</c:v>
              </c:pt>
              <c:pt idx="102">
                <c:v>-3.4579016195553924E-3</c:v>
              </c:pt>
              <c:pt idx="103">
                <c:v>-6.349964792274343E-3</c:v>
              </c:pt>
              <c:pt idx="104">
                <c:v>-6.349964792274343E-3</c:v>
              </c:pt>
              <c:pt idx="105">
                <c:v>-2.0873151594407058E-2</c:v>
              </c:pt>
              <c:pt idx="106">
                <c:v>-1.5101599436676327E-2</c:v>
              </c:pt>
              <c:pt idx="107">
                <c:v>-1.5453676692485652E-2</c:v>
              </c:pt>
              <c:pt idx="108">
                <c:v>-8.4247057640074452E-4</c:v>
              </c:pt>
              <c:pt idx="109">
                <c:v>-8.4247057640074452E-4</c:v>
              </c:pt>
              <c:pt idx="110">
                <c:v>-2.2759279750527162E-3</c:v>
              </c:pt>
              <c:pt idx="111">
                <c:v>9.5563826576805511E-4</c:v>
              </c:pt>
              <c:pt idx="112">
                <c:v>7.2175837440902058E-3</c:v>
              </c:pt>
              <c:pt idx="113">
                <c:v>1.7603862790462887E-3</c:v>
              </c:pt>
              <c:pt idx="114">
                <c:v>1.7603862790462887E-3</c:v>
              </c:pt>
              <c:pt idx="115">
                <c:v>-3.4201790564329926E-3</c:v>
              </c:pt>
              <c:pt idx="116">
                <c:v>-8.9150990845990874E-3</c:v>
              </c:pt>
              <c:pt idx="117">
                <c:v>-6.6643194849612675E-3</c:v>
              </c:pt>
              <c:pt idx="118">
                <c:v>2.2633537873462117E-4</c:v>
              </c:pt>
              <c:pt idx="119">
                <c:v>2.2633537873462117E-4</c:v>
              </c:pt>
              <c:pt idx="120">
                <c:v>1.1103007745699722E-2</c:v>
              </c:pt>
              <c:pt idx="121">
                <c:v>9.3174730912384263E-3</c:v>
              </c:pt>
              <c:pt idx="122">
                <c:v>6.8152097374509779E-3</c:v>
              </c:pt>
              <c:pt idx="123">
                <c:v>1.4586057740670899E-3</c:v>
              </c:pt>
              <c:pt idx="124">
                <c:v>1.4586057740670899E-3</c:v>
              </c:pt>
              <c:pt idx="125">
                <c:v>1.3077155215774905E-3</c:v>
              </c:pt>
              <c:pt idx="126">
                <c:v>4.2375012574187298E-3</c:v>
              </c:pt>
              <c:pt idx="127">
                <c:v>9.5438084699728254E-3</c:v>
              </c:pt>
              <c:pt idx="128">
                <c:v>8.6761895181570736E-3</c:v>
              </c:pt>
              <c:pt idx="129">
                <c:v>8.6761895181570736E-3</c:v>
              </c:pt>
              <c:pt idx="130">
                <c:v>1.1191027059651582E-3</c:v>
              </c:pt>
              <c:pt idx="131">
                <c:v>8.3618348254701491E-3</c:v>
              </c:pt>
              <c:pt idx="132">
                <c:v>3.8854240016095165E-3</c:v>
              </c:pt>
              <c:pt idx="133">
                <c:v>9.9461824766120532E-3</c:v>
              </c:pt>
              <c:pt idx="134">
                <c:v>9.9461824766120532E-3</c:v>
              </c:pt>
              <c:pt idx="135">
                <c:v>7.4187707474095976E-3</c:v>
              </c:pt>
              <c:pt idx="136">
                <c:v>6.085906850417544E-3</c:v>
              </c:pt>
              <c:pt idx="137">
                <c:v>1.3881903229051584E-2</c:v>
              </c:pt>
              <c:pt idx="138">
                <c:v>1.0675485363645487E-2</c:v>
              </c:pt>
              <c:pt idx="139">
                <c:v>1.0675485363645487E-2</c:v>
              </c:pt>
              <c:pt idx="140">
                <c:v>5.193139523186785E-3</c:v>
              </c:pt>
              <c:pt idx="141">
                <c:v>5.3817523387988953E-3</c:v>
              </c:pt>
              <c:pt idx="142">
                <c:v>9.3174730912384263E-3</c:v>
              </c:pt>
              <c:pt idx="143">
                <c:v>-9.1791570264565525E-4</c:v>
              </c:pt>
              <c:pt idx="144">
                <c:v>-9.1791570264565525E-4</c:v>
              </c:pt>
              <c:pt idx="145">
                <c:v>-9.1791570264565525E-4</c:v>
              </c:pt>
              <c:pt idx="146">
                <c:v>-9.1791570264565525E-4</c:v>
              </c:pt>
              <c:pt idx="147">
                <c:v>-9.1791570264565525E-4</c:v>
              </c:pt>
              <c:pt idx="148">
                <c:v>-9.1791570264565525E-4</c:v>
              </c:pt>
              <c:pt idx="149">
                <c:v>-9.1791570264565525E-4</c:v>
              </c:pt>
              <c:pt idx="150">
                <c:v>2.9675082989639723E-3</c:v>
              </c:pt>
              <c:pt idx="151">
                <c:v>2.9926566743787575E-3</c:v>
              </c:pt>
              <c:pt idx="152">
                <c:v>6.8906548636957776E-3</c:v>
              </c:pt>
              <c:pt idx="153">
                <c:v>1.0776078865305294E-2</c:v>
              </c:pt>
              <c:pt idx="154">
                <c:v>1.0776078865305294E-2</c:v>
              </c:pt>
              <c:pt idx="155">
                <c:v>1.2272407202494673E-2</c:v>
              </c:pt>
              <c:pt idx="156">
                <c:v>1.394477416758888E-2</c:v>
              </c:pt>
              <c:pt idx="157">
                <c:v>1.6333869832008796E-2</c:v>
              </c:pt>
              <c:pt idx="158">
                <c:v>2.1828789860175002E-2</c:v>
              </c:pt>
              <c:pt idx="159">
                <c:v>2.1828789860175002E-2</c:v>
              </c:pt>
              <c:pt idx="160">
                <c:v>2.6757871441504877E-2</c:v>
              </c:pt>
              <c:pt idx="161">
                <c:v>2.5525601046172408E-2</c:v>
              </c:pt>
              <c:pt idx="162">
                <c:v>3.0127753747108077E-2</c:v>
              </c:pt>
              <c:pt idx="163">
                <c:v>3.5333467458002144E-2</c:v>
              </c:pt>
              <c:pt idx="164">
                <c:v>3.5333467458002144E-2</c:v>
              </c:pt>
              <c:pt idx="165">
                <c:v>3.6528015290212323E-2</c:v>
              </c:pt>
              <c:pt idx="166">
                <c:v>4.2362438386480239E-2</c:v>
              </c:pt>
              <c:pt idx="167">
                <c:v>4.6474197766824377E-2</c:v>
              </c:pt>
              <c:pt idx="168">
                <c:v>4.5707172316668432E-2</c:v>
              </c:pt>
              <c:pt idx="169">
                <c:v>4.5707172316668432E-2</c:v>
              </c:pt>
              <c:pt idx="170">
                <c:v>5.2572678804949202E-2</c:v>
              </c:pt>
              <c:pt idx="171">
                <c:v>5.3553465446132265E-2</c:v>
              </c:pt>
              <c:pt idx="172">
                <c:v>5.3226536565737836E-2</c:v>
              </c:pt>
              <c:pt idx="173">
                <c:v>5.0648828085705588E-2</c:v>
              </c:pt>
              <c:pt idx="174">
                <c:v>5.0648828085705588E-2</c:v>
              </c:pt>
              <c:pt idx="175">
                <c:v>5.0409918519263686E-2</c:v>
              </c:pt>
              <c:pt idx="176">
                <c:v>4.9655467256815244E-2</c:v>
              </c:pt>
              <c:pt idx="177">
                <c:v>4.9869228447842362E-2</c:v>
              </c:pt>
              <c:pt idx="178">
                <c:v>4.4625792173825563E-2</c:v>
              </c:pt>
              <c:pt idx="179">
                <c:v>4.4625792173825563E-2</c:v>
              </c:pt>
              <c:pt idx="180">
                <c:v>4.5128759682124597E-2</c:v>
              </c:pt>
              <c:pt idx="181">
                <c:v>4.4826979177145176E-2</c:v>
              </c:pt>
              <c:pt idx="182">
                <c:v>4.6461623579116873E-2</c:v>
              </c:pt>
              <c:pt idx="183">
                <c:v>4.7719042349864349E-2</c:v>
              </c:pt>
              <c:pt idx="184">
                <c:v>4.7719042349864349E-2</c:v>
              </c:pt>
              <c:pt idx="185">
                <c:v>4.6021527009355134E-2</c:v>
              </c:pt>
              <c:pt idx="186">
                <c:v>4.9655467256815244E-2</c:v>
              </c:pt>
              <c:pt idx="187">
                <c:v>4.836032592294548E-2</c:v>
              </c:pt>
              <c:pt idx="188">
                <c:v>5.9023237098883463E-2</c:v>
              </c:pt>
              <c:pt idx="189">
                <c:v>5.9023237098883463E-2</c:v>
              </c:pt>
              <c:pt idx="190">
                <c:v>5.5364148476008346E-2</c:v>
              </c:pt>
              <c:pt idx="191">
                <c:v>5.1428427723569037E-2</c:v>
              </c:pt>
              <c:pt idx="192">
                <c:v>5.3880394326526471E-2</c:v>
              </c:pt>
              <c:pt idx="193">
                <c:v>5.9450759480937476E-2</c:v>
              </c:pt>
              <c:pt idx="194">
                <c:v>5.9450759480937476E-2</c:v>
              </c:pt>
              <c:pt idx="195">
                <c:v>6.2694899909465862E-2</c:v>
              </c:pt>
              <c:pt idx="196">
                <c:v>6.7271904234986524E-2</c:v>
              </c:pt>
              <c:pt idx="197">
                <c:v>7.0692083291419516E-2</c:v>
              </c:pt>
              <c:pt idx="198">
                <c:v>7.7104919022231266E-2</c:v>
              </c:pt>
              <c:pt idx="199">
                <c:v>7.7104919022231266E-2</c:v>
              </c:pt>
              <c:pt idx="200">
                <c:v>7.8714415048787956E-2</c:v>
              </c:pt>
              <c:pt idx="201">
                <c:v>7.9795795191630603E-2</c:v>
              </c:pt>
              <c:pt idx="202">
                <c:v>9.0747912684840726E-2</c:v>
              </c:pt>
              <c:pt idx="203">
                <c:v>8.4171612513831651E-2</c:v>
              </c:pt>
              <c:pt idx="204">
                <c:v>8.4171612513831651E-2</c:v>
              </c:pt>
              <c:pt idx="205">
                <c:v>8.7390604566945029E-2</c:v>
              </c:pt>
              <c:pt idx="206">
                <c:v>8.9741977668242656E-2</c:v>
              </c:pt>
              <c:pt idx="207">
                <c:v>9.1678402575193774E-2</c:v>
              </c:pt>
              <c:pt idx="208">
                <c:v>9.9373805452167785E-2</c:v>
              </c:pt>
              <c:pt idx="209">
                <c:v>9.9373805452167785E-2</c:v>
              </c:pt>
              <c:pt idx="210">
                <c:v>0.10794940146866505</c:v>
              </c:pt>
              <c:pt idx="211">
                <c:v>0.1123880897294034</c:v>
              </c:pt>
              <c:pt idx="212">
                <c:v>0.11846142239211344</c:v>
              </c:pt>
              <c:pt idx="213">
                <c:v>0.11949250578412629</c:v>
              </c:pt>
              <c:pt idx="214">
                <c:v>0.11949250578412629</c:v>
              </c:pt>
              <c:pt idx="215">
                <c:v>0.11377125037722569</c:v>
              </c:pt>
              <c:pt idx="216">
                <c:v>0.10332210039231482</c:v>
              </c:pt>
              <c:pt idx="217">
                <c:v>9.9625289206317191E-2</c:v>
              </c:pt>
              <c:pt idx="218">
                <c:v>0.12184387888542392</c:v>
              </c:pt>
              <c:pt idx="219">
                <c:v>0.12184387888542392</c:v>
              </c:pt>
              <c:pt idx="220">
                <c:v>0.11613519766623082</c:v>
              </c:pt>
              <c:pt idx="221">
                <c:v>0.12411980686047697</c:v>
              </c:pt>
              <c:pt idx="222">
                <c:v>0.12792978573584146</c:v>
              </c:pt>
              <c:pt idx="223">
                <c:v>0.13542400160949608</c:v>
              </c:pt>
              <c:pt idx="224">
                <c:v>0.13542400160949608</c:v>
              </c:pt>
              <c:pt idx="225">
                <c:v>0.139560909365255</c:v>
              </c:pt>
              <c:pt idx="226">
                <c:v>0.14074288300975768</c:v>
              </c:pt>
              <c:pt idx="227">
                <c:v>0.14197515340509015</c:v>
              </c:pt>
              <c:pt idx="228">
                <c:v>0.14514384870737351</c:v>
              </c:pt>
              <c:pt idx="229">
                <c:v>0.14514384870737351</c:v>
              </c:pt>
              <c:pt idx="230">
                <c:v>0.14003872849813903</c:v>
              </c:pt>
              <c:pt idx="231">
                <c:v>0.14068001207122016</c:v>
              </c:pt>
              <c:pt idx="232">
                <c:v>0.13847952922241213</c:v>
              </c:pt>
              <c:pt idx="233">
                <c:v>0.13817774871743294</c:v>
              </c:pt>
              <c:pt idx="234">
                <c:v>0.13817774871743294</c:v>
              </c:pt>
              <c:pt idx="235">
                <c:v>0.12342822653656582</c:v>
              </c:pt>
              <c:pt idx="236">
                <c:v>0.12214565939040334</c:v>
              </c:pt>
              <c:pt idx="237">
                <c:v>0.12087566643194858</c:v>
              </c:pt>
              <c:pt idx="238">
                <c:v>0.1211648727492205</c:v>
              </c:pt>
              <c:pt idx="239">
                <c:v>0.1211648727492205</c:v>
              </c:pt>
              <c:pt idx="240">
                <c:v>8.1329846091942493E-2</c:v>
              </c:pt>
              <c:pt idx="241">
                <c:v>7.4313449351171901E-2</c:v>
              </c:pt>
              <c:pt idx="242">
                <c:v>8.9616235791167842E-2</c:v>
              </c:pt>
              <c:pt idx="243">
                <c:v>0.10266824263152596</c:v>
              </c:pt>
              <c:pt idx="244">
                <c:v>0.10266824263152596</c:v>
              </c:pt>
              <c:pt idx="245">
                <c:v>9.7839754551856117E-2</c:v>
              </c:pt>
              <c:pt idx="246">
                <c:v>9.8292425309325138E-2</c:v>
              </c:pt>
              <c:pt idx="247">
                <c:v>9.9700734332562213E-2</c:v>
              </c:pt>
              <c:pt idx="248">
                <c:v>0.10107132079267678</c:v>
              </c:pt>
              <c:pt idx="249">
                <c:v>0.10107132079267678</c:v>
              </c:pt>
              <c:pt idx="250">
                <c:v>0.10337239714314461</c:v>
              </c:pt>
              <c:pt idx="251">
                <c:v>0.1088044462327733</c:v>
              </c:pt>
              <c:pt idx="252">
                <c:v>9.9348657076752778E-2</c:v>
              </c:pt>
              <c:pt idx="253">
                <c:v>0.10424001609496014</c:v>
              </c:pt>
              <c:pt idx="254">
                <c:v>0.10424001609496014</c:v>
              </c:pt>
              <c:pt idx="255">
                <c:v>0.10361130670958651</c:v>
              </c:pt>
              <c:pt idx="256">
                <c:v>0.10256764912986638</c:v>
              </c:pt>
              <c:pt idx="257">
                <c:v>0.10693089226435992</c:v>
              </c:pt>
              <c:pt idx="258">
                <c:v>0.11042651644703749</c:v>
              </c:pt>
              <c:pt idx="259">
                <c:v>0.11042651644703749</c:v>
              </c:pt>
              <c:pt idx="260">
                <c:v>0.10097072729101719</c:v>
              </c:pt>
              <c:pt idx="261">
                <c:v>0.10767276933910064</c:v>
              </c:pt>
              <c:pt idx="262">
                <c:v>0.10910622673775272</c:v>
              </c:pt>
              <c:pt idx="263">
                <c:v>0.10470526104013689</c:v>
              </c:pt>
              <c:pt idx="264">
                <c:v>0.10470526104013689</c:v>
              </c:pt>
              <c:pt idx="265">
                <c:v>0.10898048486067813</c:v>
              </c:pt>
              <c:pt idx="266">
                <c:v>0.112161754350669</c:v>
              </c:pt>
              <c:pt idx="267">
                <c:v>0.12621969620762497</c:v>
              </c:pt>
              <c:pt idx="268">
                <c:v>0.12813097273916108</c:v>
              </c:pt>
              <c:pt idx="269">
                <c:v>0.12813097273916108</c:v>
              </c:pt>
              <c:pt idx="270">
                <c:v>0.13482044059953724</c:v>
              </c:pt>
              <c:pt idx="271">
                <c:v>0.13471984709787743</c:v>
              </c:pt>
              <c:pt idx="272">
                <c:v>0.15032441404285302</c:v>
              </c:pt>
              <c:pt idx="273">
                <c:v>0.16625590986822258</c:v>
              </c:pt>
              <c:pt idx="274">
                <c:v>0.16625590986822258</c:v>
              </c:pt>
              <c:pt idx="275">
                <c:v>0.18915350568353295</c:v>
              </c:pt>
              <c:pt idx="276">
                <c:v>0.19674831505884716</c:v>
              </c:pt>
              <c:pt idx="277">
                <c:v>0.19823206920832903</c:v>
              </c:pt>
              <c:pt idx="278">
                <c:v>0.19116537571672865</c:v>
              </c:pt>
              <c:pt idx="279">
                <c:v>0.19116537571672865</c:v>
              </c:pt>
              <c:pt idx="280">
                <c:v>0.19229705261040153</c:v>
              </c:pt>
              <c:pt idx="281">
                <c:v>0.19452268383462434</c:v>
              </c:pt>
              <c:pt idx="282">
                <c:v>0.19070013077155235</c:v>
              </c:pt>
              <c:pt idx="283">
                <c:v>0.19370536163363861</c:v>
              </c:pt>
              <c:pt idx="284">
                <c:v>0.19370536163363861</c:v>
              </c:pt>
              <c:pt idx="285">
                <c:v>0.19180665928981</c:v>
              </c:pt>
              <c:pt idx="286">
                <c:v>0.19545317372497739</c:v>
              </c:pt>
              <c:pt idx="287">
                <c:v>0.1992380042249271</c:v>
              </c:pt>
              <c:pt idx="288">
                <c:v>0.20229353183784338</c:v>
              </c:pt>
              <c:pt idx="289">
                <c:v>0.20229353183784338</c:v>
              </c:pt>
              <c:pt idx="290">
                <c:v>0.20508500150890252</c:v>
              </c:pt>
              <c:pt idx="291">
                <c:v>0.20508500150890252</c:v>
              </c:pt>
              <c:pt idx="292">
                <c:v>0.21064279247560602</c:v>
              </c:pt>
              <c:pt idx="293">
                <c:v>0.21008952821647719</c:v>
              </c:pt>
              <c:pt idx="294">
                <c:v>0.21008952821647719</c:v>
              </c:pt>
              <c:pt idx="295">
                <c:v>0.19447238708379455</c:v>
              </c:pt>
              <c:pt idx="296">
                <c:v>0.19525198672165778</c:v>
              </c:pt>
              <c:pt idx="297">
                <c:v>0.19678603762196967</c:v>
              </c:pt>
              <c:pt idx="298">
                <c:v>0.19329041343929187</c:v>
              </c:pt>
              <c:pt idx="299">
                <c:v>0.19329041343929187</c:v>
              </c:pt>
              <c:pt idx="300">
                <c:v>0.18504174630318881</c:v>
              </c:pt>
              <c:pt idx="301">
                <c:v>0.1886002414244039</c:v>
              </c:pt>
              <c:pt idx="302">
                <c:v>0.19396941957549552</c:v>
              </c:pt>
              <c:pt idx="303">
                <c:v>0.18587164269188228</c:v>
              </c:pt>
              <c:pt idx="304">
                <c:v>0.18587164269188228</c:v>
              </c:pt>
              <c:pt idx="305">
                <c:v>0.22146916809174133</c:v>
              </c:pt>
              <c:pt idx="306">
                <c:v>0.2679936626093955</c:v>
              </c:pt>
              <c:pt idx="307">
                <c:v>0.28672920229353172</c:v>
              </c:pt>
              <c:pt idx="308">
                <c:v>0.28515742883009754</c:v>
              </c:pt>
              <c:pt idx="309">
                <c:v>0.28515742883009754</c:v>
              </c:pt>
              <c:pt idx="310">
                <c:v>0.28797404687657169</c:v>
              </c:pt>
              <c:pt idx="311">
                <c:v>0.2897470073433257</c:v>
              </c:pt>
              <c:pt idx="312">
                <c:v>0.2858238607785939</c:v>
              </c:pt>
              <c:pt idx="313">
                <c:v>0.28205160446635147</c:v>
              </c:pt>
              <c:pt idx="314">
                <c:v>0.28205160446635147</c:v>
              </c:pt>
              <c:pt idx="315">
                <c:v>0.27072226134191735</c:v>
              </c:pt>
              <c:pt idx="316">
                <c:v>0.25450155919927564</c:v>
              </c:pt>
              <c:pt idx="317">
                <c:v>0.25793431244341614</c:v>
              </c:pt>
              <c:pt idx="318">
                <c:v>0.26579317976058747</c:v>
              </c:pt>
              <c:pt idx="319">
                <c:v>0.26579317976058747</c:v>
              </c:pt>
              <c:pt idx="320">
                <c:v>0.26369329041343925</c:v>
              </c:pt>
              <c:pt idx="321">
                <c:v>0.26754099185192626</c:v>
              </c:pt>
              <c:pt idx="322">
                <c:v>0.27909667035509522</c:v>
              </c:pt>
              <c:pt idx="323">
                <c:v>0.29139422593300468</c:v>
              </c:pt>
              <c:pt idx="324">
                <c:v>0.29139422593300468</c:v>
              </c:pt>
              <c:pt idx="325">
                <c:v>0.29799567447942854</c:v>
              </c:pt>
              <c:pt idx="326">
                <c:v>0.2896715622170809</c:v>
              </c:pt>
              <c:pt idx="327">
                <c:v>0.28310783623377933</c:v>
              </c:pt>
              <c:pt idx="328">
                <c:v>0.28210190121718148</c:v>
              </c:pt>
              <c:pt idx="329">
                <c:v>0.28210190121718148</c:v>
              </c:pt>
              <c:pt idx="330">
                <c:v>0.28686751835831403</c:v>
              </c:pt>
              <c:pt idx="331">
                <c:v>0.29026254903933202</c:v>
              </c:pt>
              <c:pt idx="332">
                <c:v>0.31233024846594915</c:v>
              </c:pt>
              <c:pt idx="333">
                <c:v>0.33905039734433173</c:v>
              </c:pt>
              <c:pt idx="334">
                <c:v>0.33905039734433173</c:v>
              </c:pt>
              <c:pt idx="335">
                <c:v>0.39420078462931296</c:v>
              </c:pt>
              <c:pt idx="336">
                <c:v>0.33599486973141546</c:v>
              </c:pt>
              <c:pt idx="337">
                <c:v>0.34713560004023725</c:v>
              </c:pt>
              <c:pt idx="338">
                <c:v>0.34292324715823352</c:v>
              </c:pt>
              <c:pt idx="339">
                <c:v>0.34292324715823352</c:v>
              </c:pt>
              <c:pt idx="340">
                <c:v>0.3172593300472788</c:v>
              </c:pt>
              <c:pt idx="341">
                <c:v>0.31645458203400079</c:v>
              </c:pt>
              <c:pt idx="342">
                <c:v>0.31549894376823273</c:v>
              </c:pt>
              <c:pt idx="343">
                <c:v>0.32031485766019507</c:v>
              </c:pt>
              <c:pt idx="344">
                <c:v>0.32031485766019507</c:v>
              </c:pt>
              <c:pt idx="345">
                <c:v>0.29920279649934622</c:v>
              </c:pt>
              <c:pt idx="346">
                <c:v>0.30176793079167097</c:v>
              </c:pt>
              <c:pt idx="347">
                <c:v>0.29138165174529718</c:v>
              </c:pt>
              <c:pt idx="348">
                <c:v>0.28733276330349056</c:v>
              </c:pt>
              <c:pt idx="349">
                <c:v>0.28733276330349056</c:v>
              </c:pt>
              <c:pt idx="350">
                <c:v>0.28733276330349056</c:v>
              </c:pt>
              <c:pt idx="351">
                <c:v>0.28733276330349056</c:v>
              </c:pt>
              <c:pt idx="352">
                <c:v>0.28733276330349056</c:v>
              </c:pt>
              <c:pt idx="353">
                <c:v>0.28733276330349056</c:v>
              </c:pt>
              <c:pt idx="354">
                <c:v>0.28733276330349056</c:v>
              </c:pt>
              <c:pt idx="355">
                <c:v>0.27987626999295845</c:v>
              </c:pt>
              <c:pt idx="356">
                <c:v>0.27810330952620466</c:v>
              </c:pt>
              <c:pt idx="357">
                <c:v>0.28010260537169307</c:v>
              </c:pt>
              <c:pt idx="358">
                <c:v>0.25375968212453492</c:v>
              </c:pt>
              <c:pt idx="359">
                <c:v>0.25375968212453492</c:v>
              </c:pt>
              <c:pt idx="360">
                <c:v>0.19625792173825585</c:v>
              </c:pt>
              <c:pt idx="361">
                <c:v>0.21853938235589987</c:v>
              </c:pt>
              <c:pt idx="362">
                <c:v>0.22670003017805063</c:v>
              </c:pt>
              <c:pt idx="363">
                <c:v>0.18611055225832418</c:v>
              </c:pt>
              <c:pt idx="364">
                <c:v>0.18611055225832418</c:v>
              </c:pt>
              <c:pt idx="365">
                <c:v>0.2029096670355095</c:v>
              </c:pt>
              <c:pt idx="366">
                <c:v>0.19638366361533044</c:v>
              </c:pt>
              <c:pt idx="367">
                <c:v>0.20161452570163974</c:v>
              </c:pt>
              <c:pt idx="368">
                <c:v>0.19051151795594001</c:v>
              </c:pt>
              <c:pt idx="369">
                <c:v>0.19051151795594001</c:v>
              </c:pt>
              <c:pt idx="370">
                <c:v>0.20327431847902644</c:v>
              </c:pt>
              <c:pt idx="371">
                <c:v>0.21491801629614726</c:v>
              </c:pt>
              <c:pt idx="372">
                <c:v>0.20443114374811389</c:v>
              </c:pt>
              <c:pt idx="373">
                <c:v>0.1994643396036615</c:v>
              </c:pt>
              <c:pt idx="374">
                <c:v>0.1994643396036615</c:v>
              </c:pt>
              <c:pt idx="375">
                <c:v>0.20698370385273113</c:v>
              </c:pt>
              <c:pt idx="376">
                <c:v>0.19435921939442724</c:v>
              </c:pt>
              <c:pt idx="377">
                <c:v>0.19300120712201996</c:v>
              </c:pt>
              <c:pt idx="378">
                <c:v>0.20109898400563342</c:v>
              </c:pt>
              <c:pt idx="379">
                <c:v>0.20109898400563342</c:v>
              </c:pt>
              <c:pt idx="380">
                <c:v>0.16628105824363737</c:v>
              </c:pt>
              <c:pt idx="381">
                <c:v>0.17464289306910774</c:v>
              </c:pt>
              <c:pt idx="382">
                <c:v>0.17060657881500862</c:v>
              </c:pt>
              <c:pt idx="383">
                <c:v>0.16345186600945572</c:v>
              </c:pt>
              <c:pt idx="384">
                <c:v>0.16345186600945572</c:v>
              </c:pt>
              <c:pt idx="385">
                <c:v>0.12626999295845498</c:v>
              </c:pt>
              <c:pt idx="386">
                <c:v>0.12654662508801939</c:v>
              </c:pt>
              <c:pt idx="387">
                <c:v>0.12345337491198083</c:v>
              </c:pt>
              <c:pt idx="388">
                <c:v>0.11183482547027479</c:v>
              </c:pt>
              <c:pt idx="389">
                <c:v>0.11183482547027479</c:v>
              </c:pt>
              <c:pt idx="390">
                <c:v>0.14018961875062863</c:v>
              </c:pt>
              <c:pt idx="391">
                <c:v>0.15622170807765823</c:v>
              </c:pt>
              <c:pt idx="392">
                <c:v>0.14695453173724982</c:v>
              </c:pt>
              <c:pt idx="393">
                <c:v>0.14094407001307729</c:v>
              </c:pt>
              <c:pt idx="394">
                <c:v>0.14094407001307729</c:v>
              </c:pt>
              <c:pt idx="395">
                <c:v>0.14303138517251779</c:v>
              </c:pt>
              <c:pt idx="396">
                <c:v>0.14515642289508102</c:v>
              </c:pt>
              <c:pt idx="397">
                <c:v>0.12950155919927564</c:v>
              </c:pt>
              <c:pt idx="398">
                <c:v>0.12756513429232474</c:v>
              </c:pt>
              <c:pt idx="399">
                <c:v>0.12756513429232474</c:v>
              </c:pt>
              <c:pt idx="400">
                <c:v>0.12756513429232474</c:v>
              </c:pt>
              <c:pt idx="401">
                <c:v>0.12756513429232474</c:v>
              </c:pt>
              <c:pt idx="402">
                <c:v>0.10503218992053109</c:v>
              </c:pt>
              <c:pt idx="403">
                <c:v>0.11106780002011885</c:v>
              </c:pt>
              <c:pt idx="404">
                <c:v>0.11106780002011885</c:v>
              </c:pt>
              <c:pt idx="405">
                <c:v>0.12277436877577697</c:v>
              </c:pt>
              <c:pt idx="406">
                <c:v>0.12234684639372295</c:v>
              </c:pt>
              <c:pt idx="407">
                <c:v>0.16356503369882303</c:v>
              </c:pt>
              <c:pt idx="408">
                <c:v>0.18701589377326222</c:v>
              </c:pt>
              <c:pt idx="409">
                <c:v>0.18701589377326222</c:v>
              </c:pt>
              <c:pt idx="410">
                <c:v>0.19486218690272605</c:v>
              </c:pt>
              <c:pt idx="411">
                <c:v>0.19540287697414738</c:v>
              </c:pt>
              <c:pt idx="412">
                <c:v>0.21596167387586762</c:v>
              </c:pt>
              <c:pt idx="413">
                <c:v>0.21119605673473507</c:v>
              </c:pt>
              <c:pt idx="414">
                <c:v>0.21119605673473507</c:v>
              </c:pt>
              <c:pt idx="415">
                <c:v>0.24776179458806968</c:v>
              </c:pt>
              <c:pt idx="416">
                <c:v>0.23507443919122828</c:v>
              </c:pt>
              <c:pt idx="417">
                <c:v>0.24226687455990348</c:v>
              </c:pt>
              <c:pt idx="418">
                <c:v>0.24504577004325512</c:v>
              </c:pt>
              <c:pt idx="419">
                <c:v>0.24504577004325512</c:v>
              </c:pt>
              <c:pt idx="420">
                <c:v>0.26031083392012877</c:v>
              </c:pt>
              <c:pt idx="421">
                <c:v>0.25510512020923448</c:v>
              </c:pt>
              <c:pt idx="422">
                <c:v>0.26560456694497536</c:v>
              </c:pt>
              <c:pt idx="423">
                <c:v>0.28190071421386187</c:v>
              </c:pt>
              <c:pt idx="424">
                <c:v>0.28190071421386187</c:v>
              </c:pt>
              <c:pt idx="425">
                <c:v>0.27824162559098675</c:v>
              </c:pt>
              <c:pt idx="426">
                <c:v>0.27905894779197271</c:v>
              </c:pt>
              <c:pt idx="427">
                <c:v>0.30760235388793888</c:v>
              </c:pt>
              <c:pt idx="428">
                <c:v>0.30564078060557276</c:v>
              </c:pt>
              <c:pt idx="429">
                <c:v>0.30564078060557276</c:v>
              </c:pt>
              <c:pt idx="430">
                <c:v>0.27958706367568653</c:v>
              </c:pt>
              <c:pt idx="431">
                <c:v>0.25470274620259548</c:v>
              </c:pt>
              <c:pt idx="432">
                <c:v>0.25597273916105023</c:v>
              </c:pt>
              <c:pt idx="433">
                <c:v>0.2626747812091339</c:v>
              </c:pt>
              <c:pt idx="434">
                <c:v>0.2626747812091339</c:v>
              </c:pt>
              <c:pt idx="435">
                <c:v>0.25225077959963782</c:v>
              </c:pt>
              <c:pt idx="436">
                <c:v>0.24846594909968811</c:v>
              </c:pt>
              <c:pt idx="437">
                <c:v>0.2336409817925762</c:v>
              </c:pt>
              <c:pt idx="438">
                <c:v>0.20742380042249287</c:v>
              </c:pt>
              <c:pt idx="439">
                <c:v>0.20742380042249287</c:v>
              </c:pt>
              <c:pt idx="440">
                <c:v>0.18680213258223533</c:v>
              </c:pt>
              <c:pt idx="441">
                <c:v>0.18951815712704967</c:v>
              </c:pt>
              <c:pt idx="442">
                <c:v>0.18583392012875977</c:v>
              </c:pt>
              <c:pt idx="443">
                <c:v>0.17998692284478413</c:v>
              </c:pt>
              <c:pt idx="444">
                <c:v>0.17998692284478413</c:v>
              </c:pt>
              <c:pt idx="445">
                <c:v>0.20870636756865513</c:v>
              </c:pt>
              <c:pt idx="446">
                <c:v>0.22897595815310345</c:v>
              </c:pt>
              <c:pt idx="447">
                <c:v>0.20420480836937926</c:v>
              </c:pt>
              <c:pt idx="448">
                <c:v>0.22550548234584045</c:v>
              </c:pt>
              <c:pt idx="449">
                <c:v>0.22550548234584045</c:v>
              </c:pt>
              <c:pt idx="450">
                <c:v>0.18873855748918622</c:v>
              </c:pt>
              <c:pt idx="451">
                <c:v>0.19184438185293229</c:v>
              </c:pt>
              <c:pt idx="452">
                <c:v>0.17250528115883723</c:v>
              </c:pt>
              <c:pt idx="453">
                <c:v>0.1646715622170809</c:v>
              </c:pt>
              <c:pt idx="454">
                <c:v>0.1646715622170809</c:v>
              </c:pt>
              <c:pt idx="455">
                <c:v>0.13156372598330157</c:v>
              </c:pt>
              <c:pt idx="456">
                <c:v>0.13489588572578204</c:v>
              </c:pt>
              <c:pt idx="457">
                <c:v>0.15544210843979478</c:v>
              </c:pt>
              <c:pt idx="458">
                <c:v>0.1758500150890252</c:v>
              </c:pt>
              <c:pt idx="459">
                <c:v>0.1758500150890252</c:v>
              </c:pt>
              <c:pt idx="460">
                <c:v>0.16635650336988239</c:v>
              </c:pt>
              <c:pt idx="461">
                <c:v>0.20687053616336382</c:v>
              </c:pt>
              <c:pt idx="462">
                <c:v>0.20420480836937926</c:v>
              </c:pt>
              <c:pt idx="463">
                <c:v>0.20578915602052117</c:v>
              </c:pt>
              <c:pt idx="464">
                <c:v>0.20578915602052117</c:v>
              </c:pt>
              <c:pt idx="465">
                <c:v>0.19093904033799425</c:v>
              </c:pt>
              <c:pt idx="466">
                <c:v>0.17514586057740678</c:v>
              </c:pt>
              <c:pt idx="467">
                <c:v>0.18729252590282663</c:v>
              </c:pt>
              <c:pt idx="468">
                <c:v>0.17191429433658589</c:v>
              </c:pt>
              <c:pt idx="469">
                <c:v>0.17191429433658589</c:v>
              </c:pt>
              <c:pt idx="470">
                <c:v>0.16176692485665423</c:v>
              </c:pt>
              <c:pt idx="471">
                <c:v>0.17173825570868129</c:v>
              </c:pt>
              <c:pt idx="472">
                <c:v>0.16613016799114777</c:v>
              </c:pt>
              <c:pt idx="473">
                <c:v>0.16524997485162474</c:v>
              </c:pt>
              <c:pt idx="474">
                <c:v>0.16524997485162474</c:v>
              </c:pt>
              <c:pt idx="475">
                <c:v>0.15101599436676394</c:v>
              </c:pt>
              <c:pt idx="476">
                <c:v>0.1410572377024446</c:v>
              </c:pt>
              <c:pt idx="477">
                <c:v>0.12637058646011479</c:v>
              </c:pt>
              <c:pt idx="478">
                <c:v>0.13332411226234786</c:v>
              </c:pt>
              <c:pt idx="479">
                <c:v>0.13332411226234786</c:v>
              </c:pt>
              <c:pt idx="480">
                <c:v>0.15501458605774054</c:v>
              </c:pt>
              <c:pt idx="481">
                <c:v>0.15307816115078965</c:v>
              </c:pt>
              <c:pt idx="482">
                <c:v>0.15705160446635147</c:v>
              </c:pt>
              <c:pt idx="483">
                <c:v>0.14606176441001928</c:v>
              </c:pt>
              <c:pt idx="484">
                <c:v>0.14606176441001928</c:v>
              </c:pt>
              <c:pt idx="485">
                <c:v>0.17476863494618256</c:v>
              </c:pt>
              <c:pt idx="486">
                <c:v>0.17831455587969036</c:v>
              </c:pt>
              <c:pt idx="487">
                <c:v>0.18170958656070813</c:v>
              </c:pt>
              <c:pt idx="488">
                <c:v>0.16900965697615944</c:v>
              </c:pt>
              <c:pt idx="489">
                <c:v>0.16900965697615944</c:v>
              </c:pt>
              <c:pt idx="490">
                <c:v>0.16904737953928173</c:v>
              </c:pt>
              <c:pt idx="491">
                <c:v>0.15072678804949202</c:v>
              </c:pt>
              <c:pt idx="492">
                <c:v>0.13849210341011964</c:v>
              </c:pt>
              <c:pt idx="493">
                <c:v>0.12977819132884028</c:v>
              </c:pt>
              <c:pt idx="494">
                <c:v>0.12977819132884028</c:v>
              </c:pt>
              <c:pt idx="495">
                <c:v>9.6142239211346903E-2</c:v>
              </c:pt>
              <c:pt idx="496">
                <c:v>9.7927773865808199E-2</c:v>
              </c:pt>
              <c:pt idx="497">
                <c:v>0.10371190021124632</c:v>
              </c:pt>
              <c:pt idx="498">
                <c:v>0.10387536465144365</c:v>
              </c:pt>
              <c:pt idx="499">
                <c:v>0.10387536465144365</c:v>
              </c:pt>
              <c:pt idx="500">
                <c:v>8.2122019917513445E-2</c:v>
              </c:pt>
              <c:pt idx="501">
                <c:v>0.1011467659189218</c:v>
              </c:pt>
              <c:pt idx="502">
                <c:v>0.11712855849512116</c:v>
              </c:pt>
              <c:pt idx="503">
                <c:v>0.11958052509807859</c:v>
              </c:pt>
              <c:pt idx="504">
                <c:v>0.11958052509807859</c:v>
              </c:pt>
              <c:pt idx="505">
                <c:v>0.1124006639171109</c:v>
              </c:pt>
              <c:pt idx="506">
                <c:v>7.7368976964088176E-2</c:v>
              </c:pt>
              <c:pt idx="507">
                <c:v>5.3628910572377064E-2</c:v>
              </c:pt>
              <c:pt idx="508">
                <c:v>5.927472085303287E-2</c:v>
              </c:pt>
              <c:pt idx="509">
                <c:v>5.927472085303287E-2</c:v>
              </c:pt>
              <c:pt idx="510">
                <c:v>5.2912181873051134E-2</c:v>
              </c:pt>
              <c:pt idx="511">
                <c:v>3.1058243637461125E-2</c:v>
              </c:pt>
              <c:pt idx="512">
                <c:v>2.2356905743888822E-2</c:v>
              </c:pt>
              <c:pt idx="513">
                <c:v>1.1429936626093928E-2</c:v>
              </c:pt>
              <c:pt idx="514">
                <c:v>1.1429936626093928E-2</c:v>
              </c:pt>
              <c:pt idx="515">
                <c:v>1.8798410622673734E-2</c:v>
              </c:pt>
              <c:pt idx="516">
                <c:v>1.7264359722362066E-2</c:v>
              </c:pt>
              <c:pt idx="517">
                <c:v>2.0936022532944243E-2</c:v>
              </c:pt>
              <c:pt idx="518">
                <c:v>1.8974449250578562E-2</c:v>
              </c:pt>
              <c:pt idx="519">
                <c:v>1.8974449250578562E-2</c:v>
              </c:pt>
              <c:pt idx="520">
                <c:v>3.3195855547731856E-3</c:v>
              </c:pt>
              <c:pt idx="521">
                <c:v>3.8477014384872277E-3</c:v>
              </c:pt>
              <c:pt idx="522">
                <c:v>6.4379841062267573E-3</c:v>
              </c:pt>
              <c:pt idx="523">
                <c:v>-3.9482949401468126E-3</c:v>
              </c:pt>
              <c:pt idx="524">
                <c:v>-3.9482949401468126E-3</c:v>
              </c:pt>
              <c:pt idx="525">
                <c:v>1.2813097273916219E-2</c:v>
              </c:pt>
              <c:pt idx="526">
                <c:v>1.7364953224021873E-2</c:v>
              </c:pt>
              <c:pt idx="527">
                <c:v>1.0600040237400687E-2</c:v>
              </c:pt>
              <c:pt idx="528">
                <c:v>4.6574791268484184E-2</c:v>
              </c:pt>
              <c:pt idx="529">
                <c:v>4.6574791268484184E-2</c:v>
              </c:pt>
              <c:pt idx="530">
                <c:v>7.7708480032190108E-2</c:v>
              </c:pt>
              <c:pt idx="531">
                <c:v>7.2490192133588094E-2</c:v>
              </c:pt>
              <c:pt idx="532">
                <c:v>5.3075646313248237E-2</c:v>
              </c:pt>
              <c:pt idx="533">
                <c:v>2.0722261341917347E-2</c:v>
              </c:pt>
              <c:pt idx="534">
                <c:v>2.0722261341917347E-2</c:v>
              </c:pt>
              <c:pt idx="535">
                <c:v>4.0237400663922784E-4</c:v>
              </c:pt>
              <c:pt idx="536">
                <c:v>-2.3086208630922478E-2</c:v>
              </c:pt>
              <c:pt idx="537">
                <c:v>-2.6053716929886339E-2</c:v>
              </c:pt>
              <c:pt idx="538">
                <c:v>-1.3957348355296828E-3</c:v>
              </c:pt>
              <c:pt idx="539">
                <c:v>-1.3957348355296828E-3</c:v>
              </c:pt>
              <c:pt idx="540">
                <c:v>2.7751232270395443E-2</c:v>
              </c:pt>
              <c:pt idx="541">
                <c:v>3.4478422693894117E-2</c:v>
              </c:pt>
              <c:pt idx="542">
                <c:v>4.0212252288502226E-2</c:v>
              </c:pt>
              <c:pt idx="543">
                <c:v>3.5534654461321757E-2</c:v>
              </c:pt>
              <c:pt idx="544">
                <c:v>3.5534654461321757E-2</c:v>
              </c:pt>
              <c:pt idx="545">
                <c:v>3.7886027562619384E-2</c:v>
              </c:pt>
              <c:pt idx="546">
                <c:v>1.6032089327029375E-2</c:v>
              </c:pt>
              <c:pt idx="547">
                <c:v>1.7981088421687996E-3</c:v>
              </c:pt>
              <c:pt idx="548">
                <c:v>-7.5822351876068117E-3</c:v>
              </c:pt>
              <c:pt idx="549">
                <c:v>-7.5822351876068117E-3</c:v>
              </c:pt>
              <c:pt idx="550">
                <c:v>-3.0555276129161646E-3</c:v>
              </c:pt>
              <c:pt idx="551">
                <c:v>-2.1954531737249705E-2</c:v>
              </c:pt>
              <c:pt idx="552">
                <c:v>-2.9675082989638946E-2</c:v>
              </c:pt>
              <c:pt idx="553">
                <c:v>-4.0878684236998253E-2</c:v>
              </c:pt>
              <c:pt idx="554">
                <c:v>-4.0878684236998253E-2</c:v>
              </c:pt>
              <c:pt idx="555">
                <c:v>-4.3934211849914417E-2</c:v>
              </c:pt>
              <c:pt idx="556">
                <c:v>-4.3934211849914417E-2</c:v>
              </c:pt>
              <c:pt idx="557">
                <c:v>-3.9168594708781757E-2</c:v>
              </c:pt>
              <c:pt idx="558">
                <c:v>-2.2784428125943057E-2</c:v>
              </c:pt>
              <c:pt idx="559">
                <c:v>-2.2784428125943057E-2</c:v>
              </c:pt>
              <c:pt idx="560">
                <c:v>-1.0549743486570784E-2</c:v>
              </c:pt>
              <c:pt idx="561">
                <c:v>-1.0222814606176467E-2</c:v>
              </c:pt>
              <c:pt idx="562">
                <c:v>-1.3592696911779445E-2</c:v>
              </c:pt>
              <c:pt idx="563">
                <c:v>-3.6616034604164627E-2</c:v>
              </c:pt>
              <c:pt idx="564">
                <c:v>-3.6616034604164627E-2</c:v>
              </c:pt>
              <c:pt idx="565">
                <c:v>-2.7474600140830918E-2</c:v>
              </c:pt>
              <c:pt idx="566">
                <c:v>-2.099889347148165E-2</c:v>
              </c:pt>
              <c:pt idx="567">
                <c:v>-2.4582536968111857E-2</c:v>
              </c:pt>
              <c:pt idx="568">
                <c:v>-2.6506387687355359E-2</c:v>
              </c:pt>
              <c:pt idx="569">
                <c:v>-2.6506387687355359E-2</c:v>
              </c:pt>
              <c:pt idx="570">
                <c:v>-2.0068403581128602E-2</c:v>
              </c:pt>
              <c:pt idx="571">
                <c:v>-1.3429232471582231E-2</c:v>
              </c:pt>
              <c:pt idx="572">
                <c:v>-7.9846091942460395E-3</c:v>
              </c:pt>
              <c:pt idx="573">
                <c:v>-1.0436575797203473E-2</c:v>
              </c:pt>
              <c:pt idx="574">
                <c:v>-1.0436575797203473E-2</c:v>
              </c:pt>
              <c:pt idx="575">
                <c:v>-4.3368373403078198E-2</c:v>
              </c:pt>
              <c:pt idx="576">
                <c:v>-6.0532139623780234E-2</c:v>
              </c:pt>
              <c:pt idx="577">
                <c:v>-6.8743084196760895E-2</c:v>
              </c:pt>
              <c:pt idx="578">
                <c:v>-8.1065788150085583E-2</c:v>
              </c:pt>
              <c:pt idx="579">
                <c:v>-8.1065788150085583E-2</c:v>
              </c:pt>
              <c:pt idx="580">
                <c:v>-9.3401066291117552E-2</c:v>
              </c:pt>
              <c:pt idx="581">
                <c:v>-8.2134594105220726E-2</c:v>
              </c:pt>
              <c:pt idx="582">
                <c:v>-7.6010964691680782E-2</c:v>
              </c:pt>
              <c:pt idx="583">
                <c:v>-7.2615934010662908E-2</c:v>
              </c:pt>
              <c:pt idx="584">
                <c:v>-7.2615934010662908E-2</c:v>
              </c:pt>
              <c:pt idx="585">
                <c:v>-6.1739261643697807E-2</c:v>
              </c:pt>
              <c:pt idx="586">
                <c:v>-4.4085102102404128E-2</c:v>
              </c:pt>
              <c:pt idx="587">
                <c:v>-5.4295342520873091E-2</c:v>
              </c:pt>
              <c:pt idx="588">
                <c:v>-5.4509103711900209E-2</c:v>
              </c:pt>
              <c:pt idx="589">
                <c:v>-5.4509103711900209E-2</c:v>
              </c:pt>
              <c:pt idx="590">
                <c:v>-4.6071823760185038E-2</c:v>
              </c:pt>
              <c:pt idx="591">
                <c:v>-3.8967407705462254E-2</c:v>
              </c:pt>
              <c:pt idx="592">
                <c:v>-4.2865405894779052E-2</c:v>
              </c:pt>
              <c:pt idx="593">
                <c:v>-4.5342520873151493E-2</c:v>
              </c:pt>
              <c:pt idx="594">
                <c:v>-4.5342520873151493E-2</c:v>
              </c:pt>
              <c:pt idx="595">
                <c:v>-5.4760587466049615E-2</c:v>
              </c:pt>
              <c:pt idx="596">
                <c:v>-5.2484659490996899E-2</c:v>
              </c:pt>
              <c:pt idx="597">
                <c:v>-5.8205914897897504E-2</c:v>
              </c:pt>
              <c:pt idx="598">
                <c:v>-7.5017603862790438E-2</c:v>
              </c:pt>
              <c:pt idx="599">
                <c:v>-7.5017603862790438E-2</c:v>
              </c:pt>
              <c:pt idx="600">
                <c:v>-8.6258927673272368E-2</c:v>
              </c:pt>
              <c:pt idx="601">
                <c:v>-8.9591087415752946E-2</c:v>
              </c:pt>
              <c:pt idx="602">
                <c:v>-8.8685745900814794E-2</c:v>
              </c:pt>
              <c:pt idx="603">
                <c:v>-9.1024544814405028E-2</c:v>
              </c:pt>
              <c:pt idx="604">
                <c:v>-9.1024544814405028E-2</c:v>
              </c:pt>
              <c:pt idx="605">
                <c:v>-9.1024544814405028E-2</c:v>
              </c:pt>
              <c:pt idx="606">
                <c:v>-9.1024544814405028E-2</c:v>
              </c:pt>
              <c:pt idx="607">
                <c:v>-7.8563524796298134E-2</c:v>
              </c:pt>
              <c:pt idx="608">
                <c:v>-7.3546423901015956E-2</c:v>
              </c:pt>
              <c:pt idx="609">
                <c:v>-7.3546423901015956E-2</c:v>
              </c:pt>
              <c:pt idx="610">
                <c:v>-6.317271904234989E-2</c:v>
              </c:pt>
              <c:pt idx="611">
                <c:v>-5.8796901720148842E-2</c:v>
              </c:pt>
              <c:pt idx="612">
                <c:v>-4.0073936223719908E-2</c:v>
              </c:pt>
              <c:pt idx="613">
                <c:v>-1.7930791670858093E-2</c:v>
              </c:pt>
              <c:pt idx="614">
                <c:v>-1.7930791670858093E-2</c:v>
              </c:pt>
              <c:pt idx="615">
                <c:v>-9.4683633437279147E-3</c:v>
              </c:pt>
              <c:pt idx="616">
                <c:v>-8.563021828789763E-3</c:v>
              </c:pt>
              <c:pt idx="617">
                <c:v>-1.5227341313751142E-2</c:v>
              </c:pt>
              <c:pt idx="618">
                <c:v>-1.4912986621064328E-2</c:v>
              </c:pt>
              <c:pt idx="619">
                <c:v>-1.4912986621064328E-2</c:v>
              </c:pt>
              <c:pt idx="620">
                <c:v>-4.35695604063977E-2</c:v>
              </c:pt>
              <c:pt idx="621">
                <c:v>-4.3657579720350115E-2</c:v>
              </c:pt>
              <c:pt idx="622">
                <c:v>-1.7855346544613182E-2</c:v>
              </c:pt>
              <c:pt idx="623">
                <c:v>-1.9464842571169871E-2</c:v>
              </c:pt>
              <c:pt idx="624">
                <c:v>-1.9464842571169871E-2</c:v>
              </c:pt>
              <c:pt idx="625">
                <c:v>-2.2042551051202008E-2</c:v>
              </c:pt>
              <c:pt idx="626">
                <c:v>-2.6757871441504877E-2</c:v>
              </c:pt>
              <c:pt idx="627">
                <c:v>-3.524544814404984E-2</c:v>
              </c:pt>
              <c:pt idx="628">
                <c:v>-4.1067297052610363E-2</c:v>
              </c:pt>
              <c:pt idx="629">
                <c:v>-4.1067297052610363E-2</c:v>
              </c:pt>
              <c:pt idx="630">
                <c:v>-4.9466854441203023E-2</c:v>
              </c:pt>
              <c:pt idx="631">
                <c:v>-5.2924756060758416E-2</c:v>
              </c:pt>
              <c:pt idx="632">
                <c:v>-6.9912483653555957E-2</c:v>
              </c:pt>
              <c:pt idx="633">
                <c:v>-6.5360627703450414E-2</c:v>
              </c:pt>
              <c:pt idx="634">
                <c:v>-6.5360627703450414E-2</c:v>
              </c:pt>
              <c:pt idx="635">
                <c:v>-4.4185695604063935E-2</c:v>
              </c:pt>
              <c:pt idx="636">
                <c:v>-6.0041746303188814E-2</c:v>
              </c:pt>
              <c:pt idx="637">
                <c:v>-5.6093451363042002E-2</c:v>
              </c:pt>
              <c:pt idx="638">
                <c:v>-5.8369379338094718E-2</c:v>
              </c:pt>
              <c:pt idx="639">
                <c:v>-5.8369379338094718E-2</c:v>
              </c:pt>
              <c:pt idx="640">
                <c:v>-6.8353284377829171E-2</c:v>
              </c:pt>
              <c:pt idx="641">
                <c:v>-6.1362036012473586E-2</c:v>
              </c:pt>
              <c:pt idx="642">
                <c:v>-5.3930691077356374E-2</c:v>
              </c:pt>
              <c:pt idx="643">
                <c:v>-5.3930691077356374E-2</c:v>
              </c:pt>
              <c:pt idx="644">
                <c:v>-5.5942561110552291E-2</c:v>
              </c:pt>
              <c:pt idx="645">
                <c:v>-5.4320490896287987E-2</c:v>
              </c:pt>
              <c:pt idx="646">
                <c:v>-5.8193340710190111E-2</c:v>
              </c:pt>
              <c:pt idx="647">
                <c:v>-6.0280655869630717E-2</c:v>
              </c:pt>
              <c:pt idx="648">
                <c:v>-7.4740971733225914E-2</c:v>
              </c:pt>
              <c:pt idx="649">
                <c:v>-7.4740971733225914E-2</c:v>
              </c:pt>
              <c:pt idx="650">
                <c:v>-7.7230660899305859E-2</c:v>
              </c:pt>
              <c:pt idx="651">
                <c:v>-7.7230660899305859E-2</c:v>
              </c:pt>
              <c:pt idx="652">
                <c:v>-7.7230660899305859E-2</c:v>
              </c:pt>
              <c:pt idx="653">
                <c:v>-7.7230660899305859E-2</c:v>
              </c:pt>
              <c:pt idx="654">
                <c:v>-7.7230660899305859E-2</c:v>
              </c:pt>
              <c:pt idx="655">
                <c:v>-6.8504174630318881E-2</c:v>
              </c:pt>
              <c:pt idx="656">
                <c:v>-6.0997384568956869E-2</c:v>
              </c:pt>
              <c:pt idx="657">
                <c:v>-5.7627502263353669E-2</c:v>
              </c:pt>
              <c:pt idx="658">
                <c:v>-5.6344935117191408E-2</c:v>
              </c:pt>
              <c:pt idx="659">
                <c:v>-5.6344935117191408E-2</c:v>
              </c:pt>
              <c:pt idx="660">
                <c:v>-7.1408811990745336E-2</c:v>
              </c:pt>
              <c:pt idx="661">
                <c:v>-7.3294940146866439E-2</c:v>
              </c:pt>
              <c:pt idx="662">
                <c:v>-7.2892566140227433E-2</c:v>
              </c:pt>
              <c:pt idx="663">
                <c:v>-6.6215672467558551E-2</c:v>
              </c:pt>
              <c:pt idx="664">
                <c:v>-6.6215672467558551E-2</c:v>
              </c:pt>
              <c:pt idx="665">
                <c:v>-6.0607584750025034E-2</c:v>
              </c:pt>
              <c:pt idx="666">
                <c:v>-5.8683734030781531E-2</c:v>
              </c:pt>
              <c:pt idx="667">
                <c:v>-5.0271602454481479E-2</c:v>
              </c:pt>
              <c:pt idx="668">
                <c:v>-4.35695604063977E-2</c:v>
              </c:pt>
              <c:pt idx="669">
                <c:v>-4.35695604063977E-2</c:v>
              </c:pt>
              <c:pt idx="670">
                <c:v>-3.955839452771337E-2</c:v>
              </c:pt>
              <c:pt idx="671">
                <c:v>-3.6980686047681233E-2</c:v>
              </c:pt>
              <c:pt idx="672">
                <c:v>-1.5202192938336134E-2</c:v>
              </c:pt>
              <c:pt idx="673">
                <c:v>-1.5340509003118896E-3</c:v>
              </c:pt>
              <c:pt idx="674">
                <c:v>-1.5340509003118896E-3</c:v>
              </c:pt>
              <c:pt idx="675">
                <c:v>6.0733326627100404E-3</c:v>
              </c:pt>
              <c:pt idx="676">
                <c:v>2.0319887335278342E-2</c:v>
              </c:pt>
              <c:pt idx="677">
                <c:v>8.9402474600142057E-3</c:v>
              </c:pt>
              <c:pt idx="678">
                <c:v>-6.6768936726686601E-3</c:v>
              </c:pt>
              <c:pt idx="679">
                <c:v>-6.6768936726686601E-3</c:v>
              </c:pt>
              <c:pt idx="680">
                <c:v>-5.8972940348053227E-3</c:v>
              </c:pt>
              <c:pt idx="681">
                <c:v>-1.4925560808771721E-2</c:v>
              </c:pt>
              <c:pt idx="682">
                <c:v>-1.3705864601146756E-2</c:v>
              </c:pt>
              <c:pt idx="683">
                <c:v>-1.5353083190825734E-2</c:v>
              </c:pt>
              <c:pt idx="684">
                <c:v>-1.5353083190825734E-2</c:v>
              </c:pt>
              <c:pt idx="685">
                <c:v>-1.9816919826979196E-2</c:v>
              </c:pt>
              <c:pt idx="686">
                <c:v>-2.1099486973141457E-2</c:v>
              </c:pt>
              <c:pt idx="687">
                <c:v>-2.3337692385071884E-2</c:v>
              </c:pt>
              <c:pt idx="688">
                <c:v>-3.2667739664017703E-2</c:v>
              </c:pt>
              <c:pt idx="689">
                <c:v>-3.2667739664017703E-2</c:v>
              </c:pt>
              <c:pt idx="690">
                <c:v>-4.1306206619052488E-2</c:v>
              </c:pt>
              <c:pt idx="691">
                <c:v>-4.1519967810079494E-2</c:v>
              </c:pt>
              <c:pt idx="692">
                <c:v>-5.2949904436173423E-2</c:v>
              </c:pt>
              <c:pt idx="693">
                <c:v>-5.0372195956141175E-2</c:v>
              </c:pt>
              <c:pt idx="694">
                <c:v>-5.0372195956141175E-2</c:v>
              </c:pt>
              <c:pt idx="695">
                <c:v>-5.4358213459410498E-2</c:v>
              </c:pt>
              <c:pt idx="696">
                <c:v>-5.1428427723569037E-2</c:v>
              </c:pt>
              <c:pt idx="697">
                <c:v>-5.354089125842465E-2</c:v>
              </c:pt>
              <c:pt idx="698">
                <c:v>-6.9937632028970964E-2</c:v>
              </c:pt>
              <c:pt idx="699">
                <c:v>-6.9937632028970964E-2</c:v>
              </c:pt>
              <c:pt idx="700">
                <c:v>-7.9003621366059651E-2</c:v>
              </c:pt>
              <c:pt idx="701">
                <c:v>-8.6120611608490161E-2</c:v>
              </c:pt>
              <c:pt idx="702">
                <c:v>-8.2335781108540451E-2</c:v>
              </c:pt>
              <c:pt idx="703">
                <c:v>-7.5042752238205335E-2</c:v>
              </c:pt>
              <c:pt idx="704">
                <c:v>-7.5042752238205335E-2</c:v>
              </c:pt>
              <c:pt idx="705">
                <c:v>-6.2757770848003158E-2</c:v>
              </c:pt>
              <c:pt idx="706">
                <c:v>-6.4128357308117945E-2</c:v>
              </c:pt>
              <c:pt idx="707">
                <c:v>-6.6278543406095847E-2</c:v>
              </c:pt>
              <c:pt idx="708">
                <c:v>-6.9447238708379433E-2</c:v>
              </c:pt>
              <c:pt idx="709">
                <c:v>-6.9447238708379433E-2</c:v>
              </c:pt>
              <c:pt idx="710">
                <c:v>-7.7167789960768562E-2</c:v>
              </c:pt>
              <c:pt idx="711">
                <c:v>-7.408711397243728E-2</c:v>
              </c:pt>
              <c:pt idx="712">
                <c:v>-7.596066794085099E-2</c:v>
              </c:pt>
              <c:pt idx="713">
                <c:v>-7.5407403681722163E-2</c:v>
              </c:pt>
              <c:pt idx="714">
                <c:v>-7.5407403681722163E-2</c:v>
              </c:pt>
              <c:pt idx="715">
                <c:v>-7.9317976058746464E-2</c:v>
              </c:pt>
              <c:pt idx="716">
                <c:v>-7.0226838346242881E-2</c:v>
              </c:pt>
              <c:pt idx="717">
                <c:v>-7.44266170405391E-2</c:v>
              </c:pt>
              <c:pt idx="718">
                <c:v>-7.6689970827884535E-2</c:v>
              </c:pt>
              <c:pt idx="719">
                <c:v>-7.6689970827884535E-2</c:v>
              </c:pt>
              <c:pt idx="720">
                <c:v>-7.6891157831204038E-2</c:v>
              </c:pt>
              <c:pt idx="721">
                <c:v>-7.5897797002313694E-2</c:v>
              </c:pt>
              <c:pt idx="722">
                <c:v>-8.1870536163363816E-2</c:v>
              </c:pt>
              <c:pt idx="723">
                <c:v>-9.1338899507091842E-2</c:v>
              </c:pt>
              <c:pt idx="724">
                <c:v>-9.1338899507091842E-2</c:v>
              </c:pt>
              <c:pt idx="725">
                <c:v>-0.11139472890051294</c:v>
              </c:pt>
              <c:pt idx="726">
                <c:v>-0.10915652348858262</c:v>
              </c:pt>
              <c:pt idx="727">
                <c:v>-8.6321798611809664E-2</c:v>
              </c:pt>
              <c:pt idx="728">
                <c:v>-7.7570163967407679E-2</c:v>
              </c:pt>
              <c:pt idx="729">
                <c:v>-7.7570163967407679E-2</c:v>
              </c:pt>
              <c:pt idx="730">
                <c:v>-8.6258927673272368E-2</c:v>
              </c:pt>
              <c:pt idx="731">
                <c:v>-8.9930590483854767E-2</c:v>
              </c:pt>
              <c:pt idx="732">
                <c:v>-9.230711196056729E-2</c:v>
              </c:pt>
              <c:pt idx="733">
                <c:v>-0.10537169298863291</c:v>
              </c:pt>
              <c:pt idx="734">
                <c:v>-0.10537169298863291</c:v>
              </c:pt>
              <c:pt idx="735">
                <c:v>-0.1121994769137914</c:v>
              </c:pt>
              <c:pt idx="736">
                <c:v>-0.12868423699828979</c:v>
              </c:pt>
              <c:pt idx="737">
                <c:v>-0.13180263554974336</c:v>
              </c:pt>
              <c:pt idx="738">
                <c:v>-0.14936877577708474</c:v>
              </c:pt>
              <c:pt idx="739">
                <c:v>-0.14936877577708474</c:v>
              </c:pt>
              <c:pt idx="740">
                <c:v>-0.13641736243838654</c:v>
              </c:pt>
              <c:pt idx="741">
                <c:v>-0.13148828085705655</c:v>
              </c:pt>
              <c:pt idx="742">
                <c:v>-0.12740166985212753</c:v>
              </c:pt>
              <c:pt idx="743">
                <c:v>-0.11751835831405277</c:v>
              </c:pt>
              <c:pt idx="744">
                <c:v>-0.11751835831405277</c:v>
              </c:pt>
              <c:pt idx="745">
                <c:v>-7.7758776783019679E-2</c:v>
              </c:pt>
              <c:pt idx="746">
                <c:v>-7.6954028769741445E-2</c:v>
              </c:pt>
              <c:pt idx="747">
                <c:v>-8.2763303490594464E-2</c:v>
              </c:pt>
              <c:pt idx="748">
                <c:v>-8.7604365757972036E-2</c:v>
              </c:pt>
              <c:pt idx="749">
                <c:v>-8.7604365757972036E-2</c:v>
              </c:pt>
              <c:pt idx="750">
                <c:v>-8.3140529121818685E-2</c:v>
              </c:pt>
              <c:pt idx="751">
                <c:v>-8.7038527311135705E-2</c:v>
              </c:pt>
              <c:pt idx="752">
                <c:v>-6.9937632028970964E-2</c:v>
              </c:pt>
              <c:pt idx="753">
                <c:v>-6.8378432753244178E-2</c:v>
              </c:pt>
              <c:pt idx="754">
                <c:v>-6.8378432753244178E-2</c:v>
              </c:pt>
              <c:pt idx="755">
                <c:v>-7.2854843577104811E-2</c:v>
              </c:pt>
              <c:pt idx="756">
                <c:v>-7.0101096469168067E-2</c:v>
              </c:pt>
              <c:pt idx="757">
                <c:v>-7.0956141233276315E-2</c:v>
              </c:pt>
              <c:pt idx="758">
                <c:v>-7.1408811990745336E-2</c:v>
              </c:pt>
              <c:pt idx="759">
                <c:v>-7.1408811990745336E-2</c:v>
              </c:pt>
              <c:pt idx="760">
                <c:v>-8.5542198973946215E-2</c:v>
              </c:pt>
              <c:pt idx="761">
                <c:v>-8.3379438688260699E-2</c:v>
              </c:pt>
              <c:pt idx="762">
                <c:v>-8.3429735439090713E-2</c:v>
              </c:pt>
              <c:pt idx="763">
                <c:v>-8.0764007645106162E-2</c:v>
              </c:pt>
              <c:pt idx="764">
                <c:v>-8.0764007645106162E-2</c:v>
              </c:pt>
              <c:pt idx="765">
                <c:v>-8.7076249874258105E-2</c:v>
              </c:pt>
              <c:pt idx="766">
                <c:v>-8.646011467659187E-2</c:v>
              </c:pt>
              <c:pt idx="767">
                <c:v>-9.4054924051906186E-2</c:v>
              </c:pt>
              <c:pt idx="768">
                <c:v>-9.4042349864198682E-2</c:v>
              </c:pt>
              <c:pt idx="769">
                <c:v>-9.4042349864198682E-2</c:v>
              </c:pt>
              <c:pt idx="770">
                <c:v>-0.10937028467960974</c:v>
              </c:pt>
              <c:pt idx="771">
                <c:v>-0.11218690272608389</c:v>
              </c:pt>
              <c:pt idx="772">
                <c:v>-0.11568252690876168</c:v>
              </c:pt>
              <c:pt idx="773">
                <c:v>-9.6758374409013137E-2</c:v>
              </c:pt>
              <c:pt idx="774">
                <c:v>-9.6758374409013137E-2</c:v>
              </c:pt>
              <c:pt idx="775">
                <c:v>-9.6758374409013137E-2</c:v>
              </c:pt>
              <c:pt idx="776">
                <c:v>-7.7243235087013362E-2</c:v>
              </c:pt>
              <c:pt idx="777">
                <c:v>-6.932149683130473E-2</c:v>
              </c:pt>
              <c:pt idx="778">
                <c:v>-5.9865707675284208E-2</c:v>
              </c:pt>
              <c:pt idx="779">
                <c:v>-5.9865707675284208E-2</c:v>
              </c:pt>
              <c:pt idx="780">
                <c:v>-4.6612513831606361E-2</c:v>
              </c:pt>
              <c:pt idx="781">
                <c:v>-4.7605874660496927E-2</c:v>
              </c:pt>
              <c:pt idx="782">
                <c:v>-4.067749723367875E-2</c:v>
              </c:pt>
              <c:pt idx="783">
                <c:v>-3.288150085504471E-2</c:v>
              </c:pt>
              <c:pt idx="784">
                <c:v>-3.288150085504471E-2</c:v>
              </c:pt>
              <c:pt idx="785">
                <c:v>-8.0852026959057355E-3</c:v>
              </c:pt>
              <c:pt idx="786">
                <c:v>-1.6421889145961099E-2</c:v>
              </c:pt>
              <c:pt idx="787">
                <c:v>-4.6499346142239273E-2</c:v>
              </c:pt>
              <c:pt idx="788">
                <c:v>-4.273966401770446E-2</c:v>
              </c:pt>
              <c:pt idx="789">
                <c:v>-4.273966401770446E-2</c:v>
              </c:pt>
              <c:pt idx="790">
                <c:v>-3.5597525399859054E-2</c:v>
              </c:pt>
              <c:pt idx="791">
                <c:v>-4.2048083693793314E-2</c:v>
              </c:pt>
              <c:pt idx="792">
                <c:v>-4.0702645609093646E-2</c:v>
              </c:pt>
              <c:pt idx="793">
                <c:v>-4.0979277738657949E-2</c:v>
              </c:pt>
              <c:pt idx="794">
                <c:v>-4.0979277738657949E-2</c:v>
              </c:pt>
              <c:pt idx="795">
                <c:v>-3.8942259330047357E-2</c:v>
              </c:pt>
              <c:pt idx="796">
                <c:v>-3.8388995070918419E-2</c:v>
              </c:pt>
              <c:pt idx="797">
                <c:v>-4.8398048486067768E-2</c:v>
              </c:pt>
              <c:pt idx="798">
                <c:v>-5.503721959561414E-2</c:v>
              </c:pt>
              <c:pt idx="799">
                <c:v>-5.503721959561414E-2</c:v>
              </c:pt>
              <c:pt idx="800">
                <c:v>-4.8812996680414389E-2</c:v>
              </c:pt>
              <c:pt idx="801">
                <c:v>-5.1088924655467216E-2</c:v>
              </c:pt>
              <c:pt idx="802">
                <c:v>-4.9919525198672043E-2</c:v>
              </c:pt>
              <c:pt idx="803">
                <c:v>-5.2660698118901506E-2</c:v>
              </c:pt>
              <c:pt idx="804">
                <c:v>-5.2660698118901506E-2</c:v>
              </c:pt>
              <c:pt idx="805">
                <c:v>-7.2238708379438576E-2</c:v>
              </c:pt>
              <c:pt idx="806">
                <c:v>-7.6551654763102328E-2</c:v>
              </c:pt>
              <c:pt idx="807">
                <c:v>-8.0550246454079044E-2</c:v>
              </c:pt>
              <c:pt idx="808">
                <c:v>-8.4259631827783954E-2</c:v>
              </c:pt>
              <c:pt idx="809">
                <c:v>-8.4259631827783954E-2</c:v>
              </c:pt>
              <c:pt idx="810">
                <c:v>-0.10010310833920133</c:v>
              </c:pt>
              <c:pt idx="811">
                <c:v>-9.5840458706367593E-2</c:v>
              </c:pt>
              <c:pt idx="812">
                <c:v>-9.024494517654158E-2</c:v>
              </c:pt>
              <c:pt idx="813">
                <c:v>-9.2810079468866213E-2</c:v>
              </c:pt>
              <c:pt idx="814">
                <c:v>-9.2810079468866213E-2</c:v>
              </c:pt>
              <c:pt idx="815">
                <c:v>-9.4369278744592999E-2</c:v>
              </c:pt>
              <c:pt idx="816">
                <c:v>-9.4369278744592999E-2</c:v>
              </c:pt>
              <c:pt idx="817">
                <c:v>-8.241122623478514E-2</c:v>
              </c:pt>
              <c:pt idx="818">
                <c:v>-8.3480032189920506E-2</c:v>
              </c:pt>
              <c:pt idx="819">
                <c:v>-8.3480032189920506E-2</c:v>
              </c:pt>
              <c:pt idx="820">
                <c:v>-6.8604768131978577E-2</c:v>
              </c:pt>
              <c:pt idx="821">
                <c:v>-6.7359923548938716E-2</c:v>
              </c:pt>
              <c:pt idx="822">
                <c:v>-6.351222211045171E-2</c:v>
              </c:pt>
              <c:pt idx="823">
                <c:v>-6.984961271501855E-2</c:v>
              </c:pt>
              <c:pt idx="824">
                <c:v>-6.984961271501855E-2</c:v>
              </c:pt>
              <c:pt idx="825">
                <c:v>-6.1336887637058579E-2</c:v>
              </c:pt>
              <c:pt idx="826">
                <c:v>-5.6458102806558719E-2</c:v>
              </c:pt>
              <c:pt idx="827">
                <c:v>-5.9199275726787959E-2</c:v>
              </c:pt>
              <c:pt idx="828">
                <c:v>-5.6772457499245532E-2</c:v>
              </c:pt>
              <c:pt idx="829">
                <c:v>-5.6772457499245532E-2</c:v>
              </c:pt>
              <c:pt idx="830">
                <c:v>-6.0041746303188814E-2</c:v>
              </c:pt>
              <c:pt idx="831">
                <c:v>-7.0314857660195074E-2</c:v>
              </c:pt>
              <c:pt idx="832">
                <c:v>-7.7633034905945086E-2</c:v>
              </c:pt>
              <c:pt idx="833">
                <c:v>-7.8613821547128038E-2</c:v>
              </c:pt>
              <c:pt idx="834">
                <c:v>-7.8613821547128038E-2</c:v>
              </c:pt>
              <c:pt idx="835">
                <c:v>-7.9217382557086768E-2</c:v>
              </c:pt>
              <c:pt idx="836">
                <c:v>-8.2059148978975927E-2</c:v>
              </c:pt>
              <c:pt idx="837">
                <c:v>-8.3241122623478492E-2</c:v>
              </c:pt>
              <c:pt idx="838">
                <c:v>-7.6916306206619045E-2</c:v>
              </c:pt>
              <c:pt idx="839">
                <c:v>-7.6916306206619045E-2</c:v>
              </c:pt>
              <c:pt idx="840">
                <c:v>-7.9053918116889665E-2</c:v>
              </c:pt>
              <c:pt idx="841">
                <c:v>-8.1556181470677003E-2</c:v>
              </c:pt>
              <c:pt idx="842">
                <c:v>-8.2826174429131871E-2</c:v>
              </c:pt>
              <c:pt idx="843">
                <c:v>-8.1744794286289113E-2</c:v>
              </c:pt>
              <c:pt idx="844">
                <c:v>-8.1744794286289113E-2</c:v>
              </c:pt>
              <c:pt idx="845">
                <c:v>-9.6217684337591813E-2</c:v>
              </c:pt>
              <c:pt idx="846">
                <c:v>-0.10001508902524892</c:v>
              </c:pt>
              <c:pt idx="847">
                <c:v>-0.10567347349361222</c:v>
              </c:pt>
              <c:pt idx="848">
                <c:v>-0.10635247962981587</c:v>
              </c:pt>
              <c:pt idx="849">
                <c:v>-0.10635247962981587</c:v>
              </c:pt>
              <c:pt idx="850">
                <c:v>-0.1105271099486973</c:v>
              </c:pt>
              <c:pt idx="851">
                <c:v>-0.11992002816618053</c:v>
              </c:pt>
              <c:pt idx="852">
                <c:v>-0.13138768735539685</c:v>
              </c:pt>
              <c:pt idx="853">
                <c:v>-0.12054873755155415</c:v>
              </c:pt>
              <c:pt idx="854">
                <c:v>-0.12054873755155415</c:v>
              </c:pt>
              <c:pt idx="855">
                <c:v>-0.10974751031083385</c:v>
              </c:pt>
              <c:pt idx="856">
                <c:v>-0.10974751031083385</c:v>
              </c:pt>
              <c:pt idx="857">
                <c:v>-0.10974751031083385</c:v>
              </c:pt>
              <c:pt idx="858">
                <c:v>-0.10974751031083385</c:v>
              </c:pt>
              <c:pt idx="859">
                <c:v>-0.10974751031083385</c:v>
              </c:pt>
              <c:pt idx="860">
                <c:v>-0.11320541193038924</c:v>
              </c:pt>
              <c:pt idx="861">
                <c:v>-0.11803390001005931</c:v>
              </c:pt>
              <c:pt idx="862">
                <c:v>-0.11661301679911484</c:v>
              </c:pt>
              <c:pt idx="863">
                <c:v>-0.1215923951312744</c:v>
              </c:pt>
              <c:pt idx="864">
                <c:v>-0.1215923951312744</c:v>
              </c:pt>
              <c:pt idx="865">
                <c:v>-0.13859269691177956</c:v>
              </c:pt>
              <c:pt idx="866">
                <c:v>-0.13343727995171517</c:v>
              </c:pt>
              <c:pt idx="867">
                <c:v>-0.13742329745498438</c:v>
              </c:pt>
              <c:pt idx="868">
                <c:v>-0.13885675485363635</c:v>
              </c:pt>
              <c:pt idx="869">
                <c:v>-0.13885675485363635</c:v>
              </c:pt>
              <c:pt idx="870">
                <c:v>-0.13088471984709782</c:v>
              </c:pt>
              <c:pt idx="871">
                <c:v>-0.13191580323911067</c:v>
              </c:pt>
              <c:pt idx="872">
                <c:v>-0.13385222814606168</c:v>
              </c:pt>
              <c:pt idx="873">
                <c:v>-0.14161050196157332</c:v>
              </c:pt>
              <c:pt idx="874">
                <c:v>-0.14161050196157332</c:v>
              </c:pt>
              <c:pt idx="875">
                <c:v>-0.1377125037722563</c:v>
              </c:pt>
              <c:pt idx="876">
                <c:v>-0.14054169600643796</c:v>
              </c:pt>
              <c:pt idx="877">
                <c:v>-0.13826576803138513</c:v>
              </c:pt>
              <c:pt idx="878">
                <c:v>-0.14013932199979873</c:v>
              </c:pt>
              <c:pt idx="879">
                <c:v>-0.14013932199979873</c:v>
              </c:pt>
              <c:pt idx="880">
                <c:v>-0.13996328337189412</c:v>
              </c:pt>
              <c:pt idx="881">
                <c:v>-0.14051654763102306</c:v>
              </c:pt>
              <c:pt idx="882">
                <c:v>-0.14456543607282979</c:v>
              </c:pt>
              <c:pt idx="883">
                <c:v>-0.13821547128055522</c:v>
              </c:pt>
              <c:pt idx="884">
                <c:v>-0.13821547128055522</c:v>
              </c:pt>
              <c:pt idx="885">
                <c:v>-0.1432702947389598</c:v>
              </c:pt>
              <c:pt idx="886">
                <c:v>-0.1379136907755758</c:v>
              </c:pt>
              <c:pt idx="887">
                <c:v>-0.13997585755960162</c:v>
              </c:pt>
              <c:pt idx="888">
                <c:v>-0.15359370284679608</c:v>
              </c:pt>
              <c:pt idx="889">
                <c:v>-0.15359370284679608</c:v>
              </c:pt>
              <c:pt idx="890">
                <c:v>-0.17602605371692992</c:v>
              </c:pt>
              <c:pt idx="891">
                <c:v>-0.17190172014887828</c:v>
              </c:pt>
              <c:pt idx="892">
                <c:v>-0.18012523890956644</c:v>
              </c:pt>
              <c:pt idx="893">
                <c:v>-0.17230409415551751</c:v>
              </c:pt>
              <c:pt idx="894">
                <c:v>-0.17230409415551751</c:v>
              </c:pt>
              <c:pt idx="895">
                <c:v>-0.16267226637159238</c:v>
              </c:pt>
              <c:pt idx="896">
                <c:v>-0.15926466150286689</c:v>
              </c:pt>
              <c:pt idx="897">
                <c:v>-0.15721506890654857</c:v>
              </c:pt>
              <c:pt idx="898">
                <c:v>-0.15334221909264656</c:v>
              </c:pt>
              <c:pt idx="899">
                <c:v>-0.15334221909264656</c:v>
              </c:pt>
              <c:pt idx="900">
                <c:v>-0.14567196459108744</c:v>
              </c:pt>
              <c:pt idx="901">
                <c:v>-0.14117040539181169</c:v>
              </c:pt>
              <c:pt idx="902">
                <c:v>-0.14057941856956035</c:v>
              </c:pt>
              <c:pt idx="903">
                <c:v>-0.13827834221909263</c:v>
              </c:pt>
              <c:pt idx="904">
                <c:v>-0.13827834221909263</c:v>
              </c:pt>
              <c:pt idx="905">
                <c:v>-0.13827834221909263</c:v>
              </c:pt>
              <c:pt idx="906">
                <c:v>-0.13827834221909263</c:v>
              </c:pt>
              <c:pt idx="907">
                <c:v>-0.13896992254300367</c:v>
              </c:pt>
              <c:pt idx="908">
                <c:v>-0.14000100593501652</c:v>
              </c:pt>
              <c:pt idx="909">
                <c:v>-0.14000100593501652</c:v>
              </c:pt>
              <c:pt idx="910">
                <c:v>-0.13093501659792772</c:v>
              </c:pt>
              <c:pt idx="911">
                <c:v>-0.12371743285383763</c:v>
              </c:pt>
              <c:pt idx="912">
                <c:v>-0.12082536968111846</c:v>
              </c:pt>
              <c:pt idx="913">
                <c:v>-0.11242581229252591</c:v>
              </c:pt>
              <c:pt idx="914">
                <c:v>-0.11242581229252591</c:v>
              </c:pt>
              <c:pt idx="915">
                <c:v>-0.10802484659490996</c:v>
              </c:pt>
              <c:pt idx="916">
                <c:v>-0.10723267276933912</c:v>
              </c:pt>
              <c:pt idx="917">
                <c:v>-0.10241675887737645</c:v>
              </c:pt>
              <c:pt idx="918">
                <c:v>-0.10059350165979275</c:v>
              </c:pt>
              <c:pt idx="919">
                <c:v>-0.10059350165979275</c:v>
              </c:pt>
              <c:pt idx="920">
                <c:v>-9.2294537772859897E-2</c:v>
              </c:pt>
              <c:pt idx="921">
                <c:v>-9.0974248063575125E-2</c:v>
              </c:pt>
              <c:pt idx="922">
                <c:v>-9.1577809073533745E-2</c:v>
              </c:pt>
              <c:pt idx="923">
                <c:v>-9.0634744995473193E-2</c:v>
              </c:pt>
              <c:pt idx="924">
                <c:v>-9.0634744995473193E-2</c:v>
              </c:pt>
              <c:pt idx="925">
                <c:v>-8.852228146061758E-2</c:v>
              </c:pt>
              <c:pt idx="926">
                <c:v>-8.9088119907454022E-2</c:v>
              </c:pt>
              <c:pt idx="927">
                <c:v>-9.3061563223015731E-2</c:v>
              </c:pt>
              <c:pt idx="928">
                <c:v>-0.10675485363645509</c:v>
              </c:pt>
              <c:pt idx="929">
                <c:v>-0.10675485363645509</c:v>
              </c:pt>
              <c:pt idx="930">
                <c:v>-9.7236193541897054E-2</c:v>
              </c:pt>
              <c:pt idx="931">
                <c:v>-9.5337491198068558E-2</c:v>
              </c:pt>
              <c:pt idx="932">
                <c:v>-9.4205814304395896E-2</c:v>
              </c:pt>
              <c:pt idx="933">
                <c:v>-9.6569761593401027E-2</c:v>
              </c:pt>
              <c:pt idx="934">
                <c:v>-9.6569761593401027E-2</c:v>
              </c:pt>
              <c:pt idx="935">
                <c:v>-8.956593904033805E-2</c:v>
              </c:pt>
              <c:pt idx="936">
                <c:v>-9.1200583442309635E-2</c:v>
              </c:pt>
              <c:pt idx="937">
                <c:v>-9.0986822251282629E-2</c:v>
              </c:pt>
              <c:pt idx="938">
                <c:v>-9.1829292827683262E-2</c:v>
              </c:pt>
              <c:pt idx="939">
                <c:v>-9.1829292827683262E-2</c:v>
              </c:pt>
              <c:pt idx="940">
                <c:v>-9.616738758676191E-2</c:v>
              </c:pt>
              <c:pt idx="941">
                <c:v>-9.8216980183080227E-2</c:v>
              </c:pt>
              <c:pt idx="942">
                <c:v>-9.6519464842571123E-2</c:v>
              </c:pt>
              <c:pt idx="943">
                <c:v>-9.8179257619957716E-2</c:v>
              </c:pt>
              <c:pt idx="944">
                <c:v>-9.8179257619957716E-2</c:v>
              </c:pt>
              <c:pt idx="945">
                <c:v>-9.3287898601750241E-2</c:v>
              </c:pt>
              <c:pt idx="946">
                <c:v>-9.3338195352580255E-2</c:v>
              </c:pt>
              <c:pt idx="947">
                <c:v>-8.7478623880897222E-2</c:v>
              </c:pt>
              <c:pt idx="948">
                <c:v>-8.7969017201488642E-2</c:v>
              </c:pt>
              <c:pt idx="949">
                <c:v>-8.7969017201488642E-2</c:v>
              </c:pt>
              <c:pt idx="950">
                <c:v>-8.6761895181571291E-2</c:v>
              </c:pt>
              <c:pt idx="951">
                <c:v>-8.6422392113469471E-2</c:v>
              </c:pt>
              <c:pt idx="952">
                <c:v>-9.0534151493813497E-2</c:v>
              </c:pt>
              <c:pt idx="953">
                <c:v>-9.0936525500452614E-2</c:v>
              </c:pt>
              <c:pt idx="954">
                <c:v>-9.0936525500452614E-2</c:v>
              </c:pt>
              <c:pt idx="955">
                <c:v>-8.0499949703249141E-2</c:v>
              </c:pt>
              <c:pt idx="956">
                <c:v>-8.3517754753042905E-2</c:v>
              </c:pt>
              <c:pt idx="957">
                <c:v>-8.874861683935209E-2</c:v>
              </c:pt>
              <c:pt idx="958">
                <c:v>-8.1053213962377968E-2</c:v>
              </c:pt>
              <c:pt idx="959">
                <c:v>-8.1053213962377968E-2</c:v>
              </c:pt>
              <c:pt idx="960">
                <c:v>-6.8328136002414164E-2</c:v>
              </c:pt>
              <c:pt idx="961">
                <c:v>-6.5473795392817502E-2</c:v>
              </c:pt>
              <c:pt idx="962">
                <c:v>-7.0754954229956701E-2</c:v>
              </c:pt>
              <c:pt idx="963">
                <c:v>-7.0088522281460675E-2</c:v>
              </c:pt>
              <c:pt idx="964">
                <c:v>-7.0088522281460675E-2</c:v>
              </c:pt>
              <c:pt idx="965">
                <c:v>-8.2675284176642161E-2</c:v>
              </c:pt>
              <c:pt idx="966">
                <c:v>-7.663967407705452E-2</c:v>
              </c:pt>
              <c:pt idx="967">
                <c:v>-7.9267679307916672E-2</c:v>
              </c:pt>
              <c:pt idx="968">
                <c:v>-5.777839251584338E-2</c:v>
              </c:pt>
              <c:pt idx="969">
                <c:v>-5.777839251584338E-2</c:v>
              </c:pt>
              <c:pt idx="970">
                <c:v>-5.4798310029172015E-2</c:v>
              </c:pt>
              <c:pt idx="971">
                <c:v>-5.7979579519163105E-2</c:v>
              </c:pt>
              <c:pt idx="972">
                <c:v>-5.7652650638768788E-2</c:v>
              </c:pt>
              <c:pt idx="973">
                <c:v>-4.9542299567447934E-2</c:v>
              </c:pt>
              <c:pt idx="974">
                <c:v>-4.9542299567447934E-2</c:v>
              </c:pt>
              <c:pt idx="975">
                <c:v>-5.2509807866411795E-2</c:v>
              </c:pt>
              <c:pt idx="976">
                <c:v>-4.8222009858163162E-2</c:v>
              </c:pt>
              <c:pt idx="977">
                <c:v>-4.1834322502766308E-2</c:v>
              </c:pt>
              <c:pt idx="978">
                <c:v>-3.8250679006136101E-2</c:v>
              </c:pt>
              <c:pt idx="979">
                <c:v>-3.8250679006136101E-2</c:v>
              </c:pt>
              <c:pt idx="980">
                <c:v>-3.4289809878281896E-2</c:v>
              </c:pt>
              <c:pt idx="981">
                <c:v>-3.2982094356704628E-2</c:v>
              </c:pt>
              <c:pt idx="982">
                <c:v>-3.903027864399955E-2</c:v>
              </c:pt>
              <c:pt idx="983">
                <c:v>-4.6599939643898969E-2</c:v>
              </c:pt>
              <c:pt idx="984">
                <c:v>-4.6599939643898969E-2</c:v>
              </c:pt>
              <c:pt idx="985">
                <c:v>-4.754300372195952E-2</c:v>
              </c:pt>
              <c:pt idx="986">
                <c:v>-3.9885323408107909E-2</c:v>
              </c:pt>
              <c:pt idx="987">
                <c:v>-3.8753646514435136E-2</c:v>
              </c:pt>
              <c:pt idx="988">
                <c:v>-3.8979981893169757E-2</c:v>
              </c:pt>
              <c:pt idx="989">
                <c:v>-3.8979981893169757E-2</c:v>
              </c:pt>
              <c:pt idx="990">
                <c:v>-4.1406800120712184E-2</c:v>
              </c:pt>
              <c:pt idx="991">
                <c:v>-2.485916909767627E-2</c:v>
              </c:pt>
              <c:pt idx="992">
                <c:v>-1.4674077054622203E-2</c:v>
              </c:pt>
              <c:pt idx="993">
                <c:v>-1.5667437883512658E-2</c:v>
              </c:pt>
              <c:pt idx="994">
                <c:v>-1.5667437883512658E-2</c:v>
              </c:pt>
              <c:pt idx="995">
                <c:v>-2.6556684438185263E-2</c:v>
              </c:pt>
              <c:pt idx="996">
                <c:v>-3.0907353384971192E-2</c:v>
              </c:pt>
              <c:pt idx="997">
                <c:v>-4.919022231163872E-2</c:v>
              </c:pt>
              <c:pt idx="998">
                <c:v>-4.9517151192033038E-2</c:v>
              </c:pt>
              <c:pt idx="999">
                <c:v>-4.9517151192033038E-2</c:v>
              </c:pt>
              <c:pt idx="1000">
                <c:v>-4.2274419072527936E-2</c:v>
              </c:pt>
              <c:pt idx="1001">
                <c:v>-3.3359319987928737E-2</c:v>
              </c:pt>
              <c:pt idx="1002">
                <c:v>-4.4864701740267465E-2</c:v>
              </c:pt>
              <c:pt idx="1003">
                <c:v>-4.0501458605773921E-2</c:v>
              </c:pt>
              <c:pt idx="1004">
                <c:v>-4.0501458605773921E-2</c:v>
              </c:pt>
              <c:pt idx="1005">
                <c:v>-3.8351272507796019E-2</c:v>
              </c:pt>
              <c:pt idx="1006">
                <c:v>-3.6276531536062806E-2</c:v>
              </c:pt>
              <c:pt idx="1007">
                <c:v>-3.6276531536062806E-2</c:v>
              </c:pt>
              <c:pt idx="1008">
                <c:v>-3.6276531536062806E-2</c:v>
              </c:pt>
              <c:pt idx="1009">
                <c:v>-3.6276531536062806E-2</c:v>
              </c:pt>
              <c:pt idx="1010">
                <c:v>-3.2252791469671083E-2</c:v>
              </c:pt>
              <c:pt idx="1011">
                <c:v>-4.7631023035911824E-2</c:v>
              </c:pt>
              <c:pt idx="1012">
                <c:v>-4.8310029172115465E-2</c:v>
              </c:pt>
              <c:pt idx="1013">
                <c:v>-4.788250679006123E-2</c:v>
              </c:pt>
              <c:pt idx="1014">
                <c:v>-4.788250679006123E-2</c:v>
              </c:pt>
              <c:pt idx="1015">
                <c:v>-4.6763404084096072E-2</c:v>
              </c:pt>
              <c:pt idx="1016">
                <c:v>-4.9932099386379547E-2</c:v>
              </c:pt>
              <c:pt idx="1017">
                <c:v>-4.735439090634741E-2</c:v>
              </c:pt>
              <c:pt idx="1018">
                <c:v>-5.1617040539181147E-2</c:v>
              </c:pt>
              <c:pt idx="1019">
                <c:v>-5.1617040539181147E-2</c:v>
              </c:pt>
              <c:pt idx="1020">
                <c:v>-5.0397344331556071E-2</c:v>
              </c:pt>
              <c:pt idx="1021">
                <c:v>-5.0699124836535492E-2</c:v>
              </c:pt>
              <c:pt idx="1022">
                <c:v>-5.5276129162056042E-2</c:v>
              </c:pt>
              <c:pt idx="1023">
                <c:v>-4.8649532240217175E-2</c:v>
              </c:pt>
              <c:pt idx="1024">
                <c:v>-4.8649532240217175E-2</c:v>
              </c:pt>
              <c:pt idx="1025">
                <c:v>-5.0787144150487906E-2</c:v>
              </c:pt>
              <c:pt idx="1026">
                <c:v>-5.0409918519263575E-2</c:v>
              </c:pt>
              <c:pt idx="1027">
                <c:v>-5.3930691077356374E-2</c:v>
              </c:pt>
              <c:pt idx="1028">
                <c:v>-4.8222009858163162E-2</c:v>
              </c:pt>
              <c:pt idx="1029">
                <c:v>-4.8222009858163162E-2</c:v>
              </c:pt>
              <c:pt idx="1030">
                <c:v>-4.788250679006123E-2</c:v>
              </c:pt>
              <c:pt idx="1031">
                <c:v>-4.1519967810079494E-2</c:v>
              </c:pt>
              <c:pt idx="1032">
                <c:v>-3.8137511316768902E-2</c:v>
              </c:pt>
              <c:pt idx="1033">
                <c:v>-3.7886027562619495E-2</c:v>
              </c:pt>
              <c:pt idx="1034">
                <c:v>-3.7886027562619495E-2</c:v>
              </c:pt>
              <c:pt idx="1035">
                <c:v>-3.5773564027763771E-2</c:v>
              </c:pt>
              <c:pt idx="1036">
                <c:v>-4.4324011668846142E-2</c:v>
              </c:pt>
              <c:pt idx="1037">
                <c:v>-4.4324011668846142E-2</c:v>
              </c:pt>
              <c:pt idx="1038">
                <c:v>-4.4324011668846142E-2</c:v>
              </c:pt>
              <c:pt idx="1039">
                <c:v>-4.4324011668846142E-2</c:v>
              </c:pt>
              <c:pt idx="1040">
                <c:v>-3.9231465647319053E-2</c:v>
              </c:pt>
              <c:pt idx="1041">
                <c:v>-3.8678201388190336E-2</c:v>
              </c:pt>
              <c:pt idx="1042">
                <c:v>-4.4776682426315273E-2</c:v>
              </c:pt>
              <c:pt idx="1043">
                <c:v>-4.9554873755155326E-2</c:v>
              </c:pt>
              <c:pt idx="1044">
                <c:v>-4.9554873755155326E-2</c:v>
              </c:pt>
              <c:pt idx="1045">
                <c:v>-4.3657579720350115E-2</c:v>
              </c:pt>
              <c:pt idx="1046">
                <c:v>-3.5735841464641371E-2</c:v>
              </c:pt>
              <c:pt idx="1047">
                <c:v>-3.5735841464641371E-2</c:v>
              </c:pt>
              <c:pt idx="1048">
                <c:v>-3.5735841464641371E-2</c:v>
              </c:pt>
              <c:pt idx="1049">
                <c:v>-3.5735841464641371E-2</c:v>
              </c:pt>
              <c:pt idx="1050">
                <c:v>-4.4386882607383549E-2</c:v>
              </c:pt>
              <c:pt idx="1051">
                <c:v>-4.8372900110652872E-2</c:v>
              </c:pt>
              <c:pt idx="1052">
                <c:v>-4.7530429534252017E-2</c:v>
              </c:pt>
              <c:pt idx="1053">
                <c:v>-5.0409918519263575E-2</c:v>
              </c:pt>
              <c:pt idx="1054">
                <c:v>-5.0409918519263575E-2</c:v>
              </c:pt>
              <c:pt idx="1055">
                <c:v>-7.2678804949200204E-2</c:v>
              </c:pt>
              <c:pt idx="1056">
                <c:v>-5.6407806055728815E-2</c:v>
              </c:pt>
              <c:pt idx="1057">
                <c:v>-5.2924756060758416E-2</c:v>
              </c:pt>
              <c:pt idx="1058">
                <c:v>-4.9831505884719851E-2</c:v>
              </c:pt>
              <c:pt idx="1059">
                <c:v>-4.9831505884719851E-2</c:v>
              </c:pt>
              <c:pt idx="1060">
                <c:v>-5.3226536565737725E-2</c:v>
              </c:pt>
              <c:pt idx="1061">
                <c:v>-5.4157026456090884E-2</c:v>
              </c:pt>
              <c:pt idx="1062">
                <c:v>-4.6084397947892541E-2</c:v>
              </c:pt>
              <c:pt idx="1063">
                <c:v>-4.1721154813398997E-2</c:v>
              </c:pt>
              <c:pt idx="1064">
                <c:v>-4.1721154813398997E-2</c:v>
              </c:pt>
              <c:pt idx="1065">
                <c:v>-3.8011769439694199E-2</c:v>
              </c:pt>
              <c:pt idx="1066">
                <c:v>-3.9998491097474997E-2</c:v>
              </c:pt>
              <c:pt idx="1067">
                <c:v>-3.8854240016094943E-2</c:v>
              </c:pt>
              <c:pt idx="1068">
                <c:v>-4.0778090735338446E-2</c:v>
              </c:pt>
              <c:pt idx="1069">
                <c:v>-4.0778090735338446E-2</c:v>
              </c:pt>
              <c:pt idx="1070">
                <c:v>-4.1180464741977674E-2</c:v>
              </c:pt>
              <c:pt idx="1071">
                <c:v>-3.918116889648926E-2</c:v>
              </c:pt>
              <c:pt idx="1072">
                <c:v>-3.918116889648926E-2</c:v>
              </c:pt>
              <c:pt idx="1073">
                <c:v>-4.3343225027663301E-2</c:v>
              </c:pt>
              <c:pt idx="1074">
                <c:v>-4.3343225027663301E-2</c:v>
              </c:pt>
              <c:pt idx="1075">
                <c:v>-4.2249270697113039E-2</c:v>
              </c:pt>
              <c:pt idx="1076">
                <c:v>-4.2249270697113039E-2</c:v>
              </c:pt>
              <c:pt idx="1077">
                <c:v>-4.4160547228649039E-2</c:v>
              </c:pt>
              <c:pt idx="1078">
                <c:v>-4.3443818529322997E-2</c:v>
              </c:pt>
              <c:pt idx="1079">
                <c:v>-4.3443818529322997E-2</c:v>
              </c:pt>
              <c:pt idx="1080">
                <c:v>-4.4500050296750859E-2</c:v>
              </c:pt>
              <c:pt idx="1081">
                <c:v>-4.1079871240317867E-2</c:v>
              </c:pt>
              <c:pt idx="1082">
                <c:v>-3.880394326526504E-2</c:v>
              </c:pt>
              <c:pt idx="1083">
                <c:v>-3.7257318177245757E-2</c:v>
              </c:pt>
              <c:pt idx="1084">
                <c:v>-3.7257318177245757E-2</c:v>
              </c:pt>
              <c:pt idx="1085">
                <c:v>-3.8187808067598805E-2</c:v>
              </c:pt>
              <c:pt idx="1086">
                <c:v>-4.1683432250276597E-2</c:v>
              </c:pt>
              <c:pt idx="1087">
                <c:v>-5.2597827180364098E-2</c:v>
              </c:pt>
              <c:pt idx="1088">
                <c:v>-5.2648123931194002E-2</c:v>
              </c:pt>
              <c:pt idx="1089">
                <c:v>-5.2648123931194002E-2</c:v>
              </c:pt>
              <c:pt idx="1090">
                <c:v>-5.0862589276732595E-2</c:v>
              </c:pt>
              <c:pt idx="1091">
                <c:v>-4.9743486570767437E-2</c:v>
              </c:pt>
              <c:pt idx="1092">
                <c:v>-4.8184287295040651E-2</c:v>
              </c:pt>
              <c:pt idx="1093">
                <c:v>-4.6989739462830693E-2</c:v>
              </c:pt>
              <c:pt idx="1094">
                <c:v>-4.6989739462830693E-2</c:v>
              </c:pt>
              <c:pt idx="1095">
                <c:v>-4.4650940549240459E-2</c:v>
              </c:pt>
              <c:pt idx="1096">
                <c:v>-4.9705764007645037E-2</c:v>
              </c:pt>
              <c:pt idx="1097">
                <c:v>-5.4282768333165587E-2</c:v>
              </c:pt>
              <c:pt idx="1098">
                <c:v>-5.5200684035811243E-2</c:v>
              </c:pt>
              <c:pt idx="1099">
                <c:v>-5.5200684035811243E-2</c:v>
              </c:pt>
              <c:pt idx="1100">
                <c:v>-5.8608288904536732E-2</c:v>
              </c:pt>
              <c:pt idx="1101">
                <c:v>-5.5175535660396346E-2</c:v>
              </c:pt>
              <c:pt idx="1102">
                <c:v>-6.4694195754954165E-2</c:v>
              </c:pt>
              <c:pt idx="1103">
                <c:v>-6.6140227341313751E-2</c:v>
              </c:pt>
              <c:pt idx="1104">
                <c:v>-6.6140227341313751E-2</c:v>
              </c:pt>
              <c:pt idx="1105">
                <c:v>-8.2398652047077747E-2</c:v>
              </c:pt>
              <c:pt idx="1106">
                <c:v>-8.3153103309526188E-2</c:v>
              </c:pt>
              <c:pt idx="1107">
                <c:v>-7.9946685444120202E-2</c:v>
              </c:pt>
              <c:pt idx="1108">
                <c:v>-7.6073835630218301E-2</c:v>
              </c:pt>
              <c:pt idx="1109">
                <c:v>-7.6073835630218301E-2</c:v>
              </c:pt>
              <c:pt idx="1110">
                <c:v>-7.6073835630218301E-2</c:v>
              </c:pt>
              <c:pt idx="1111">
                <c:v>-7.6073835630218301E-2</c:v>
              </c:pt>
              <c:pt idx="1112">
                <c:v>-7.6073835630218301E-2</c:v>
              </c:pt>
              <c:pt idx="1113">
                <c:v>-7.6073835630218301E-2</c:v>
              </c:pt>
              <c:pt idx="1114">
                <c:v>-7.6073835630218301E-2</c:v>
              </c:pt>
              <c:pt idx="1115">
                <c:v>-0.12239714314455274</c:v>
              </c:pt>
              <c:pt idx="1116">
                <c:v>-0.1121994769137914</c:v>
              </c:pt>
              <c:pt idx="1117">
                <c:v>-0.10983552962478627</c:v>
              </c:pt>
              <c:pt idx="1118">
                <c:v>-8.956593904033805E-2</c:v>
              </c:pt>
              <c:pt idx="1119">
                <c:v>-8.956593904033805E-2</c:v>
              </c:pt>
              <c:pt idx="1120">
                <c:v>-8.3417161251383098E-2</c:v>
              </c:pt>
              <c:pt idx="1121">
                <c:v>-7.7570163967407679E-2</c:v>
              </c:pt>
              <c:pt idx="1122">
                <c:v>-7.8739563424202852E-2</c:v>
              </c:pt>
              <c:pt idx="1123">
                <c:v>-8.578110854038834E-2</c:v>
              </c:pt>
              <c:pt idx="1124">
                <c:v>-8.578110854038834E-2</c:v>
              </c:pt>
              <c:pt idx="1125">
                <c:v>-8.7956443013781249E-2</c:v>
              </c:pt>
              <c:pt idx="1126">
                <c:v>-8.5944572980585443E-2</c:v>
              </c:pt>
              <c:pt idx="1127">
                <c:v>-7.8224021728196313E-2</c:v>
              </c:pt>
              <c:pt idx="1128">
                <c:v>-7.61870033195855E-2</c:v>
              </c:pt>
              <c:pt idx="1129">
                <c:v>-7.61870033195855E-2</c:v>
              </c:pt>
              <c:pt idx="1130">
                <c:v>-7.4162559098682301E-2</c:v>
              </c:pt>
              <c:pt idx="1131">
                <c:v>-7.0377728598732592E-2</c:v>
              </c:pt>
              <c:pt idx="1132">
                <c:v>-5.564078060557287E-2</c:v>
              </c:pt>
              <c:pt idx="1133">
                <c:v>-5.5929986922844788E-2</c:v>
              </c:pt>
              <c:pt idx="1134">
                <c:v>-5.5929986922844788E-2</c:v>
              </c:pt>
              <c:pt idx="1135">
                <c:v>-5.4823458404587133E-2</c:v>
              </c:pt>
              <c:pt idx="1136">
                <c:v>-5.0975756966099905E-2</c:v>
              </c:pt>
              <c:pt idx="1137">
                <c:v>-5.278643999597632E-2</c:v>
              </c:pt>
              <c:pt idx="1138">
                <c:v>-4.9693189819937644E-2</c:v>
              </c:pt>
              <c:pt idx="1139">
                <c:v>-4.9693189819937644E-2</c:v>
              </c:pt>
              <c:pt idx="1140">
                <c:v>-4.1331354994467384E-2</c:v>
              </c:pt>
              <c:pt idx="1141">
                <c:v>-4.300372195956137E-2</c:v>
              </c:pt>
              <c:pt idx="1142">
                <c:v>-4.1872045065888708E-2</c:v>
              </c:pt>
              <c:pt idx="1143">
                <c:v>-4.3016296147268762E-2</c:v>
              </c:pt>
              <c:pt idx="1144">
                <c:v>-4.3016296147268762E-2</c:v>
              </c:pt>
              <c:pt idx="1145">
                <c:v>-2.9587063675686531E-2</c:v>
              </c:pt>
              <c:pt idx="1146">
                <c:v>-2.534956241826769E-2</c:v>
              </c:pt>
              <c:pt idx="1147">
                <c:v>-2.4318479026254836E-2</c:v>
              </c:pt>
              <c:pt idx="1148">
                <c:v>-2.2344331556181429E-2</c:v>
              </c:pt>
              <c:pt idx="1149">
                <c:v>-2.2344331556181429E-2</c:v>
              </c:pt>
              <c:pt idx="1150">
                <c:v>-2.6506387687355359E-2</c:v>
              </c:pt>
              <c:pt idx="1151">
                <c:v>-3.543406095966195E-2</c:v>
              </c:pt>
              <c:pt idx="1152">
                <c:v>-4.4349160044261149E-2</c:v>
              </c:pt>
              <c:pt idx="1153">
                <c:v>-5.0535660396338278E-2</c:v>
              </c:pt>
              <c:pt idx="1154">
                <c:v>-5.0535660396338278E-2</c:v>
              </c:pt>
              <c:pt idx="1155">
                <c:v>-4.6750829896388679E-2</c:v>
              </c:pt>
              <c:pt idx="1156">
                <c:v>-3.8741072326727632E-2</c:v>
              </c:pt>
              <c:pt idx="1157">
                <c:v>-4.4047379539281728E-2</c:v>
              </c:pt>
              <c:pt idx="1158">
                <c:v>-4.4047379539281728E-2</c:v>
              </c:pt>
              <c:pt idx="1159">
                <c:v>-4.4047379539281728E-2</c:v>
              </c:pt>
              <c:pt idx="1160">
                <c:v>-4.4047379539281728E-2</c:v>
              </c:pt>
              <c:pt idx="1161">
                <c:v>-2.9876269992958449E-2</c:v>
              </c:pt>
              <c:pt idx="1162">
                <c:v>-2.9234986419877318E-2</c:v>
              </c:pt>
              <c:pt idx="1163">
                <c:v>-3.4629312946383606E-2</c:v>
              </c:pt>
              <c:pt idx="1164">
                <c:v>-3.4629312946383606E-2</c:v>
              </c:pt>
              <c:pt idx="1165">
                <c:v>-5.0133286389699272E-2</c:v>
              </c:pt>
              <c:pt idx="1166">
                <c:v>-5.6181470676994194E-2</c:v>
              </c:pt>
              <c:pt idx="1167">
                <c:v>-6.0192636555678525E-2</c:v>
              </c:pt>
              <c:pt idx="1168">
                <c:v>-6.5473795392817502E-2</c:v>
              </c:pt>
              <c:pt idx="1169">
                <c:v>-6.5473795392817502E-2</c:v>
              </c:pt>
              <c:pt idx="1170">
                <c:v>-6.3688260738356317E-2</c:v>
              </c:pt>
              <c:pt idx="1171">
                <c:v>-4.731666834322501E-2</c:v>
              </c:pt>
              <c:pt idx="1172">
                <c:v>-3.4868222512825731E-2</c:v>
              </c:pt>
              <c:pt idx="1173">
                <c:v>-3.2265365657378475E-2</c:v>
              </c:pt>
              <c:pt idx="1174">
                <c:v>-3.2265365657378475E-2</c:v>
              </c:pt>
              <c:pt idx="1175">
                <c:v>-2.5563323609294697E-2</c:v>
              </c:pt>
              <c:pt idx="1176">
                <c:v>-3.0542701941454586E-2</c:v>
              </c:pt>
              <c:pt idx="1177">
                <c:v>-2.8694296348455772E-2</c:v>
              </c:pt>
              <c:pt idx="1178">
                <c:v>-2.3538879388391498E-2</c:v>
              </c:pt>
              <c:pt idx="1179">
                <c:v>-2.3538879388391498E-2</c:v>
              </c:pt>
              <c:pt idx="1180">
                <c:v>-1.9703752137611885E-2</c:v>
              </c:pt>
              <c:pt idx="1181">
                <c:v>-1.7364953224021651E-2</c:v>
              </c:pt>
              <c:pt idx="1182">
                <c:v>-1.7201488783824548E-2</c:v>
              </c:pt>
              <c:pt idx="1183">
                <c:v>-1.7867920732320575E-2</c:v>
              </c:pt>
              <c:pt idx="1184">
                <c:v>-1.7867920732320575E-2</c:v>
              </c:pt>
              <c:pt idx="1185">
                <c:v>-2.4544814404989457E-2</c:v>
              </c:pt>
              <c:pt idx="1186">
                <c:v>-1.7239211346946837E-2</c:v>
              </c:pt>
              <c:pt idx="1187">
                <c:v>-1.7000301780504934E-2</c:v>
              </c:pt>
              <c:pt idx="1188">
                <c:v>-5.9601649733427298E-3</c:v>
              </c:pt>
              <c:pt idx="1189">
                <c:v>-5.9601649733427298E-3</c:v>
              </c:pt>
              <c:pt idx="1190">
                <c:v>4.2626496328337371E-3</c:v>
              </c:pt>
              <c:pt idx="1191">
                <c:v>1.6572779398450921E-2</c:v>
              </c:pt>
              <c:pt idx="1192">
                <c:v>2.0659390403380051E-2</c:v>
              </c:pt>
              <c:pt idx="1193">
                <c:v>2.6971632632531994E-2</c:v>
              </c:pt>
              <c:pt idx="1194">
                <c:v>2.6971632632531994E-2</c:v>
              </c:pt>
              <c:pt idx="1195">
                <c:v>2.2721557187405761E-2</c:v>
              </c:pt>
              <c:pt idx="1196">
                <c:v>2.0269590584448327E-2</c:v>
              </c:pt>
              <c:pt idx="1197">
                <c:v>2.0835429031284658E-2</c:v>
              </c:pt>
              <c:pt idx="1198">
                <c:v>3.2403681722160682E-2</c:v>
              </c:pt>
              <c:pt idx="1199">
                <c:v>3.2403681722160682E-2</c:v>
              </c:pt>
              <c:pt idx="1200">
                <c:v>2.3752640579418616E-2</c:v>
              </c:pt>
              <c:pt idx="1201">
                <c:v>3.4553867820138917E-2</c:v>
              </c:pt>
              <c:pt idx="1202">
                <c:v>3.6993260235388847E-2</c:v>
              </c:pt>
              <c:pt idx="1203">
                <c:v>4.1331354994467384E-2</c:v>
              </c:pt>
              <c:pt idx="1204">
                <c:v>4.1331354994467384E-2</c:v>
              </c:pt>
              <c:pt idx="1205">
                <c:v>4.1582838748617013E-2</c:v>
              </c:pt>
              <c:pt idx="1206">
                <c:v>4.6914294336585893E-2</c:v>
              </c:pt>
              <c:pt idx="1207">
                <c:v>7.0453173724977392E-2</c:v>
              </c:pt>
              <c:pt idx="1208">
                <c:v>6.9547832210039351E-2</c:v>
              </c:pt>
              <c:pt idx="1209">
                <c:v>6.9547832210039351E-2</c:v>
              </c:pt>
              <c:pt idx="1210">
                <c:v>5.6458102806558719E-2</c:v>
              </c:pt>
              <c:pt idx="1211">
                <c:v>5.7086812191932346E-2</c:v>
              </c:pt>
              <c:pt idx="1212">
                <c:v>3.9508097776883799E-2</c:v>
              </c:pt>
              <c:pt idx="1213">
                <c:v>4.1670858062569094E-2</c:v>
              </c:pt>
              <c:pt idx="1214">
                <c:v>4.1670858062569094E-2</c:v>
              </c:pt>
              <c:pt idx="1215">
                <c:v>3.2856352479629702E-2</c:v>
              </c:pt>
              <c:pt idx="1216">
                <c:v>4.9982396137209451E-2</c:v>
              </c:pt>
              <c:pt idx="1217">
                <c:v>4.2186399758575632E-2</c:v>
              </c:pt>
              <c:pt idx="1218">
                <c:v>2.8530831908258891E-2</c:v>
              </c:pt>
              <c:pt idx="1219">
                <c:v>2.8530831908258891E-2</c:v>
              </c:pt>
              <c:pt idx="1220">
                <c:v>2.4821446534553981E-2</c:v>
              </c:pt>
              <c:pt idx="1221">
                <c:v>2.6632129564430285E-2</c:v>
              </c:pt>
              <c:pt idx="1222">
                <c:v>2.2683834624283472E-2</c:v>
              </c:pt>
              <c:pt idx="1223">
                <c:v>2.058394527713503E-2</c:v>
              </c:pt>
              <c:pt idx="1224">
                <c:v>2.058394527713503E-2</c:v>
              </c:pt>
              <c:pt idx="1225">
                <c:v>2.1464138416658285E-2</c:v>
              </c:pt>
              <c:pt idx="1226">
                <c:v>1.5868624886832272E-2</c:v>
              </c:pt>
              <c:pt idx="1227">
                <c:v>1.3630419474901956E-2</c:v>
              </c:pt>
              <c:pt idx="1228">
                <c:v>1.3240619655970232E-2</c:v>
              </c:pt>
              <c:pt idx="1229">
                <c:v>1.3240619655970232E-2</c:v>
              </c:pt>
              <c:pt idx="1230">
                <c:v>1.5868624886832272E-2</c:v>
              </c:pt>
              <c:pt idx="1231">
                <c:v>1.9012171813700851E-2</c:v>
              </c:pt>
              <c:pt idx="1232">
                <c:v>2.9788250679006145E-2</c:v>
              </c:pt>
              <c:pt idx="1233">
                <c:v>3.8376420883210915E-2</c:v>
              </c:pt>
              <c:pt idx="1234">
                <c:v>3.8376420883210915E-2</c:v>
              </c:pt>
              <c:pt idx="1235">
                <c:v>3.3309023237098945E-2</c:v>
              </c:pt>
              <c:pt idx="1236">
                <c:v>2.3249673071119581E-2</c:v>
              </c:pt>
              <c:pt idx="1237">
                <c:v>1.2134091137712577E-2</c:v>
              </c:pt>
              <c:pt idx="1238">
                <c:v>-3.4076048687253779E-3</c:v>
              </c:pt>
              <c:pt idx="1239">
                <c:v>-3.4076048687253779E-3</c:v>
              </c:pt>
              <c:pt idx="1240">
                <c:v>1.8484055929988141E-3</c:v>
              </c:pt>
              <c:pt idx="1241">
                <c:v>8.8019313952318878E-3</c:v>
              </c:pt>
              <c:pt idx="1242">
                <c:v>-1.1819736445024542E-3</c:v>
              </c:pt>
              <c:pt idx="1243">
                <c:v>-1.0562317674278177E-2</c:v>
              </c:pt>
              <c:pt idx="1244">
                <c:v>-1.0562317674278177E-2</c:v>
              </c:pt>
              <c:pt idx="1245">
                <c:v>-6.0104617241726332E-3</c:v>
              </c:pt>
              <c:pt idx="1246">
                <c:v>-2.8669147973040543E-3</c:v>
              </c:pt>
              <c:pt idx="1247">
                <c:v>-2.3010763504677234E-3</c:v>
              </c:pt>
              <c:pt idx="1248">
                <c:v>6.6643194849613785E-4</c:v>
              </c:pt>
              <c:pt idx="1249">
                <c:v>6.6643194849613785E-4</c:v>
              </c:pt>
              <c:pt idx="1250">
                <c:v>-6.8403581128658741E-3</c:v>
              </c:pt>
              <c:pt idx="1251">
                <c:v>-1.8458907554571913E-2</c:v>
              </c:pt>
              <c:pt idx="1252">
                <c:v>-2.4632833718941649E-2</c:v>
              </c:pt>
              <c:pt idx="1253">
                <c:v>-7.5319384367770192E-3</c:v>
              </c:pt>
              <c:pt idx="1254">
                <c:v>-7.5319384367770192E-3</c:v>
              </c:pt>
              <c:pt idx="1255">
                <c:v>-1.1643697817121046E-2</c:v>
              </c:pt>
              <c:pt idx="1256">
                <c:v>-9.2671763404084118E-3</c:v>
              </c:pt>
              <c:pt idx="1257">
                <c:v>-6.7649129866210744E-3</c:v>
              </c:pt>
              <c:pt idx="1258">
                <c:v>-5.0673976461120818E-3</c:v>
              </c:pt>
              <c:pt idx="1259">
                <c:v>-5.0673976461120818E-3</c:v>
              </c:pt>
              <c:pt idx="1260">
                <c:v>-3.7093853737047988E-3</c:v>
              </c:pt>
              <c:pt idx="1261">
                <c:v>-1.6472185896790892E-3</c:v>
              </c:pt>
              <c:pt idx="1262">
                <c:v>-4.7781913288402755E-4</c:v>
              </c:pt>
              <c:pt idx="1263">
                <c:v>1.2196962076249651E-3</c:v>
              </c:pt>
              <c:pt idx="1264">
                <c:v>1.2196962076249651E-3</c:v>
              </c:pt>
              <c:pt idx="1265">
                <c:v>7.60738356302193E-3</c:v>
              </c:pt>
              <c:pt idx="1266">
                <c:v>7.7834221909265366E-3</c:v>
              </c:pt>
              <c:pt idx="1267">
                <c:v>6.8655064882809924E-3</c:v>
              </c:pt>
              <c:pt idx="1268">
                <c:v>1.2272407202494673E-2</c:v>
              </c:pt>
              <c:pt idx="1269">
                <c:v>1.2272407202494673E-2</c:v>
              </c:pt>
              <c:pt idx="1270">
                <c:v>1.3290916406800246E-2</c:v>
              </c:pt>
              <c:pt idx="1271">
                <c:v>1.9615732823659693E-2</c:v>
              </c:pt>
              <c:pt idx="1272">
                <c:v>1.2674781209133901E-2</c:v>
              </c:pt>
              <c:pt idx="1273">
                <c:v>-1.3705864601145645E-3</c:v>
              </c:pt>
              <c:pt idx="1274">
                <c:v>-1.3705864601145645E-3</c:v>
              </c:pt>
              <c:pt idx="1275">
                <c:v>-1.6359018207423803E-2</c:v>
              </c:pt>
              <c:pt idx="1276">
                <c:v>-2.6053716929886339E-2</c:v>
              </c:pt>
              <c:pt idx="1277">
                <c:v>-2.1527009355195692E-2</c:v>
              </c:pt>
              <c:pt idx="1278">
                <c:v>-3.3044965295241924E-2</c:v>
              </c:pt>
              <c:pt idx="1279">
                <c:v>-3.3044965295241924E-2</c:v>
              </c:pt>
              <c:pt idx="1280">
                <c:v>-2.0080977768836217E-2</c:v>
              </c:pt>
              <c:pt idx="1281">
                <c:v>-2.9637360426516324E-2</c:v>
              </c:pt>
              <c:pt idx="1282">
                <c:v>-2.2394628307011333E-2</c:v>
              </c:pt>
              <c:pt idx="1283">
                <c:v>-2.9008651041142697E-2</c:v>
              </c:pt>
              <c:pt idx="1284">
                <c:v>-2.9008651041142697E-2</c:v>
              </c:pt>
              <c:pt idx="1285">
                <c:v>-2.8078161150789538E-2</c:v>
              </c:pt>
              <c:pt idx="1286">
                <c:v>-2.3727492204003608E-2</c:v>
              </c:pt>
              <c:pt idx="1287">
                <c:v>-1.9502565134292271E-2</c:v>
              </c:pt>
              <c:pt idx="1288">
                <c:v>-2.0785132280454643E-2</c:v>
              </c:pt>
              <c:pt idx="1289">
                <c:v>-2.0785132280454643E-2</c:v>
              </c:pt>
              <c:pt idx="1290">
                <c:v>-1.4611206116084907E-2</c:v>
              </c:pt>
              <c:pt idx="1291">
                <c:v>-8.9025248968915838E-3</c:v>
              </c:pt>
              <c:pt idx="1292">
                <c:v>-4.1746303188813227E-3</c:v>
              </c:pt>
              <c:pt idx="1293">
                <c:v>4.0111658786843307E-3</c:v>
              </c:pt>
              <c:pt idx="1294">
                <c:v>4.0111658786843307E-3</c:v>
              </c:pt>
              <c:pt idx="1295">
                <c:v>-1.1568252690876135E-2</c:v>
              </c:pt>
              <c:pt idx="1296">
                <c:v>-1.2611910270596494E-2</c:v>
              </c:pt>
              <c:pt idx="1297">
                <c:v>-2.0382758273815416E-2</c:v>
              </c:pt>
              <c:pt idx="1298">
                <c:v>-2.0382758273815416E-2</c:v>
              </c:pt>
              <c:pt idx="1299">
                <c:v>-2.0382758273815416E-2</c:v>
              </c:pt>
              <c:pt idx="1300">
                <c:v>-5.5577909667035019E-3</c:v>
              </c:pt>
              <c:pt idx="1301">
                <c:v>-3.6213660597524955E-3</c:v>
              </c:pt>
              <c:pt idx="1302">
                <c:v>-8.5504476410813712E-4</c:v>
              </c:pt>
              <c:pt idx="1303">
                <c:v>-5.5829393421183982E-3</c:v>
              </c:pt>
              <c:pt idx="1304">
                <c:v>-5.5829393421183982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4A3F-42BE-9C15-B323419C90DB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193</c:v>
              </c:pt>
              <c:pt idx="1">
                <c:v>44194</c:v>
              </c:pt>
              <c:pt idx="2">
                <c:v>44195</c:v>
              </c:pt>
              <c:pt idx="3">
                <c:v>44196</c:v>
              </c:pt>
              <c:pt idx="4">
                <c:v>44197</c:v>
              </c:pt>
              <c:pt idx="5">
                <c:v>44200</c:v>
              </c:pt>
              <c:pt idx="6">
                <c:v>44201</c:v>
              </c:pt>
              <c:pt idx="7">
                <c:v>44202</c:v>
              </c:pt>
              <c:pt idx="8">
                <c:v>44203</c:v>
              </c:pt>
              <c:pt idx="9">
                <c:v>44204</c:v>
              </c:pt>
              <c:pt idx="10">
                <c:v>44207</c:v>
              </c:pt>
              <c:pt idx="11">
                <c:v>44208</c:v>
              </c:pt>
              <c:pt idx="12">
                <c:v>44209</c:v>
              </c:pt>
              <c:pt idx="13">
                <c:v>44210</c:v>
              </c:pt>
              <c:pt idx="14">
                <c:v>44211</c:v>
              </c:pt>
              <c:pt idx="15">
                <c:v>44214</c:v>
              </c:pt>
              <c:pt idx="16">
                <c:v>44215</c:v>
              </c:pt>
              <c:pt idx="17">
                <c:v>44216</c:v>
              </c:pt>
              <c:pt idx="18">
                <c:v>44217</c:v>
              </c:pt>
              <c:pt idx="19">
                <c:v>44218</c:v>
              </c:pt>
              <c:pt idx="20">
                <c:v>44221</c:v>
              </c:pt>
              <c:pt idx="21">
                <c:v>44222</c:v>
              </c:pt>
              <c:pt idx="22">
                <c:v>44223</c:v>
              </c:pt>
              <c:pt idx="23">
                <c:v>44224</c:v>
              </c:pt>
              <c:pt idx="24">
                <c:v>44225</c:v>
              </c:pt>
              <c:pt idx="25">
                <c:v>44228</c:v>
              </c:pt>
              <c:pt idx="26">
                <c:v>44229</c:v>
              </c:pt>
              <c:pt idx="27">
                <c:v>44230</c:v>
              </c:pt>
              <c:pt idx="28">
                <c:v>44231</c:v>
              </c:pt>
              <c:pt idx="29">
                <c:v>44232</c:v>
              </c:pt>
              <c:pt idx="30">
                <c:v>44235</c:v>
              </c:pt>
              <c:pt idx="31">
                <c:v>44236</c:v>
              </c:pt>
              <c:pt idx="32">
                <c:v>44237</c:v>
              </c:pt>
              <c:pt idx="33">
                <c:v>44238</c:v>
              </c:pt>
              <c:pt idx="34">
                <c:v>44239</c:v>
              </c:pt>
              <c:pt idx="35">
                <c:v>44242</c:v>
              </c:pt>
              <c:pt idx="36">
                <c:v>44243</c:v>
              </c:pt>
              <c:pt idx="37">
                <c:v>44244</c:v>
              </c:pt>
              <c:pt idx="38">
                <c:v>44245</c:v>
              </c:pt>
              <c:pt idx="39">
                <c:v>44246</c:v>
              </c:pt>
              <c:pt idx="40">
                <c:v>44249</c:v>
              </c:pt>
              <c:pt idx="41">
                <c:v>44250</c:v>
              </c:pt>
              <c:pt idx="42">
                <c:v>44251</c:v>
              </c:pt>
              <c:pt idx="43">
                <c:v>44252</c:v>
              </c:pt>
              <c:pt idx="44">
                <c:v>44253</c:v>
              </c:pt>
              <c:pt idx="45">
                <c:v>44256</c:v>
              </c:pt>
              <c:pt idx="46">
                <c:v>44257</c:v>
              </c:pt>
              <c:pt idx="47">
                <c:v>44258</c:v>
              </c:pt>
              <c:pt idx="48">
                <c:v>44259</c:v>
              </c:pt>
              <c:pt idx="49">
                <c:v>44260</c:v>
              </c:pt>
              <c:pt idx="50">
                <c:v>44263</c:v>
              </c:pt>
              <c:pt idx="51">
                <c:v>44264</c:v>
              </c:pt>
              <c:pt idx="52">
                <c:v>44265</c:v>
              </c:pt>
              <c:pt idx="53">
                <c:v>44266</c:v>
              </c:pt>
              <c:pt idx="54">
                <c:v>44267</c:v>
              </c:pt>
              <c:pt idx="55">
                <c:v>44270</c:v>
              </c:pt>
              <c:pt idx="56">
                <c:v>44271</c:v>
              </c:pt>
              <c:pt idx="57">
                <c:v>44272</c:v>
              </c:pt>
              <c:pt idx="58">
                <c:v>44273</c:v>
              </c:pt>
              <c:pt idx="59">
                <c:v>44274</c:v>
              </c:pt>
              <c:pt idx="60">
                <c:v>44277</c:v>
              </c:pt>
              <c:pt idx="61">
                <c:v>44278</c:v>
              </c:pt>
              <c:pt idx="62">
                <c:v>44279</c:v>
              </c:pt>
              <c:pt idx="63">
                <c:v>44280</c:v>
              </c:pt>
              <c:pt idx="64">
                <c:v>44281</c:v>
              </c:pt>
              <c:pt idx="65">
                <c:v>44284</c:v>
              </c:pt>
              <c:pt idx="66">
                <c:v>44285</c:v>
              </c:pt>
              <c:pt idx="67">
                <c:v>44286</c:v>
              </c:pt>
              <c:pt idx="68">
                <c:v>44287</c:v>
              </c:pt>
              <c:pt idx="69">
                <c:v>44288</c:v>
              </c:pt>
              <c:pt idx="70">
                <c:v>44291</c:v>
              </c:pt>
              <c:pt idx="71">
                <c:v>44292</c:v>
              </c:pt>
              <c:pt idx="72">
                <c:v>44293</c:v>
              </c:pt>
              <c:pt idx="73">
                <c:v>44294</c:v>
              </c:pt>
              <c:pt idx="74">
                <c:v>44295</c:v>
              </c:pt>
              <c:pt idx="75">
                <c:v>44298</c:v>
              </c:pt>
              <c:pt idx="76">
                <c:v>44299</c:v>
              </c:pt>
              <c:pt idx="77">
                <c:v>44300</c:v>
              </c:pt>
              <c:pt idx="78">
                <c:v>44301</c:v>
              </c:pt>
              <c:pt idx="79">
                <c:v>44302</c:v>
              </c:pt>
              <c:pt idx="80">
                <c:v>44305</c:v>
              </c:pt>
              <c:pt idx="81">
                <c:v>44306</c:v>
              </c:pt>
              <c:pt idx="82">
                <c:v>44307</c:v>
              </c:pt>
              <c:pt idx="83">
                <c:v>44308</c:v>
              </c:pt>
              <c:pt idx="84">
                <c:v>44309</c:v>
              </c:pt>
              <c:pt idx="85">
                <c:v>44312</c:v>
              </c:pt>
              <c:pt idx="86">
                <c:v>44313</c:v>
              </c:pt>
              <c:pt idx="87">
                <c:v>44314</c:v>
              </c:pt>
              <c:pt idx="88">
                <c:v>44315</c:v>
              </c:pt>
              <c:pt idx="89">
                <c:v>44316</c:v>
              </c:pt>
              <c:pt idx="90">
                <c:v>44319</c:v>
              </c:pt>
              <c:pt idx="91">
                <c:v>44320</c:v>
              </c:pt>
              <c:pt idx="92">
                <c:v>44321</c:v>
              </c:pt>
              <c:pt idx="93">
                <c:v>44322</c:v>
              </c:pt>
              <c:pt idx="94">
                <c:v>44323</c:v>
              </c:pt>
              <c:pt idx="95">
                <c:v>44326</c:v>
              </c:pt>
              <c:pt idx="96">
                <c:v>44327</c:v>
              </c:pt>
              <c:pt idx="97">
                <c:v>44328</c:v>
              </c:pt>
              <c:pt idx="98">
                <c:v>44329</c:v>
              </c:pt>
              <c:pt idx="99">
                <c:v>44330</c:v>
              </c:pt>
              <c:pt idx="100">
                <c:v>44333</c:v>
              </c:pt>
              <c:pt idx="101">
                <c:v>44334</c:v>
              </c:pt>
              <c:pt idx="102">
                <c:v>44335</c:v>
              </c:pt>
              <c:pt idx="103">
                <c:v>44336</c:v>
              </c:pt>
              <c:pt idx="104">
                <c:v>44337</c:v>
              </c:pt>
              <c:pt idx="105">
                <c:v>44340</c:v>
              </c:pt>
              <c:pt idx="106">
                <c:v>44341</c:v>
              </c:pt>
              <c:pt idx="107">
                <c:v>44342</c:v>
              </c:pt>
              <c:pt idx="108">
                <c:v>44343</c:v>
              </c:pt>
              <c:pt idx="109">
                <c:v>44344</c:v>
              </c:pt>
              <c:pt idx="110">
                <c:v>44347</c:v>
              </c:pt>
              <c:pt idx="111">
                <c:v>44348</c:v>
              </c:pt>
              <c:pt idx="112">
                <c:v>44349</c:v>
              </c:pt>
              <c:pt idx="113">
                <c:v>44350</c:v>
              </c:pt>
              <c:pt idx="114">
                <c:v>44351</c:v>
              </c:pt>
              <c:pt idx="115">
                <c:v>44354</c:v>
              </c:pt>
              <c:pt idx="116">
                <c:v>44355</c:v>
              </c:pt>
              <c:pt idx="117">
                <c:v>44356</c:v>
              </c:pt>
              <c:pt idx="118">
                <c:v>44357</c:v>
              </c:pt>
              <c:pt idx="119">
                <c:v>44358</c:v>
              </c:pt>
              <c:pt idx="120">
                <c:v>44361</c:v>
              </c:pt>
              <c:pt idx="121">
                <c:v>44362</c:v>
              </c:pt>
              <c:pt idx="122">
                <c:v>44363</c:v>
              </c:pt>
              <c:pt idx="123">
                <c:v>44364</c:v>
              </c:pt>
              <c:pt idx="124">
                <c:v>44365</c:v>
              </c:pt>
              <c:pt idx="125">
                <c:v>44368</c:v>
              </c:pt>
              <c:pt idx="126">
                <c:v>44369</c:v>
              </c:pt>
              <c:pt idx="127">
                <c:v>44370</c:v>
              </c:pt>
              <c:pt idx="128">
                <c:v>44371</c:v>
              </c:pt>
              <c:pt idx="129">
                <c:v>44372</c:v>
              </c:pt>
              <c:pt idx="130">
                <c:v>44375</c:v>
              </c:pt>
              <c:pt idx="131">
                <c:v>44376</c:v>
              </c:pt>
              <c:pt idx="132">
                <c:v>44377</c:v>
              </c:pt>
              <c:pt idx="133">
                <c:v>44378</c:v>
              </c:pt>
              <c:pt idx="134">
                <c:v>44379</c:v>
              </c:pt>
              <c:pt idx="135">
                <c:v>44382</c:v>
              </c:pt>
              <c:pt idx="136">
                <c:v>44383</c:v>
              </c:pt>
              <c:pt idx="137">
                <c:v>44384</c:v>
              </c:pt>
              <c:pt idx="138">
                <c:v>44385</c:v>
              </c:pt>
              <c:pt idx="139">
                <c:v>44386</c:v>
              </c:pt>
              <c:pt idx="140">
                <c:v>44389</c:v>
              </c:pt>
              <c:pt idx="141">
                <c:v>44390</c:v>
              </c:pt>
              <c:pt idx="142">
                <c:v>44391</c:v>
              </c:pt>
              <c:pt idx="143">
                <c:v>44392</c:v>
              </c:pt>
              <c:pt idx="144">
                <c:v>44393</c:v>
              </c:pt>
              <c:pt idx="145">
                <c:v>44396</c:v>
              </c:pt>
              <c:pt idx="146">
                <c:v>44397</c:v>
              </c:pt>
              <c:pt idx="147">
                <c:v>44398</c:v>
              </c:pt>
              <c:pt idx="148">
                <c:v>44399</c:v>
              </c:pt>
              <c:pt idx="149">
                <c:v>44400</c:v>
              </c:pt>
              <c:pt idx="150">
                <c:v>44403</c:v>
              </c:pt>
              <c:pt idx="151">
                <c:v>44404</c:v>
              </c:pt>
              <c:pt idx="152">
                <c:v>44405</c:v>
              </c:pt>
              <c:pt idx="153">
                <c:v>44406</c:v>
              </c:pt>
              <c:pt idx="154">
                <c:v>44407</c:v>
              </c:pt>
              <c:pt idx="155">
                <c:v>44410</c:v>
              </c:pt>
              <c:pt idx="156">
                <c:v>44411</c:v>
              </c:pt>
              <c:pt idx="157">
                <c:v>44412</c:v>
              </c:pt>
              <c:pt idx="158">
                <c:v>44413</c:v>
              </c:pt>
              <c:pt idx="159">
                <c:v>44414</c:v>
              </c:pt>
              <c:pt idx="160">
                <c:v>44417</c:v>
              </c:pt>
              <c:pt idx="161">
                <c:v>44418</c:v>
              </c:pt>
              <c:pt idx="162">
                <c:v>44419</c:v>
              </c:pt>
              <c:pt idx="163">
                <c:v>44420</c:v>
              </c:pt>
              <c:pt idx="164">
                <c:v>44421</c:v>
              </c:pt>
              <c:pt idx="165">
                <c:v>44424</c:v>
              </c:pt>
              <c:pt idx="166">
                <c:v>44425</c:v>
              </c:pt>
              <c:pt idx="167">
                <c:v>44426</c:v>
              </c:pt>
              <c:pt idx="168">
                <c:v>44427</c:v>
              </c:pt>
              <c:pt idx="169">
                <c:v>44428</c:v>
              </c:pt>
              <c:pt idx="170">
                <c:v>44431</c:v>
              </c:pt>
              <c:pt idx="171">
                <c:v>44432</c:v>
              </c:pt>
              <c:pt idx="172">
                <c:v>44433</c:v>
              </c:pt>
              <c:pt idx="173">
                <c:v>44434</c:v>
              </c:pt>
              <c:pt idx="174">
                <c:v>44435</c:v>
              </c:pt>
              <c:pt idx="175">
                <c:v>44438</c:v>
              </c:pt>
              <c:pt idx="176">
                <c:v>44439</c:v>
              </c:pt>
              <c:pt idx="177">
                <c:v>44440</c:v>
              </c:pt>
              <c:pt idx="178">
                <c:v>44441</c:v>
              </c:pt>
              <c:pt idx="179">
                <c:v>44442</c:v>
              </c:pt>
              <c:pt idx="180">
                <c:v>44445</c:v>
              </c:pt>
              <c:pt idx="181">
                <c:v>44446</c:v>
              </c:pt>
              <c:pt idx="182">
                <c:v>44447</c:v>
              </c:pt>
              <c:pt idx="183">
                <c:v>44448</c:v>
              </c:pt>
              <c:pt idx="184">
                <c:v>44449</c:v>
              </c:pt>
              <c:pt idx="185">
                <c:v>44452</c:v>
              </c:pt>
              <c:pt idx="186">
                <c:v>44453</c:v>
              </c:pt>
              <c:pt idx="187">
                <c:v>44454</c:v>
              </c:pt>
              <c:pt idx="188">
                <c:v>44455</c:v>
              </c:pt>
              <c:pt idx="189">
                <c:v>44456</c:v>
              </c:pt>
              <c:pt idx="190">
                <c:v>44459</c:v>
              </c:pt>
              <c:pt idx="191">
                <c:v>44460</c:v>
              </c:pt>
              <c:pt idx="192">
                <c:v>44461</c:v>
              </c:pt>
              <c:pt idx="193">
                <c:v>44462</c:v>
              </c:pt>
              <c:pt idx="194">
                <c:v>44463</c:v>
              </c:pt>
              <c:pt idx="195">
                <c:v>44466</c:v>
              </c:pt>
              <c:pt idx="196">
                <c:v>44467</c:v>
              </c:pt>
              <c:pt idx="197">
                <c:v>44468</c:v>
              </c:pt>
              <c:pt idx="198">
                <c:v>44469</c:v>
              </c:pt>
              <c:pt idx="199">
                <c:v>44470</c:v>
              </c:pt>
              <c:pt idx="200">
                <c:v>44473</c:v>
              </c:pt>
              <c:pt idx="201">
                <c:v>44474</c:v>
              </c:pt>
              <c:pt idx="202">
                <c:v>44475</c:v>
              </c:pt>
              <c:pt idx="203">
                <c:v>44476</c:v>
              </c:pt>
              <c:pt idx="204">
                <c:v>44477</c:v>
              </c:pt>
              <c:pt idx="205">
                <c:v>44480</c:v>
              </c:pt>
              <c:pt idx="206">
                <c:v>44481</c:v>
              </c:pt>
              <c:pt idx="207">
                <c:v>44482</c:v>
              </c:pt>
              <c:pt idx="208">
                <c:v>44483</c:v>
              </c:pt>
              <c:pt idx="209">
                <c:v>44484</c:v>
              </c:pt>
              <c:pt idx="210">
                <c:v>44487</c:v>
              </c:pt>
              <c:pt idx="211">
                <c:v>44488</c:v>
              </c:pt>
              <c:pt idx="212">
                <c:v>44489</c:v>
              </c:pt>
              <c:pt idx="213">
                <c:v>44490</c:v>
              </c:pt>
              <c:pt idx="214">
                <c:v>44491</c:v>
              </c:pt>
              <c:pt idx="215">
                <c:v>44494</c:v>
              </c:pt>
              <c:pt idx="216">
                <c:v>44495</c:v>
              </c:pt>
              <c:pt idx="217">
                <c:v>44496</c:v>
              </c:pt>
              <c:pt idx="218">
                <c:v>44497</c:v>
              </c:pt>
              <c:pt idx="219">
                <c:v>44498</c:v>
              </c:pt>
              <c:pt idx="220">
                <c:v>44501</c:v>
              </c:pt>
              <c:pt idx="221">
                <c:v>44502</c:v>
              </c:pt>
              <c:pt idx="222">
                <c:v>44503</c:v>
              </c:pt>
              <c:pt idx="223">
                <c:v>44504</c:v>
              </c:pt>
              <c:pt idx="224">
                <c:v>44505</c:v>
              </c:pt>
              <c:pt idx="225">
                <c:v>44508</c:v>
              </c:pt>
              <c:pt idx="226">
                <c:v>44509</c:v>
              </c:pt>
              <c:pt idx="227">
                <c:v>44510</c:v>
              </c:pt>
              <c:pt idx="228">
                <c:v>44511</c:v>
              </c:pt>
              <c:pt idx="229">
                <c:v>44512</c:v>
              </c:pt>
              <c:pt idx="230">
                <c:v>44515</c:v>
              </c:pt>
              <c:pt idx="231">
                <c:v>44516</c:v>
              </c:pt>
              <c:pt idx="232">
                <c:v>44517</c:v>
              </c:pt>
              <c:pt idx="233">
                <c:v>44518</c:v>
              </c:pt>
              <c:pt idx="234">
                <c:v>44519</c:v>
              </c:pt>
              <c:pt idx="235">
                <c:v>44522</c:v>
              </c:pt>
              <c:pt idx="236">
                <c:v>44523</c:v>
              </c:pt>
              <c:pt idx="237">
                <c:v>44524</c:v>
              </c:pt>
              <c:pt idx="238">
                <c:v>44525</c:v>
              </c:pt>
              <c:pt idx="239">
                <c:v>44526</c:v>
              </c:pt>
              <c:pt idx="240">
                <c:v>44529</c:v>
              </c:pt>
              <c:pt idx="241">
                <c:v>44530</c:v>
              </c:pt>
              <c:pt idx="242">
                <c:v>44531</c:v>
              </c:pt>
              <c:pt idx="243">
                <c:v>44532</c:v>
              </c:pt>
              <c:pt idx="244">
                <c:v>44533</c:v>
              </c:pt>
              <c:pt idx="245">
                <c:v>44536</c:v>
              </c:pt>
              <c:pt idx="246">
                <c:v>44537</c:v>
              </c:pt>
              <c:pt idx="247">
                <c:v>44538</c:v>
              </c:pt>
              <c:pt idx="248">
                <c:v>44539</c:v>
              </c:pt>
              <c:pt idx="249">
                <c:v>44540</c:v>
              </c:pt>
              <c:pt idx="250">
                <c:v>44543</c:v>
              </c:pt>
              <c:pt idx="251">
                <c:v>44544</c:v>
              </c:pt>
              <c:pt idx="252">
                <c:v>44545</c:v>
              </c:pt>
              <c:pt idx="253">
                <c:v>44546</c:v>
              </c:pt>
              <c:pt idx="254">
                <c:v>44547</c:v>
              </c:pt>
              <c:pt idx="255">
                <c:v>44550</c:v>
              </c:pt>
              <c:pt idx="256">
                <c:v>44551</c:v>
              </c:pt>
              <c:pt idx="257">
                <c:v>44552</c:v>
              </c:pt>
              <c:pt idx="258">
                <c:v>44553</c:v>
              </c:pt>
              <c:pt idx="259">
                <c:v>44554</c:v>
              </c:pt>
              <c:pt idx="260">
                <c:v>44557</c:v>
              </c:pt>
              <c:pt idx="261">
                <c:v>44558</c:v>
              </c:pt>
              <c:pt idx="262">
                <c:v>44559</c:v>
              </c:pt>
              <c:pt idx="263">
                <c:v>44560</c:v>
              </c:pt>
              <c:pt idx="264">
                <c:v>44561</c:v>
              </c:pt>
              <c:pt idx="265">
                <c:v>44564</c:v>
              </c:pt>
              <c:pt idx="266">
                <c:v>44565</c:v>
              </c:pt>
              <c:pt idx="267">
                <c:v>44566</c:v>
              </c:pt>
              <c:pt idx="268">
                <c:v>44567</c:v>
              </c:pt>
              <c:pt idx="269">
                <c:v>44568</c:v>
              </c:pt>
              <c:pt idx="270">
                <c:v>44571</c:v>
              </c:pt>
              <c:pt idx="271">
                <c:v>44572</c:v>
              </c:pt>
              <c:pt idx="272">
                <c:v>44573</c:v>
              </c:pt>
              <c:pt idx="273">
                <c:v>44574</c:v>
              </c:pt>
              <c:pt idx="274">
                <c:v>44575</c:v>
              </c:pt>
              <c:pt idx="275">
                <c:v>44578</c:v>
              </c:pt>
              <c:pt idx="276">
                <c:v>44579</c:v>
              </c:pt>
              <c:pt idx="277">
                <c:v>44580</c:v>
              </c:pt>
              <c:pt idx="278">
                <c:v>44581</c:v>
              </c:pt>
              <c:pt idx="279">
                <c:v>44582</c:v>
              </c:pt>
              <c:pt idx="280">
                <c:v>44585</c:v>
              </c:pt>
              <c:pt idx="281">
                <c:v>44586</c:v>
              </c:pt>
              <c:pt idx="282">
                <c:v>44587</c:v>
              </c:pt>
              <c:pt idx="283">
                <c:v>44588</c:v>
              </c:pt>
              <c:pt idx="284">
                <c:v>44589</c:v>
              </c:pt>
              <c:pt idx="285">
                <c:v>44592</c:v>
              </c:pt>
              <c:pt idx="286">
                <c:v>44593</c:v>
              </c:pt>
              <c:pt idx="287">
                <c:v>44594</c:v>
              </c:pt>
              <c:pt idx="288">
                <c:v>44595</c:v>
              </c:pt>
              <c:pt idx="289">
                <c:v>44596</c:v>
              </c:pt>
              <c:pt idx="290">
                <c:v>44599</c:v>
              </c:pt>
              <c:pt idx="291">
                <c:v>44600</c:v>
              </c:pt>
              <c:pt idx="292">
                <c:v>44601</c:v>
              </c:pt>
              <c:pt idx="293">
                <c:v>44602</c:v>
              </c:pt>
              <c:pt idx="294">
                <c:v>44603</c:v>
              </c:pt>
              <c:pt idx="295">
                <c:v>44606</c:v>
              </c:pt>
              <c:pt idx="296">
                <c:v>44607</c:v>
              </c:pt>
              <c:pt idx="297">
                <c:v>44608</c:v>
              </c:pt>
              <c:pt idx="298">
                <c:v>44609</c:v>
              </c:pt>
              <c:pt idx="299">
                <c:v>44610</c:v>
              </c:pt>
              <c:pt idx="300">
                <c:v>44613</c:v>
              </c:pt>
              <c:pt idx="301">
                <c:v>44614</c:v>
              </c:pt>
              <c:pt idx="302">
                <c:v>44615</c:v>
              </c:pt>
              <c:pt idx="303">
                <c:v>44616</c:v>
              </c:pt>
              <c:pt idx="304">
                <c:v>44617</c:v>
              </c:pt>
              <c:pt idx="305">
                <c:v>44620</c:v>
              </c:pt>
              <c:pt idx="306">
                <c:v>44621</c:v>
              </c:pt>
              <c:pt idx="307">
                <c:v>44622</c:v>
              </c:pt>
              <c:pt idx="308">
                <c:v>44623</c:v>
              </c:pt>
              <c:pt idx="309">
                <c:v>44624</c:v>
              </c:pt>
              <c:pt idx="310">
                <c:v>44627</c:v>
              </c:pt>
              <c:pt idx="311">
                <c:v>44628</c:v>
              </c:pt>
              <c:pt idx="312">
                <c:v>44629</c:v>
              </c:pt>
              <c:pt idx="313">
                <c:v>44630</c:v>
              </c:pt>
              <c:pt idx="314">
                <c:v>44631</c:v>
              </c:pt>
              <c:pt idx="315">
                <c:v>44634</c:v>
              </c:pt>
              <c:pt idx="316">
                <c:v>44635</c:v>
              </c:pt>
              <c:pt idx="317">
                <c:v>44636</c:v>
              </c:pt>
              <c:pt idx="318">
                <c:v>44637</c:v>
              </c:pt>
              <c:pt idx="319">
                <c:v>44638</c:v>
              </c:pt>
              <c:pt idx="320">
                <c:v>44641</c:v>
              </c:pt>
              <c:pt idx="321">
                <c:v>44642</c:v>
              </c:pt>
              <c:pt idx="322">
                <c:v>44643</c:v>
              </c:pt>
              <c:pt idx="323">
                <c:v>44644</c:v>
              </c:pt>
              <c:pt idx="324">
                <c:v>44645</c:v>
              </c:pt>
              <c:pt idx="325">
                <c:v>44648</c:v>
              </c:pt>
              <c:pt idx="326">
                <c:v>44649</c:v>
              </c:pt>
              <c:pt idx="327">
                <c:v>44650</c:v>
              </c:pt>
              <c:pt idx="328">
                <c:v>44651</c:v>
              </c:pt>
              <c:pt idx="329">
                <c:v>44652</c:v>
              </c:pt>
              <c:pt idx="330">
                <c:v>44655</c:v>
              </c:pt>
              <c:pt idx="331">
                <c:v>44656</c:v>
              </c:pt>
              <c:pt idx="332">
                <c:v>44657</c:v>
              </c:pt>
              <c:pt idx="333">
                <c:v>44658</c:v>
              </c:pt>
              <c:pt idx="334">
                <c:v>44659</c:v>
              </c:pt>
              <c:pt idx="335">
                <c:v>44662</c:v>
              </c:pt>
              <c:pt idx="336">
                <c:v>44663</c:v>
              </c:pt>
              <c:pt idx="337">
                <c:v>44664</c:v>
              </c:pt>
              <c:pt idx="338">
                <c:v>44665</c:v>
              </c:pt>
              <c:pt idx="339">
                <c:v>44666</c:v>
              </c:pt>
              <c:pt idx="340">
                <c:v>44669</c:v>
              </c:pt>
              <c:pt idx="341">
                <c:v>44670</c:v>
              </c:pt>
              <c:pt idx="342">
                <c:v>44671</c:v>
              </c:pt>
              <c:pt idx="343">
                <c:v>44672</c:v>
              </c:pt>
              <c:pt idx="344">
                <c:v>44673</c:v>
              </c:pt>
              <c:pt idx="345">
                <c:v>44676</c:v>
              </c:pt>
              <c:pt idx="346">
                <c:v>44677</c:v>
              </c:pt>
              <c:pt idx="347">
                <c:v>44678</c:v>
              </c:pt>
              <c:pt idx="348">
                <c:v>44679</c:v>
              </c:pt>
              <c:pt idx="349">
                <c:v>44680</c:v>
              </c:pt>
              <c:pt idx="350">
                <c:v>44683</c:v>
              </c:pt>
              <c:pt idx="351">
                <c:v>44684</c:v>
              </c:pt>
              <c:pt idx="352">
                <c:v>44685</c:v>
              </c:pt>
              <c:pt idx="353">
                <c:v>44686</c:v>
              </c:pt>
              <c:pt idx="354">
                <c:v>44687</c:v>
              </c:pt>
              <c:pt idx="355">
                <c:v>44690</c:v>
              </c:pt>
              <c:pt idx="356">
                <c:v>44691</c:v>
              </c:pt>
              <c:pt idx="357">
                <c:v>44692</c:v>
              </c:pt>
              <c:pt idx="358">
                <c:v>44693</c:v>
              </c:pt>
              <c:pt idx="359">
                <c:v>44694</c:v>
              </c:pt>
              <c:pt idx="360">
                <c:v>44697</c:v>
              </c:pt>
              <c:pt idx="361">
                <c:v>44698</c:v>
              </c:pt>
              <c:pt idx="362">
                <c:v>44699</c:v>
              </c:pt>
              <c:pt idx="363">
                <c:v>44700</c:v>
              </c:pt>
              <c:pt idx="364">
                <c:v>44701</c:v>
              </c:pt>
              <c:pt idx="365">
                <c:v>44704</c:v>
              </c:pt>
              <c:pt idx="366">
                <c:v>44705</c:v>
              </c:pt>
              <c:pt idx="367">
                <c:v>44706</c:v>
              </c:pt>
              <c:pt idx="368">
                <c:v>44707</c:v>
              </c:pt>
              <c:pt idx="369">
                <c:v>44708</c:v>
              </c:pt>
              <c:pt idx="370">
                <c:v>44711</c:v>
              </c:pt>
              <c:pt idx="371">
                <c:v>44712</c:v>
              </c:pt>
              <c:pt idx="372">
                <c:v>44713</c:v>
              </c:pt>
              <c:pt idx="373">
                <c:v>44714</c:v>
              </c:pt>
              <c:pt idx="374">
                <c:v>44715</c:v>
              </c:pt>
              <c:pt idx="375">
                <c:v>44718</c:v>
              </c:pt>
              <c:pt idx="376">
                <c:v>44719</c:v>
              </c:pt>
              <c:pt idx="377">
                <c:v>44720</c:v>
              </c:pt>
              <c:pt idx="378">
                <c:v>44721</c:v>
              </c:pt>
              <c:pt idx="379">
                <c:v>44722</c:v>
              </c:pt>
              <c:pt idx="380">
                <c:v>44725</c:v>
              </c:pt>
              <c:pt idx="381">
                <c:v>44726</c:v>
              </c:pt>
              <c:pt idx="382">
                <c:v>44727</c:v>
              </c:pt>
              <c:pt idx="383">
                <c:v>44728</c:v>
              </c:pt>
              <c:pt idx="384">
                <c:v>44729</c:v>
              </c:pt>
              <c:pt idx="385">
                <c:v>44732</c:v>
              </c:pt>
              <c:pt idx="386">
                <c:v>44733</c:v>
              </c:pt>
              <c:pt idx="387">
                <c:v>44734</c:v>
              </c:pt>
              <c:pt idx="388">
                <c:v>44735</c:v>
              </c:pt>
              <c:pt idx="389">
                <c:v>44736</c:v>
              </c:pt>
              <c:pt idx="390">
                <c:v>44739</c:v>
              </c:pt>
              <c:pt idx="391">
                <c:v>44740</c:v>
              </c:pt>
              <c:pt idx="392">
                <c:v>44741</c:v>
              </c:pt>
              <c:pt idx="393">
                <c:v>44742</c:v>
              </c:pt>
              <c:pt idx="394">
                <c:v>44743</c:v>
              </c:pt>
              <c:pt idx="395">
                <c:v>44746</c:v>
              </c:pt>
              <c:pt idx="396">
                <c:v>44747</c:v>
              </c:pt>
              <c:pt idx="397">
                <c:v>44748</c:v>
              </c:pt>
              <c:pt idx="398">
                <c:v>44749</c:v>
              </c:pt>
              <c:pt idx="399">
                <c:v>44750</c:v>
              </c:pt>
              <c:pt idx="400">
                <c:v>44753</c:v>
              </c:pt>
              <c:pt idx="401">
                <c:v>44754</c:v>
              </c:pt>
              <c:pt idx="402">
                <c:v>44755</c:v>
              </c:pt>
              <c:pt idx="403">
                <c:v>44756</c:v>
              </c:pt>
              <c:pt idx="404">
                <c:v>44757</c:v>
              </c:pt>
              <c:pt idx="405">
                <c:v>44760</c:v>
              </c:pt>
              <c:pt idx="406">
                <c:v>44761</c:v>
              </c:pt>
              <c:pt idx="407">
                <c:v>44762</c:v>
              </c:pt>
              <c:pt idx="408">
                <c:v>44763</c:v>
              </c:pt>
              <c:pt idx="409">
                <c:v>44764</c:v>
              </c:pt>
              <c:pt idx="410">
                <c:v>44767</c:v>
              </c:pt>
              <c:pt idx="411">
                <c:v>44768</c:v>
              </c:pt>
              <c:pt idx="412">
                <c:v>44769</c:v>
              </c:pt>
              <c:pt idx="413">
                <c:v>44770</c:v>
              </c:pt>
              <c:pt idx="414">
                <c:v>44771</c:v>
              </c:pt>
              <c:pt idx="415">
                <c:v>44774</c:v>
              </c:pt>
              <c:pt idx="416">
                <c:v>44775</c:v>
              </c:pt>
              <c:pt idx="417">
                <c:v>44776</c:v>
              </c:pt>
              <c:pt idx="418">
                <c:v>44777</c:v>
              </c:pt>
              <c:pt idx="419">
                <c:v>44778</c:v>
              </c:pt>
              <c:pt idx="420">
                <c:v>44781</c:v>
              </c:pt>
              <c:pt idx="421">
                <c:v>44782</c:v>
              </c:pt>
              <c:pt idx="422">
                <c:v>44783</c:v>
              </c:pt>
              <c:pt idx="423">
                <c:v>44784</c:v>
              </c:pt>
              <c:pt idx="424">
                <c:v>44785</c:v>
              </c:pt>
              <c:pt idx="425">
                <c:v>44788</c:v>
              </c:pt>
              <c:pt idx="426">
                <c:v>44789</c:v>
              </c:pt>
              <c:pt idx="427">
                <c:v>44790</c:v>
              </c:pt>
              <c:pt idx="428">
                <c:v>44791</c:v>
              </c:pt>
              <c:pt idx="429">
                <c:v>44792</c:v>
              </c:pt>
              <c:pt idx="430">
                <c:v>44795</c:v>
              </c:pt>
              <c:pt idx="431">
                <c:v>44796</c:v>
              </c:pt>
              <c:pt idx="432">
                <c:v>44797</c:v>
              </c:pt>
              <c:pt idx="433">
                <c:v>44798</c:v>
              </c:pt>
              <c:pt idx="434">
                <c:v>44799</c:v>
              </c:pt>
              <c:pt idx="435">
                <c:v>44802</c:v>
              </c:pt>
              <c:pt idx="436">
                <c:v>44803</c:v>
              </c:pt>
              <c:pt idx="437">
                <c:v>44804</c:v>
              </c:pt>
              <c:pt idx="438">
                <c:v>44805</c:v>
              </c:pt>
              <c:pt idx="439">
                <c:v>44806</c:v>
              </c:pt>
              <c:pt idx="440">
                <c:v>44809</c:v>
              </c:pt>
              <c:pt idx="441">
                <c:v>44810</c:v>
              </c:pt>
              <c:pt idx="442">
                <c:v>44811</c:v>
              </c:pt>
              <c:pt idx="443">
                <c:v>44812</c:v>
              </c:pt>
              <c:pt idx="444">
                <c:v>44813</c:v>
              </c:pt>
              <c:pt idx="445">
                <c:v>44816</c:v>
              </c:pt>
              <c:pt idx="446">
                <c:v>44817</c:v>
              </c:pt>
              <c:pt idx="447">
                <c:v>44818</c:v>
              </c:pt>
              <c:pt idx="448">
                <c:v>44819</c:v>
              </c:pt>
              <c:pt idx="449">
                <c:v>44820</c:v>
              </c:pt>
              <c:pt idx="450">
                <c:v>44823</c:v>
              </c:pt>
              <c:pt idx="451">
                <c:v>44824</c:v>
              </c:pt>
              <c:pt idx="452">
                <c:v>44825</c:v>
              </c:pt>
              <c:pt idx="453">
                <c:v>44826</c:v>
              </c:pt>
              <c:pt idx="454">
                <c:v>44827</c:v>
              </c:pt>
              <c:pt idx="455">
                <c:v>44830</c:v>
              </c:pt>
              <c:pt idx="456">
                <c:v>44831</c:v>
              </c:pt>
              <c:pt idx="457">
                <c:v>44832</c:v>
              </c:pt>
              <c:pt idx="458">
                <c:v>44833</c:v>
              </c:pt>
              <c:pt idx="459">
                <c:v>44834</c:v>
              </c:pt>
              <c:pt idx="460">
                <c:v>44837</c:v>
              </c:pt>
              <c:pt idx="461">
                <c:v>44838</c:v>
              </c:pt>
              <c:pt idx="462">
                <c:v>44839</c:v>
              </c:pt>
              <c:pt idx="463">
                <c:v>44840</c:v>
              </c:pt>
              <c:pt idx="464">
                <c:v>44841</c:v>
              </c:pt>
              <c:pt idx="465">
                <c:v>44844</c:v>
              </c:pt>
              <c:pt idx="466">
                <c:v>44845</c:v>
              </c:pt>
              <c:pt idx="467">
                <c:v>44846</c:v>
              </c:pt>
              <c:pt idx="468">
                <c:v>44847</c:v>
              </c:pt>
              <c:pt idx="469">
                <c:v>44848</c:v>
              </c:pt>
              <c:pt idx="470">
                <c:v>44851</c:v>
              </c:pt>
              <c:pt idx="471">
                <c:v>44852</c:v>
              </c:pt>
              <c:pt idx="472">
                <c:v>44853</c:v>
              </c:pt>
              <c:pt idx="473">
                <c:v>44854</c:v>
              </c:pt>
              <c:pt idx="474">
                <c:v>44855</c:v>
              </c:pt>
              <c:pt idx="475">
                <c:v>44858</c:v>
              </c:pt>
              <c:pt idx="476">
                <c:v>44859</c:v>
              </c:pt>
              <c:pt idx="477">
                <c:v>44860</c:v>
              </c:pt>
              <c:pt idx="478">
                <c:v>44861</c:v>
              </c:pt>
              <c:pt idx="479">
                <c:v>44862</c:v>
              </c:pt>
              <c:pt idx="480">
                <c:v>44865</c:v>
              </c:pt>
              <c:pt idx="481">
                <c:v>44866</c:v>
              </c:pt>
              <c:pt idx="482">
                <c:v>44867</c:v>
              </c:pt>
              <c:pt idx="483">
                <c:v>44868</c:v>
              </c:pt>
              <c:pt idx="484">
                <c:v>44869</c:v>
              </c:pt>
              <c:pt idx="485">
                <c:v>44872</c:v>
              </c:pt>
              <c:pt idx="486">
                <c:v>44873</c:v>
              </c:pt>
              <c:pt idx="487">
                <c:v>44874</c:v>
              </c:pt>
              <c:pt idx="488">
                <c:v>44875</c:v>
              </c:pt>
              <c:pt idx="489">
                <c:v>44876</c:v>
              </c:pt>
              <c:pt idx="490">
                <c:v>44879</c:v>
              </c:pt>
              <c:pt idx="491">
                <c:v>44880</c:v>
              </c:pt>
              <c:pt idx="492">
                <c:v>44881</c:v>
              </c:pt>
              <c:pt idx="493">
                <c:v>44882</c:v>
              </c:pt>
              <c:pt idx="494">
                <c:v>44883</c:v>
              </c:pt>
              <c:pt idx="495">
                <c:v>44886</c:v>
              </c:pt>
              <c:pt idx="496">
                <c:v>44887</c:v>
              </c:pt>
              <c:pt idx="497">
                <c:v>44888</c:v>
              </c:pt>
              <c:pt idx="498">
                <c:v>44889</c:v>
              </c:pt>
              <c:pt idx="499">
                <c:v>44890</c:v>
              </c:pt>
              <c:pt idx="500">
                <c:v>44893</c:v>
              </c:pt>
              <c:pt idx="501">
                <c:v>44894</c:v>
              </c:pt>
              <c:pt idx="502">
                <c:v>44895</c:v>
              </c:pt>
              <c:pt idx="503">
                <c:v>44896</c:v>
              </c:pt>
              <c:pt idx="504">
                <c:v>44897</c:v>
              </c:pt>
              <c:pt idx="505">
                <c:v>44900</c:v>
              </c:pt>
              <c:pt idx="506">
                <c:v>44901</c:v>
              </c:pt>
              <c:pt idx="507">
                <c:v>44902</c:v>
              </c:pt>
              <c:pt idx="508">
                <c:v>44903</c:v>
              </c:pt>
              <c:pt idx="509">
                <c:v>44904</c:v>
              </c:pt>
              <c:pt idx="510">
                <c:v>44907</c:v>
              </c:pt>
              <c:pt idx="511">
                <c:v>44908</c:v>
              </c:pt>
              <c:pt idx="512">
                <c:v>44909</c:v>
              </c:pt>
              <c:pt idx="513">
                <c:v>44910</c:v>
              </c:pt>
              <c:pt idx="514">
                <c:v>44911</c:v>
              </c:pt>
              <c:pt idx="515">
                <c:v>44914</c:v>
              </c:pt>
              <c:pt idx="516">
                <c:v>44915</c:v>
              </c:pt>
              <c:pt idx="517">
                <c:v>44916</c:v>
              </c:pt>
              <c:pt idx="518">
                <c:v>44917</c:v>
              </c:pt>
              <c:pt idx="519">
                <c:v>44918</c:v>
              </c:pt>
              <c:pt idx="520">
                <c:v>44921</c:v>
              </c:pt>
              <c:pt idx="521">
                <c:v>44922</c:v>
              </c:pt>
              <c:pt idx="522">
                <c:v>44923</c:v>
              </c:pt>
              <c:pt idx="523">
                <c:v>44924</c:v>
              </c:pt>
              <c:pt idx="524">
                <c:v>44925</c:v>
              </c:pt>
              <c:pt idx="525">
                <c:v>44928</c:v>
              </c:pt>
              <c:pt idx="526">
                <c:v>44929</c:v>
              </c:pt>
              <c:pt idx="527">
                <c:v>44930</c:v>
              </c:pt>
              <c:pt idx="528">
                <c:v>44931</c:v>
              </c:pt>
              <c:pt idx="529">
                <c:v>44932</c:v>
              </c:pt>
              <c:pt idx="530">
                <c:v>44935</c:v>
              </c:pt>
              <c:pt idx="531">
                <c:v>44936</c:v>
              </c:pt>
              <c:pt idx="532">
                <c:v>44937</c:v>
              </c:pt>
              <c:pt idx="533">
                <c:v>44938</c:v>
              </c:pt>
              <c:pt idx="534">
                <c:v>44939</c:v>
              </c:pt>
              <c:pt idx="535">
                <c:v>44942</c:v>
              </c:pt>
              <c:pt idx="536">
                <c:v>44943</c:v>
              </c:pt>
              <c:pt idx="537">
                <c:v>44944</c:v>
              </c:pt>
              <c:pt idx="538">
                <c:v>44945</c:v>
              </c:pt>
              <c:pt idx="539">
                <c:v>44946</c:v>
              </c:pt>
              <c:pt idx="540">
                <c:v>44949</c:v>
              </c:pt>
              <c:pt idx="541">
                <c:v>44950</c:v>
              </c:pt>
              <c:pt idx="542">
                <c:v>44951</c:v>
              </c:pt>
              <c:pt idx="543">
                <c:v>44952</c:v>
              </c:pt>
              <c:pt idx="544">
                <c:v>44953</c:v>
              </c:pt>
              <c:pt idx="545">
                <c:v>44956</c:v>
              </c:pt>
              <c:pt idx="546">
                <c:v>44957</c:v>
              </c:pt>
              <c:pt idx="547">
                <c:v>44958</c:v>
              </c:pt>
              <c:pt idx="548">
                <c:v>44959</c:v>
              </c:pt>
              <c:pt idx="549">
                <c:v>44960</c:v>
              </c:pt>
              <c:pt idx="550">
                <c:v>44963</c:v>
              </c:pt>
              <c:pt idx="551">
                <c:v>44964</c:v>
              </c:pt>
              <c:pt idx="552">
                <c:v>44965</c:v>
              </c:pt>
              <c:pt idx="553">
                <c:v>44966</c:v>
              </c:pt>
              <c:pt idx="554">
                <c:v>44967</c:v>
              </c:pt>
              <c:pt idx="555">
                <c:v>44970</c:v>
              </c:pt>
              <c:pt idx="556">
                <c:v>44971</c:v>
              </c:pt>
              <c:pt idx="557">
                <c:v>44972</c:v>
              </c:pt>
              <c:pt idx="558">
                <c:v>44973</c:v>
              </c:pt>
              <c:pt idx="559">
                <c:v>44974</c:v>
              </c:pt>
              <c:pt idx="560">
                <c:v>44977</c:v>
              </c:pt>
              <c:pt idx="561">
                <c:v>44978</c:v>
              </c:pt>
              <c:pt idx="562">
                <c:v>44979</c:v>
              </c:pt>
              <c:pt idx="563">
                <c:v>44980</c:v>
              </c:pt>
              <c:pt idx="564">
                <c:v>44981</c:v>
              </c:pt>
              <c:pt idx="565">
                <c:v>44984</c:v>
              </c:pt>
              <c:pt idx="566">
                <c:v>44985</c:v>
              </c:pt>
              <c:pt idx="567">
                <c:v>44986</c:v>
              </c:pt>
              <c:pt idx="568">
                <c:v>44987</c:v>
              </c:pt>
              <c:pt idx="569">
                <c:v>44988</c:v>
              </c:pt>
              <c:pt idx="570">
                <c:v>44991</c:v>
              </c:pt>
              <c:pt idx="571">
                <c:v>44992</c:v>
              </c:pt>
              <c:pt idx="572">
                <c:v>44993</c:v>
              </c:pt>
              <c:pt idx="573">
                <c:v>44994</c:v>
              </c:pt>
              <c:pt idx="574">
                <c:v>44995</c:v>
              </c:pt>
              <c:pt idx="575">
                <c:v>44998</c:v>
              </c:pt>
              <c:pt idx="576">
                <c:v>44999</c:v>
              </c:pt>
              <c:pt idx="577">
                <c:v>45000</c:v>
              </c:pt>
              <c:pt idx="578">
                <c:v>45001</c:v>
              </c:pt>
              <c:pt idx="579">
                <c:v>45002</c:v>
              </c:pt>
              <c:pt idx="580">
                <c:v>45005</c:v>
              </c:pt>
              <c:pt idx="581">
                <c:v>45006</c:v>
              </c:pt>
              <c:pt idx="582">
                <c:v>45007</c:v>
              </c:pt>
              <c:pt idx="583">
                <c:v>45008</c:v>
              </c:pt>
              <c:pt idx="584">
                <c:v>45009</c:v>
              </c:pt>
              <c:pt idx="585">
                <c:v>45012</c:v>
              </c:pt>
              <c:pt idx="586">
                <c:v>45013</c:v>
              </c:pt>
              <c:pt idx="587">
                <c:v>45014</c:v>
              </c:pt>
              <c:pt idx="588">
                <c:v>45015</c:v>
              </c:pt>
              <c:pt idx="589">
                <c:v>45016</c:v>
              </c:pt>
              <c:pt idx="590">
                <c:v>45019</c:v>
              </c:pt>
              <c:pt idx="591">
                <c:v>45020</c:v>
              </c:pt>
              <c:pt idx="592">
                <c:v>45021</c:v>
              </c:pt>
              <c:pt idx="593">
                <c:v>45022</c:v>
              </c:pt>
              <c:pt idx="594">
                <c:v>45023</c:v>
              </c:pt>
              <c:pt idx="595">
                <c:v>45026</c:v>
              </c:pt>
              <c:pt idx="596">
                <c:v>45027</c:v>
              </c:pt>
              <c:pt idx="597">
                <c:v>45028</c:v>
              </c:pt>
              <c:pt idx="598">
                <c:v>45029</c:v>
              </c:pt>
              <c:pt idx="599">
                <c:v>45030</c:v>
              </c:pt>
              <c:pt idx="600">
                <c:v>45033</c:v>
              </c:pt>
              <c:pt idx="601">
                <c:v>45034</c:v>
              </c:pt>
              <c:pt idx="602">
                <c:v>45035</c:v>
              </c:pt>
              <c:pt idx="603">
                <c:v>45036</c:v>
              </c:pt>
              <c:pt idx="604">
                <c:v>45037</c:v>
              </c:pt>
              <c:pt idx="605">
                <c:v>45040</c:v>
              </c:pt>
              <c:pt idx="606">
                <c:v>45041</c:v>
              </c:pt>
              <c:pt idx="607">
                <c:v>45042</c:v>
              </c:pt>
              <c:pt idx="608">
                <c:v>45043</c:v>
              </c:pt>
              <c:pt idx="609">
                <c:v>45044</c:v>
              </c:pt>
              <c:pt idx="610">
                <c:v>45047</c:v>
              </c:pt>
              <c:pt idx="611">
                <c:v>45048</c:v>
              </c:pt>
              <c:pt idx="612">
                <c:v>45049</c:v>
              </c:pt>
              <c:pt idx="613">
                <c:v>45050</c:v>
              </c:pt>
              <c:pt idx="614">
                <c:v>45051</c:v>
              </c:pt>
              <c:pt idx="615">
                <c:v>45054</c:v>
              </c:pt>
              <c:pt idx="616">
                <c:v>45055</c:v>
              </c:pt>
              <c:pt idx="617">
                <c:v>45056</c:v>
              </c:pt>
              <c:pt idx="618">
                <c:v>45057</c:v>
              </c:pt>
              <c:pt idx="619">
                <c:v>45058</c:v>
              </c:pt>
              <c:pt idx="620">
                <c:v>45061</c:v>
              </c:pt>
              <c:pt idx="621">
                <c:v>45062</c:v>
              </c:pt>
              <c:pt idx="622">
                <c:v>45063</c:v>
              </c:pt>
              <c:pt idx="623">
                <c:v>45064</c:v>
              </c:pt>
              <c:pt idx="624">
                <c:v>45065</c:v>
              </c:pt>
              <c:pt idx="625">
                <c:v>45068</c:v>
              </c:pt>
              <c:pt idx="626">
                <c:v>45069</c:v>
              </c:pt>
              <c:pt idx="627">
                <c:v>45070</c:v>
              </c:pt>
              <c:pt idx="628">
                <c:v>45071</c:v>
              </c:pt>
              <c:pt idx="629">
                <c:v>45072</c:v>
              </c:pt>
              <c:pt idx="630">
                <c:v>45075</c:v>
              </c:pt>
              <c:pt idx="631">
                <c:v>45076</c:v>
              </c:pt>
              <c:pt idx="632">
                <c:v>45077</c:v>
              </c:pt>
              <c:pt idx="633">
                <c:v>45078</c:v>
              </c:pt>
              <c:pt idx="634">
                <c:v>45079</c:v>
              </c:pt>
              <c:pt idx="635">
                <c:v>45082</c:v>
              </c:pt>
              <c:pt idx="636">
                <c:v>45083</c:v>
              </c:pt>
              <c:pt idx="637">
                <c:v>45084</c:v>
              </c:pt>
              <c:pt idx="638">
                <c:v>45085</c:v>
              </c:pt>
              <c:pt idx="639">
                <c:v>45086</c:v>
              </c:pt>
              <c:pt idx="640">
                <c:v>45089</c:v>
              </c:pt>
              <c:pt idx="641">
                <c:v>45090</c:v>
              </c:pt>
              <c:pt idx="642">
                <c:v>45091</c:v>
              </c:pt>
              <c:pt idx="643">
                <c:v>45092</c:v>
              </c:pt>
              <c:pt idx="644">
                <c:v>45093</c:v>
              </c:pt>
              <c:pt idx="645">
                <c:v>45096</c:v>
              </c:pt>
              <c:pt idx="646">
                <c:v>45097</c:v>
              </c:pt>
              <c:pt idx="647">
                <c:v>45098</c:v>
              </c:pt>
              <c:pt idx="648">
                <c:v>45099</c:v>
              </c:pt>
              <c:pt idx="649">
                <c:v>45100</c:v>
              </c:pt>
              <c:pt idx="650">
                <c:v>45103</c:v>
              </c:pt>
              <c:pt idx="651">
                <c:v>45104</c:v>
              </c:pt>
              <c:pt idx="652">
                <c:v>45105</c:v>
              </c:pt>
              <c:pt idx="653">
                <c:v>45106</c:v>
              </c:pt>
              <c:pt idx="654">
                <c:v>45107</c:v>
              </c:pt>
              <c:pt idx="655">
                <c:v>45110</c:v>
              </c:pt>
              <c:pt idx="656">
                <c:v>45111</c:v>
              </c:pt>
              <c:pt idx="657">
                <c:v>45112</c:v>
              </c:pt>
              <c:pt idx="658">
                <c:v>45113</c:v>
              </c:pt>
              <c:pt idx="659">
                <c:v>45114</c:v>
              </c:pt>
              <c:pt idx="660">
                <c:v>45117</c:v>
              </c:pt>
              <c:pt idx="661">
                <c:v>45118</c:v>
              </c:pt>
              <c:pt idx="662">
                <c:v>45119</c:v>
              </c:pt>
              <c:pt idx="663">
                <c:v>45120</c:v>
              </c:pt>
              <c:pt idx="664">
                <c:v>45121</c:v>
              </c:pt>
              <c:pt idx="665">
                <c:v>45124</c:v>
              </c:pt>
              <c:pt idx="666">
                <c:v>45125</c:v>
              </c:pt>
              <c:pt idx="667">
                <c:v>45126</c:v>
              </c:pt>
              <c:pt idx="668">
                <c:v>45127</c:v>
              </c:pt>
              <c:pt idx="669">
                <c:v>45128</c:v>
              </c:pt>
              <c:pt idx="670">
                <c:v>45131</c:v>
              </c:pt>
              <c:pt idx="671">
                <c:v>45132</c:v>
              </c:pt>
              <c:pt idx="672">
                <c:v>45133</c:v>
              </c:pt>
              <c:pt idx="673">
                <c:v>45134</c:v>
              </c:pt>
              <c:pt idx="674">
                <c:v>45135</c:v>
              </c:pt>
              <c:pt idx="675">
                <c:v>45138</c:v>
              </c:pt>
              <c:pt idx="676">
                <c:v>45139</c:v>
              </c:pt>
              <c:pt idx="677">
                <c:v>45140</c:v>
              </c:pt>
              <c:pt idx="678">
                <c:v>45141</c:v>
              </c:pt>
              <c:pt idx="679">
                <c:v>45142</c:v>
              </c:pt>
              <c:pt idx="680">
                <c:v>45145</c:v>
              </c:pt>
              <c:pt idx="681">
                <c:v>45146</c:v>
              </c:pt>
              <c:pt idx="682">
                <c:v>45147</c:v>
              </c:pt>
              <c:pt idx="683">
                <c:v>45148</c:v>
              </c:pt>
              <c:pt idx="684">
                <c:v>45149</c:v>
              </c:pt>
              <c:pt idx="685">
                <c:v>45152</c:v>
              </c:pt>
              <c:pt idx="686">
                <c:v>45153</c:v>
              </c:pt>
              <c:pt idx="687">
                <c:v>45154</c:v>
              </c:pt>
              <c:pt idx="688">
                <c:v>45155</c:v>
              </c:pt>
              <c:pt idx="689">
                <c:v>45156</c:v>
              </c:pt>
              <c:pt idx="690">
                <c:v>45159</c:v>
              </c:pt>
              <c:pt idx="691">
                <c:v>45160</c:v>
              </c:pt>
              <c:pt idx="692">
                <c:v>45161</c:v>
              </c:pt>
              <c:pt idx="693">
                <c:v>45162</c:v>
              </c:pt>
              <c:pt idx="694">
                <c:v>45163</c:v>
              </c:pt>
              <c:pt idx="695">
                <c:v>45166</c:v>
              </c:pt>
              <c:pt idx="696">
                <c:v>45167</c:v>
              </c:pt>
              <c:pt idx="697">
                <c:v>45168</c:v>
              </c:pt>
              <c:pt idx="698">
                <c:v>45169</c:v>
              </c:pt>
              <c:pt idx="699">
                <c:v>45170</c:v>
              </c:pt>
              <c:pt idx="700">
                <c:v>45173</c:v>
              </c:pt>
              <c:pt idx="701">
                <c:v>45174</c:v>
              </c:pt>
              <c:pt idx="702">
                <c:v>45175</c:v>
              </c:pt>
              <c:pt idx="703">
                <c:v>45176</c:v>
              </c:pt>
              <c:pt idx="704">
                <c:v>45177</c:v>
              </c:pt>
              <c:pt idx="705">
                <c:v>45180</c:v>
              </c:pt>
              <c:pt idx="706">
                <c:v>45181</c:v>
              </c:pt>
              <c:pt idx="707">
                <c:v>45182</c:v>
              </c:pt>
              <c:pt idx="708">
                <c:v>45183</c:v>
              </c:pt>
              <c:pt idx="709">
                <c:v>45184</c:v>
              </c:pt>
              <c:pt idx="710">
                <c:v>45187</c:v>
              </c:pt>
              <c:pt idx="711">
                <c:v>45188</c:v>
              </c:pt>
              <c:pt idx="712">
                <c:v>45189</c:v>
              </c:pt>
              <c:pt idx="713">
                <c:v>45190</c:v>
              </c:pt>
              <c:pt idx="714">
                <c:v>45191</c:v>
              </c:pt>
              <c:pt idx="715">
                <c:v>45194</c:v>
              </c:pt>
              <c:pt idx="716">
                <c:v>45195</c:v>
              </c:pt>
              <c:pt idx="717">
                <c:v>45196</c:v>
              </c:pt>
              <c:pt idx="718">
                <c:v>45197</c:v>
              </c:pt>
              <c:pt idx="719">
                <c:v>45198</c:v>
              </c:pt>
              <c:pt idx="720">
                <c:v>45201</c:v>
              </c:pt>
              <c:pt idx="721">
                <c:v>45202</c:v>
              </c:pt>
              <c:pt idx="722">
                <c:v>45203</c:v>
              </c:pt>
              <c:pt idx="723">
                <c:v>45204</c:v>
              </c:pt>
              <c:pt idx="724">
                <c:v>45205</c:v>
              </c:pt>
              <c:pt idx="725">
                <c:v>45208</c:v>
              </c:pt>
              <c:pt idx="726">
                <c:v>45209</c:v>
              </c:pt>
              <c:pt idx="727">
                <c:v>45210</c:v>
              </c:pt>
              <c:pt idx="728">
                <c:v>45211</c:v>
              </c:pt>
              <c:pt idx="729">
                <c:v>45212</c:v>
              </c:pt>
              <c:pt idx="730">
                <c:v>45215</c:v>
              </c:pt>
              <c:pt idx="731">
                <c:v>45216</c:v>
              </c:pt>
              <c:pt idx="732">
                <c:v>45217</c:v>
              </c:pt>
              <c:pt idx="733">
                <c:v>45218</c:v>
              </c:pt>
              <c:pt idx="734">
                <c:v>45219</c:v>
              </c:pt>
              <c:pt idx="735">
                <c:v>45222</c:v>
              </c:pt>
              <c:pt idx="736">
                <c:v>45223</c:v>
              </c:pt>
              <c:pt idx="737">
                <c:v>45224</c:v>
              </c:pt>
              <c:pt idx="738">
                <c:v>45225</c:v>
              </c:pt>
              <c:pt idx="739">
                <c:v>45226</c:v>
              </c:pt>
              <c:pt idx="740">
                <c:v>45229</c:v>
              </c:pt>
              <c:pt idx="741">
                <c:v>45230</c:v>
              </c:pt>
              <c:pt idx="742">
                <c:v>45231</c:v>
              </c:pt>
              <c:pt idx="743">
                <c:v>45232</c:v>
              </c:pt>
              <c:pt idx="744">
                <c:v>45233</c:v>
              </c:pt>
              <c:pt idx="745">
                <c:v>45236</c:v>
              </c:pt>
              <c:pt idx="746">
                <c:v>45237</c:v>
              </c:pt>
              <c:pt idx="747">
                <c:v>45238</c:v>
              </c:pt>
              <c:pt idx="748">
                <c:v>45239</c:v>
              </c:pt>
              <c:pt idx="749">
                <c:v>45240</c:v>
              </c:pt>
              <c:pt idx="750">
                <c:v>45243</c:v>
              </c:pt>
              <c:pt idx="751">
                <c:v>45244</c:v>
              </c:pt>
              <c:pt idx="752">
                <c:v>45245</c:v>
              </c:pt>
              <c:pt idx="753">
                <c:v>45246</c:v>
              </c:pt>
              <c:pt idx="754">
                <c:v>45247</c:v>
              </c:pt>
              <c:pt idx="755">
                <c:v>45250</c:v>
              </c:pt>
              <c:pt idx="756">
                <c:v>45251</c:v>
              </c:pt>
              <c:pt idx="757">
                <c:v>45252</c:v>
              </c:pt>
              <c:pt idx="758">
                <c:v>45253</c:v>
              </c:pt>
              <c:pt idx="759">
                <c:v>45254</c:v>
              </c:pt>
              <c:pt idx="760">
                <c:v>45257</c:v>
              </c:pt>
              <c:pt idx="761">
                <c:v>45258</c:v>
              </c:pt>
              <c:pt idx="762">
                <c:v>45259</c:v>
              </c:pt>
              <c:pt idx="763">
                <c:v>45260</c:v>
              </c:pt>
              <c:pt idx="764">
                <c:v>45261</c:v>
              </c:pt>
              <c:pt idx="765">
                <c:v>45264</c:v>
              </c:pt>
              <c:pt idx="766">
                <c:v>45265</c:v>
              </c:pt>
              <c:pt idx="767">
                <c:v>45266</c:v>
              </c:pt>
              <c:pt idx="768">
                <c:v>45267</c:v>
              </c:pt>
              <c:pt idx="769">
                <c:v>45268</c:v>
              </c:pt>
              <c:pt idx="770">
                <c:v>45271</c:v>
              </c:pt>
              <c:pt idx="771">
                <c:v>45272</c:v>
              </c:pt>
              <c:pt idx="772">
                <c:v>45273</c:v>
              </c:pt>
              <c:pt idx="773">
                <c:v>45274</c:v>
              </c:pt>
              <c:pt idx="774">
                <c:v>45275</c:v>
              </c:pt>
              <c:pt idx="775">
                <c:v>45278</c:v>
              </c:pt>
              <c:pt idx="776">
                <c:v>45279</c:v>
              </c:pt>
              <c:pt idx="777">
                <c:v>45280</c:v>
              </c:pt>
              <c:pt idx="778">
                <c:v>45281</c:v>
              </c:pt>
              <c:pt idx="779">
                <c:v>45282</c:v>
              </c:pt>
              <c:pt idx="780">
                <c:v>45285</c:v>
              </c:pt>
              <c:pt idx="781">
                <c:v>45286</c:v>
              </c:pt>
              <c:pt idx="782">
                <c:v>45287</c:v>
              </c:pt>
              <c:pt idx="783">
                <c:v>45288</c:v>
              </c:pt>
              <c:pt idx="784">
                <c:v>45289</c:v>
              </c:pt>
              <c:pt idx="785">
                <c:v>45292</c:v>
              </c:pt>
              <c:pt idx="786">
                <c:v>45293</c:v>
              </c:pt>
              <c:pt idx="787">
                <c:v>45294</c:v>
              </c:pt>
              <c:pt idx="788">
                <c:v>45295</c:v>
              </c:pt>
              <c:pt idx="789">
                <c:v>45296</c:v>
              </c:pt>
              <c:pt idx="790">
                <c:v>45299</c:v>
              </c:pt>
              <c:pt idx="791">
                <c:v>45300</c:v>
              </c:pt>
              <c:pt idx="792">
                <c:v>45301</c:v>
              </c:pt>
              <c:pt idx="793">
                <c:v>45302</c:v>
              </c:pt>
              <c:pt idx="794">
                <c:v>45303</c:v>
              </c:pt>
              <c:pt idx="795">
                <c:v>45306</c:v>
              </c:pt>
              <c:pt idx="796">
                <c:v>45307</c:v>
              </c:pt>
              <c:pt idx="797">
                <c:v>45308</c:v>
              </c:pt>
              <c:pt idx="798">
                <c:v>45309</c:v>
              </c:pt>
              <c:pt idx="799">
                <c:v>45310</c:v>
              </c:pt>
              <c:pt idx="800">
                <c:v>45313</c:v>
              </c:pt>
              <c:pt idx="801">
                <c:v>45314</c:v>
              </c:pt>
              <c:pt idx="802">
                <c:v>45315</c:v>
              </c:pt>
              <c:pt idx="803">
                <c:v>45316</c:v>
              </c:pt>
              <c:pt idx="804">
                <c:v>45317</c:v>
              </c:pt>
              <c:pt idx="805">
                <c:v>45320</c:v>
              </c:pt>
              <c:pt idx="806">
                <c:v>45321</c:v>
              </c:pt>
              <c:pt idx="807">
                <c:v>45322</c:v>
              </c:pt>
              <c:pt idx="808">
                <c:v>45323</c:v>
              </c:pt>
              <c:pt idx="809">
                <c:v>45324</c:v>
              </c:pt>
              <c:pt idx="810">
                <c:v>45327</c:v>
              </c:pt>
              <c:pt idx="811">
                <c:v>45328</c:v>
              </c:pt>
              <c:pt idx="812">
                <c:v>45329</c:v>
              </c:pt>
              <c:pt idx="813">
                <c:v>45330</c:v>
              </c:pt>
              <c:pt idx="814">
                <c:v>45331</c:v>
              </c:pt>
              <c:pt idx="815">
                <c:v>45334</c:v>
              </c:pt>
              <c:pt idx="816">
                <c:v>45335</c:v>
              </c:pt>
              <c:pt idx="817">
                <c:v>45336</c:v>
              </c:pt>
              <c:pt idx="818">
                <c:v>45337</c:v>
              </c:pt>
              <c:pt idx="819">
                <c:v>45338</c:v>
              </c:pt>
              <c:pt idx="820">
                <c:v>45341</c:v>
              </c:pt>
              <c:pt idx="821">
                <c:v>45342</c:v>
              </c:pt>
              <c:pt idx="822">
                <c:v>45343</c:v>
              </c:pt>
              <c:pt idx="823">
                <c:v>45344</c:v>
              </c:pt>
              <c:pt idx="824">
                <c:v>45345</c:v>
              </c:pt>
              <c:pt idx="825">
                <c:v>45348</c:v>
              </c:pt>
              <c:pt idx="826">
                <c:v>45349</c:v>
              </c:pt>
              <c:pt idx="827">
                <c:v>45350</c:v>
              </c:pt>
              <c:pt idx="828">
                <c:v>45351</c:v>
              </c:pt>
              <c:pt idx="829">
                <c:v>45352</c:v>
              </c:pt>
              <c:pt idx="830">
                <c:v>45355</c:v>
              </c:pt>
              <c:pt idx="831">
                <c:v>45356</c:v>
              </c:pt>
              <c:pt idx="832">
                <c:v>45357</c:v>
              </c:pt>
              <c:pt idx="833">
                <c:v>45358</c:v>
              </c:pt>
              <c:pt idx="834">
                <c:v>45359</c:v>
              </c:pt>
              <c:pt idx="835">
                <c:v>45362</c:v>
              </c:pt>
              <c:pt idx="836">
                <c:v>45363</c:v>
              </c:pt>
              <c:pt idx="837">
                <c:v>45364</c:v>
              </c:pt>
              <c:pt idx="838">
                <c:v>45365</c:v>
              </c:pt>
              <c:pt idx="839">
                <c:v>45366</c:v>
              </c:pt>
              <c:pt idx="840">
                <c:v>45369</c:v>
              </c:pt>
              <c:pt idx="841">
                <c:v>45370</c:v>
              </c:pt>
              <c:pt idx="842">
                <c:v>45371</c:v>
              </c:pt>
              <c:pt idx="843">
                <c:v>45372</c:v>
              </c:pt>
              <c:pt idx="844">
                <c:v>45373</c:v>
              </c:pt>
              <c:pt idx="845">
                <c:v>45376</c:v>
              </c:pt>
              <c:pt idx="846">
                <c:v>45377</c:v>
              </c:pt>
              <c:pt idx="847">
                <c:v>45378</c:v>
              </c:pt>
              <c:pt idx="848">
                <c:v>45379</c:v>
              </c:pt>
              <c:pt idx="849">
                <c:v>45380</c:v>
              </c:pt>
              <c:pt idx="850">
                <c:v>45383</c:v>
              </c:pt>
              <c:pt idx="851">
                <c:v>45384</c:v>
              </c:pt>
              <c:pt idx="852">
                <c:v>45385</c:v>
              </c:pt>
              <c:pt idx="853">
                <c:v>45386</c:v>
              </c:pt>
              <c:pt idx="854">
                <c:v>45387</c:v>
              </c:pt>
              <c:pt idx="855">
                <c:v>45390</c:v>
              </c:pt>
              <c:pt idx="856">
                <c:v>45391</c:v>
              </c:pt>
              <c:pt idx="857">
                <c:v>45392</c:v>
              </c:pt>
              <c:pt idx="858">
                <c:v>45393</c:v>
              </c:pt>
              <c:pt idx="859">
                <c:v>45394</c:v>
              </c:pt>
              <c:pt idx="860">
                <c:v>45397</c:v>
              </c:pt>
              <c:pt idx="861">
                <c:v>45398</c:v>
              </c:pt>
              <c:pt idx="862">
                <c:v>45399</c:v>
              </c:pt>
              <c:pt idx="863">
                <c:v>45400</c:v>
              </c:pt>
              <c:pt idx="864">
                <c:v>45401</c:v>
              </c:pt>
              <c:pt idx="865">
                <c:v>45404</c:v>
              </c:pt>
              <c:pt idx="866">
                <c:v>45405</c:v>
              </c:pt>
              <c:pt idx="867">
                <c:v>45406</c:v>
              </c:pt>
              <c:pt idx="868">
                <c:v>45407</c:v>
              </c:pt>
              <c:pt idx="869">
                <c:v>45408</c:v>
              </c:pt>
              <c:pt idx="870">
                <c:v>45411</c:v>
              </c:pt>
              <c:pt idx="871">
                <c:v>45412</c:v>
              </c:pt>
              <c:pt idx="872">
                <c:v>45413</c:v>
              </c:pt>
              <c:pt idx="873">
                <c:v>45414</c:v>
              </c:pt>
              <c:pt idx="874">
                <c:v>45415</c:v>
              </c:pt>
              <c:pt idx="875">
                <c:v>45418</c:v>
              </c:pt>
              <c:pt idx="876">
                <c:v>45419</c:v>
              </c:pt>
              <c:pt idx="877">
                <c:v>45420</c:v>
              </c:pt>
              <c:pt idx="878">
                <c:v>45421</c:v>
              </c:pt>
              <c:pt idx="879">
                <c:v>45422</c:v>
              </c:pt>
              <c:pt idx="880">
                <c:v>45425</c:v>
              </c:pt>
              <c:pt idx="881">
                <c:v>45426</c:v>
              </c:pt>
              <c:pt idx="882">
                <c:v>45427</c:v>
              </c:pt>
              <c:pt idx="883">
                <c:v>45428</c:v>
              </c:pt>
              <c:pt idx="884">
                <c:v>45429</c:v>
              </c:pt>
              <c:pt idx="885">
                <c:v>45432</c:v>
              </c:pt>
              <c:pt idx="886">
                <c:v>45433</c:v>
              </c:pt>
              <c:pt idx="887">
                <c:v>45434</c:v>
              </c:pt>
              <c:pt idx="888">
                <c:v>45435</c:v>
              </c:pt>
              <c:pt idx="889">
                <c:v>45436</c:v>
              </c:pt>
              <c:pt idx="890">
                <c:v>45439</c:v>
              </c:pt>
              <c:pt idx="891">
                <c:v>45440</c:v>
              </c:pt>
              <c:pt idx="892">
                <c:v>45441</c:v>
              </c:pt>
              <c:pt idx="893">
                <c:v>45442</c:v>
              </c:pt>
              <c:pt idx="894">
                <c:v>45443</c:v>
              </c:pt>
              <c:pt idx="895">
                <c:v>45446</c:v>
              </c:pt>
              <c:pt idx="896">
                <c:v>45447</c:v>
              </c:pt>
              <c:pt idx="897">
                <c:v>45448</c:v>
              </c:pt>
              <c:pt idx="898">
                <c:v>45449</c:v>
              </c:pt>
              <c:pt idx="899">
                <c:v>45450</c:v>
              </c:pt>
              <c:pt idx="900">
                <c:v>45453</c:v>
              </c:pt>
              <c:pt idx="901">
                <c:v>45454</c:v>
              </c:pt>
              <c:pt idx="902">
                <c:v>45455</c:v>
              </c:pt>
              <c:pt idx="903">
                <c:v>45456</c:v>
              </c:pt>
              <c:pt idx="904">
                <c:v>45457</c:v>
              </c:pt>
              <c:pt idx="905">
                <c:v>45460</c:v>
              </c:pt>
              <c:pt idx="906">
                <c:v>45461</c:v>
              </c:pt>
              <c:pt idx="907">
                <c:v>45462</c:v>
              </c:pt>
              <c:pt idx="908">
                <c:v>45463</c:v>
              </c:pt>
              <c:pt idx="909">
                <c:v>45464</c:v>
              </c:pt>
              <c:pt idx="910">
                <c:v>45467</c:v>
              </c:pt>
              <c:pt idx="911">
                <c:v>45468</c:v>
              </c:pt>
              <c:pt idx="912">
                <c:v>45469</c:v>
              </c:pt>
              <c:pt idx="913">
                <c:v>45470</c:v>
              </c:pt>
              <c:pt idx="914">
                <c:v>45471</c:v>
              </c:pt>
              <c:pt idx="915">
                <c:v>45474</c:v>
              </c:pt>
              <c:pt idx="916">
                <c:v>45475</c:v>
              </c:pt>
              <c:pt idx="917">
                <c:v>45476</c:v>
              </c:pt>
              <c:pt idx="918">
                <c:v>45477</c:v>
              </c:pt>
              <c:pt idx="919">
                <c:v>45478</c:v>
              </c:pt>
              <c:pt idx="920">
                <c:v>45481</c:v>
              </c:pt>
              <c:pt idx="921">
                <c:v>45482</c:v>
              </c:pt>
              <c:pt idx="922">
                <c:v>45483</c:v>
              </c:pt>
              <c:pt idx="923">
                <c:v>45484</c:v>
              </c:pt>
              <c:pt idx="924">
                <c:v>45485</c:v>
              </c:pt>
              <c:pt idx="925">
                <c:v>45488</c:v>
              </c:pt>
              <c:pt idx="926">
                <c:v>45489</c:v>
              </c:pt>
              <c:pt idx="927">
                <c:v>45490</c:v>
              </c:pt>
              <c:pt idx="928">
                <c:v>45491</c:v>
              </c:pt>
              <c:pt idx="929">
                <c:v>45492</c:v>
              </c:pt>
              <c:pt idx="930">
                <c:v>45495</c:v>
              </c:pt>
              <c:pt idx="931">
                <c:v>45496</c:v>
              </c:pt>
              <c:pt idx="932">
                <c:v>45497</c:v>
              </c:pt>
              <c:pt idx="933">
                <c:v>45498</c:v>
              </c:pt>
              <c:pt idx="934">
                <c:v>45499</c:v>
              </c:pt>
              <c:pt idx="935">
                <c:v>45502</c:v>
              </c:pt>
              <c:pt idx="936">
                <c:v>45503</c:v>
              </c:pt>
              <c:pt idx="937">
                <c:v>45504</c:v>
              </c:pt>
              <c:pt idx="938">
                <c:v>45505</c:v>
              </c:pt>
              <c:pt idx="939">
                <c:v>45506</c:v>
              </c:pt>
              <c:pt idx="940">
                <c:v>45509</c:v>
              </c:pt>
              <c:pt idx="941">
                <c:v>45510</c:v>
              </c:pt>
              <c:pt idx="942">
                <c:v>45511</c:v>
              </c:pt>
              <c:pt idx="943">
                <c:v>45512</c:v>
              </c:pt>
              <c:pt idx="944">
                <c:v>45513</c:v>
              </c:pt>
              <c:pt idx="945">
                <c:v>45516</c:v>
              </c:pt>
              <c:pt idx="946">
                <c:v>45517</c:v>
              </c:pt>
              <c:pt idx="947">
                <c:v>45518</c:v>
              </c:pt>
              <c:pt idx="948">
                <c:v>45519</c:v>
              </c:pt>
              <c:pt idx="949">
                <c:v>45520</c:v>
              </c:pt>
              <c:pt idx="950">
                <c:v>45523</c:v>
              </c:pt>
              <c:pt idx="951">
                <c:v>45524</c:v>
              </c:pt>
              <c:pt idx="952">
                <c:v>45525</c:v>
              </c:pt>
              <c:pt idx="953">
                <c:v>45526</c:v>
              </c:pt>
              <c:pt idx="954">
                <c:v>45527</c:v>
              </c:pt>
              <c:pt idx="955">
                <c:v>45530</c:v>
              </c:pt>
              <c:pt idx="956">
                <c:v>45531</c:v>
              </c:pt>
              <c:pt idx="957">
                <c:v>45532</c:v>
              </c:pt>
              <c:pt idx="958">
                <c:v>45533</c:v>
              </c:pt>
              <c:pt idx="959">
                <c:v>45534</c:v>
              </c:pt>
              <c:pt idx="960">
                <c:v>45537</c:v>
              </c:pt>
              <c:pt idx="961">
                <c:v>45538</c:v>
              </c:pt>
              <c:pt idx="962">
                <c:v>45539</c:v>
              </c:pt>
              <c:pt idx="963">
                <c:v>45540</c:v>
              </c:pt>
              <c:pt idx="964">
                <c:v>45541</c:v>
              </c:pt>
              <c:pt idx="965">
                <c:v>45544</c:v>
              </c:pt>
              <c:pt idx="966">
                <c:v>45545</c:v>
              </c:pt>
              <c:pt idx="967">
                <c:v>45546</c:v>
              </c:pt>
              <c:pt idx="968">
                <c:v>45547</c:v>
              </c:pt>
              <c:pt idx="969">
                <c:v>45548</c:v>
              </c:pt>
              <c:pt idx="970">
                <c:v>45551</c:v>
              </c:pt>
              <c:pt idx="971">
                <c:v>45552</c:v>
              </c:pt>
              <c:pt idx="972">
                <c:v>45553</c:v>
              </c:pt>
              <c:pt idx="973">
                <c:v>45554</c:v>
              </c:pt>
              <c:pt idx="974">
                <c:v>45555</c:v>
              </c:pt>
              <c:pt idx="975">
                <c:v>45558</c:v>
              </c:pt>
              <c:pt idx="976">
                <c:v>45559</c:v>
              </c:pt>
              <c:pt idx="977">
                <c:v>45560</c:v>
              </c:pt>
              <c:pt idx="978">
                <c:v>45561</c:v>
              </c:pt>
              <c:pt idx="979">
                <c:v>45562</c:v>
              </c:pt>
              <c:pt idx="980">
                <c:v>45565</c:v>
              </c:pt>
              <c:pt idx="981">
                <c:v>45566</c:v>
              </c:pt>
              <c:pt idx="982">
                <c:v>45567</c:v>
              </c:pt>
              <c:pt idx="983">
                <c:v>45568</c:v>
              </c:pt>
              <c:pt idx="984">
                <c:v>45569</c:v>
              </c:pt>
              <c:pt idx="985">
                <c:v>45572</c:v>
              </c:pt>
              <c:pt idx="986">
                <c:v>45573</c:v>
              </c:pt>
              <c:pt idx="987">
                <c:v>45574</c:v>
              </c:pt>
              <c:pt idx="988">
                <c:v>45575</c:v>
              </c:pt>
              <c:pt idx="989">
                <c:v>45576</c:v>
              </c:pt>
              <c:pt idx="990">
                <c:v>45579</c:v>
              </c:pt>
              <c:pt idx="991">
                <c:v>45580</c:v>
              </c:pt>
              <c:pt idx="992">
                <c:v>45581</c:v>
              </c:pt>
              <c:pt idx="993">
                <c:v>45582</c:v>
              </c:pt>
              <c:pt idx="994">
                <c:v>45583</c:v>
              </c:pt>
              <c:pt idx="995">
                <c:v>45586</c:v>
              </c:pt>
              <c:pt idx="996">
                <c:v>45587</c:v>
              </c:pt>
              <c:pt idx="997">
                <c:v>45588</c:v>
              </c:pt>
              <c:pt idx="998">
                <c:v>45589</c:v>
              </c:pt>
              <c:pt idx="999">
                <c:v>45590</c:v>
              </c:pt>
              <c:pt idx="1000">
                <c:v>45593</c:v>
              </c:pt>
              <c:pt idx="1001">
                <c:v>45594</c:v>
              </c:pt>
              <c:pt idx="1002">
                <c:v>45595</c:v>
              </c:pt>
              <c:pt idx="1003">
                <c:v>45596</c:v>
              </c:pt>
              <c:pt idx="1004">
                <c:v>45597</c:v>
              </c:pt>
              <c:pt idx="1005">
                <c:v>45600</c:v>
              </c:pt>
              <c:pt idx="1006">
                <c:v>45601</c:v>
              </c:pt>
              <c:pt idx="1007">
                <c:v>45602</c:v>
              </c:pt>
              <c:pt idx="1008">
                <c:v>45603</c:v>
              </c:pt>
              <c:pt idx="1009">
                <c:v>45604</c:v>
              </c:pt>
              <c:pt idx="1010">
                <c:v>45607</c:v>
              </c:pt>
              <c:pt idx="1011">
                <c:v>45608</c:v>
              </c:pt>
              <c:pt idx="1012">
                <c:v>45609</c:v>
              </c:pt>
              <c:pt idx="1013">
                <c:v>45610</c:v>
              </c:pt>
              <c:pt idx="1014">
                <c:v>45611</c:v>
              </c:pt>
              <c:pt idx="1015">
                <c:v>45614</c:v>
              </c:pt>
              <c:pt idx="1016">
                <c:v>45615</c:v>
              </c:pt>
              <c:pt idx="1017">
                <c:v>45616</c:v>
              </c:pt>
              <c:pt idx="1018">
                <c:v>45617</c:v>
              </c:pt>
              <c:pt idx="1019">
                <c:v>45618</c:v>
              </c:pt>
              <c:pt idx="1020">
                <c:v>45621</c:v>
              </c:pt>
              <c:pt idx="1021">
                <c:v>45622</c:v>
              </c:pt>
              <c:pt idx="1022">
                <c:v>45623</c:v>
              </c:pt>
              <c:pt idx="1023">
                <c:v>45624</c:v>
              </c:pt>
              <c:pt idx="1024">
                <c:v>45625</c:v>
              </c:pt>
              <c:pt idx="1025">
                <c:v>45628</c:v>
              </c:pt>
              <c:pt idx="1026">
                <c:v>45629</c:v>
              </c:pt>
              <c:pt idx="1027">
                <c:v>45630</c:v>
              </c:pt>
              <c:pt idx="1028">
                <c:v>45631</c:v>
              </c:pt>
              <c:pt idx="1029">
                <c:v>45632</c:v>
              </c:pt>
              <c:pt idx="1030">
                <c:v>45635</c:v>
              </c:pt>
              <c:pt idx="1031">
                <c:v>45636</c:v>
              </c:pt>
              <c:pt idx="1032">
                <c:v>45637</c:v>
              </c:pt>
              <c:pt idx="1033">
                <c:v>45638</c:v>
              </c:pt>
              <c:pt idx="1034">
                <c:v>45639</c:v>
              </c:pt>
              <c:pt idx="1035">
                <c:v>45642</c:v>
              </c:pt>
              <c:pt idx="1036">
                <c:v>45643</c:v>
              </c:pt>
              <c:pt idx="1037">
                <c:v>45644</c:v>
              </c:pt>
              <c:pt idx="1038">
                <c:v>45645</c:v>
              </c:pt>
              <c:pt idx="1039">
                <c:v>45646</c:v>
              </c:pt>
              <c:pt idx="1040">
                <c:v>45649</c:v>
              </c:pt>
              <c:pt idx="1041">
                <c:v>45650</c:v>
              </c:pt>
              <c:pt idx="1042">
                <c:v>45651</c:v>
              </c:pt>
              <c:pt idx="1043">
                <c:v>45652</c:v>
              </c:pt>
              <c:pt idx="1044">
                <c:v>45653</c:v>
              </c:pt>
              <c:pt idx="1045">
                <c:v>45656</c:v>
              </c:pt>
              <c:pt idx="1046">
                <c:v>45657</c:v>
              </c:pt>
              <c:pt idx="1047">
                <c:v>45658</c:v>
              </c:pt>
              <c:pt idx="1048">
                <c:v>45659</c:v>
              </c:pt>
              <c:pt idx="1049">
                <c:v>45660</c:v>
              </c:pt>
              <c:pt idx="1050">
                <c:v>45663</c:v>
              </c:pt>
              <c:pt idx="1051">
                <c:v>45664</c:v>
              </c:pt>
              <c:pt idx="1052">
                <c:v>45665</c:v>
              </c:pt>
              <c:pt idx="1053">
                <c:v>45666</c:v>
              </c:pt>
              <c:pt idx="1054">
                <c:v>45667</c:v>
              </c:pt>
              <c:pt idx="1055">
                <c:v>45670</c:v>
              </c:pt>
              <c:pt idx="1056">
                <c:v>45671</c:v>
              </c:pt>
              <c:pt idx="1057">
                <c:v>45672</c:v>
              </c:pt>
              <c:pt idx="1058">
                <c:v>45673</c:v>
              </c:pt>
              <c:pt idx="1059">
                <c:v>45674</c:v>
              </c:pt>
              <c:pt idx="1060">
                <c:v>45677</c:v>
              </c:pt>
              <c:pt idx="1061">
                <c:v>45678</c:v>
              </c:pt>
              <c:pt idx="1062">
                <c:v>45679</c:v>
              </c:pt>
              <c:pt idx="1063">
                <c:v>45680</c:v>
              </c:pt>
              <c:pt idx="1064">
                <c:v>45681</c:v>
              </c:pt>
              <c:pt idx="1065">
                <c:v>45684</c:v>
              </c:pt>
              <c:pt idx="1066">
                <c:v>45685</c:v>
              </c:pt>
              <c:pt idx="1067">
                <c:v>45686</c:v>
              </c:pt>
              <c:pt idx="1068">
                <c:v>45687</c:v>
              </c:pt>
              <c:pt idx="1069">
                <c:v>45688</c:v>
              </c:pt>
              <c:pt idx="1070">
                <c:v>45691</c:v>
              </c:pt>
              <c:pt idx="1071">
                <c:v>45692</c:v>
              </c:pt>
              <c:pt idx="1072">
                <c:v>45693</c:v>
              </c:pt>
              <c:pt idx="1073">
                <c:v>45694</c:v>
              </c:pt>
              <c:pt idx="1074">
                <c:v>45695</c:v>
              </c:pt>
              <c:pt idx="1075">
                <c:v>45698</c:v>
              </c:pt>
              <c:pt idx="1076">
                <c:v>45699</c:v>
              </c:pt>
              <c:pt idx="1077">
                <c:v>45700</c:v>
              </c:pt>
              <c:pt idx="1078">
                <c:v>45701</c:v>
              </c:pt>
              <c:pt idx="1079">
                <c:v>45702</c:v>
              </c:pt>
              <c:pt idx="1080">
                <c:v>45705</c:v>
              </c:pt>
              <c:pt idx="1081">
                <c:v>45706</c:v>
              </c:pt>
              <c:pt idx="1082">
                <c:v>45707</c:v>
              </c:pt>
              <c:pt idx="1083">
                <c:v>45708</c:v>
              </c:pt>
              <c:pt idx="1084">
                <c:v>45709</c:v>
              </c:pt>
              <c:pt idx="1085">
                <c:v>45712</c:v>
              </c:pt>
              <c:pt idx="1086">
                <c:v>45713</c:v>
              </c:pt>
              <c:pt idx="1087">
                <c:v>45714</c:v>
              </c:pt>
              <c:pt idx="1088">
                <c:v>45715</c:v>
              </c:pt>
              <c:pt idx="1089">
                <c:v>45716</c:v>
              </c:pt>
              <c:pt idx="1090">
                <c:v>45719</c:v>
              </c:pt>
              <c:pt idx="1091">
                <c:v>45720</c:v>
              </c:pt>
              <c:pt idx="1092">
                <c:v>45721</c:v>
              </c:pt>
              <c:pt idx="1093">
                <c:v>45722</c:v>
              </c:pt>
              <c:pt idx="1094">
                <c:v>45723</c:v>
              </c:pt>
              <c:pt idx="1095">
                <c:v>45726</c:v>
              </c:pt>
              <c:pt idx="1096">
                <c:v>45727</c:v>
              </c:pt>
              <c:pt idx="1097">
                <c:v>45728</c:v>
              </c:pt>
              <c:pt idx="1098">
                <c:v>45729</c:v>
              </c:pt>
              <c:pt idx="1099">
                <c:v>45730</c:v>
              </c:pt>
              <c:pt idx="1100">
                <c:v>45733</c:v>
              </c:pt>
              <c:pt idx="1101">
                <c:v>45734</c:v>
              </c:pt>
              <c:pt idx="1102">
                <c:v>45735</c:v>
              </c:pt>
              <c:pt idx="1103">
                <c:v>45736</c:v>
              </c:pt>
              <c:pt idx="1104">
                <c:v>45737</c:v>
              </c:pt>
              <c:pt idx="1105">
                <c:v>45740</c:v>
              </c:pt>
              <c:pt idx="1106">
                <c:v>45741</c:v>
              </c:pt>
              <c:pt idx="1107">
                <c:v>45742</c:v>
              </c:pt>
              <c:pt idx="1108">
                <c:v>45743</c:v>
              </c:pt>
              <c:pt idx="1109">
                <c:v>45744</c:v>
              </c:pt>
              <c:pt idx="1110">
                <c:v>45747</c:v>
              </c:pt>
              <c:pt idx="1111">
                <c:v>45748</c:v>
              </c:pt>
              <c:pt idx="1112">
                <c:v>45749</c:v>
              </c:pt>
              <c:pt idx="1113">
                <c:v>45750</c:v>
              </c:pt>
              <c:pt idx="1114">
                <c:v>45751</c:v>
              </c:pt>
              <c:pt idx="1115">
                <c:v>45754</c:v>
              </c:pt>
              <c:pt idx="1116">
                <c:v>45755</c:v>
              </c:pt>
              <c:pt idx="1117">
                <c:v>45756</c:v>
              </c:pt>
              <c:pt idx="1118">
                <c:v>45757</c:v>
              </c:pt>
              <c:pt idx="1119">
                <c:v>45758</c:v>
              </c:pt>
              <c:pt idx="1120">
                <c:v>45761</c:v>
              </c:pt>
              <c:pt idx="1121">
                <c:v>45762</c:v>
              </c:pt>
              <c:pt idx="1122">
                <c:v>45763</c:v>
              </c:pt>
              <c:pt idx="1123">
                <c:v>45764</c:v>
              </c:pt>
              <c:pt idx="1124">
                <c:v>45765</c:v>
              </c:pt>
              <c:pt idx="1125">
                <c:v>45768</c:v>
              </c:pt>
              <c:pt idx="1126">
                <c:v>45769</c:v>
              </c:pt>
              <c:pt idx="1127">
                <c:v>45770</c:v>
              </c:pt>
              <c:pt idx="1128">
                <c:v>45771</c:v>
              </c:pt>
              <c:pt idx="1129">
                <c:v>45772</c:v>
              </c:pt>
              <c:pt idx="1130">
                <c:v>45775</c:v>
              </c:pt>
              <c:pt idx="1131">
                <c:v>45776</c:v>
              </c:pt>
              <c:pt idx="1132">
                <c:v>45777</c:v>
              </c:pt>
              <c:pt idx="1133">
                <c:v>45778</c:v>
              </c:pt>
              <c:pt idx="1134">
                <c:v>45779</c:v>
              </c:pt>
              <c:pt idx="1135">
                <c:v>45782</c:v>
              </c:pt>
              <c:pt idx="1136">
                <c:v>45783</c:v>
              </c:pt>
              <c:pt idx="1137">
                <c:v>45784</c:v>
              </c:pt>
              <c:pt idx="1138">
                <c:v>45785</c:v>
              </c:pt>
              <c:pt idx="1139">
                <c:v>45786</c:v>
              </c:pt>
              <c:pt idx="1140">
                <c:v>45789</c:v>
              </c:pt>
              <c:pt idx="1141">
                <c:v>45790</c:v>
              </c:pt>
              <c:pt idx="1142">
                <c:v>45791</c:v>
              </c:pt>
              <c:pt idx="1143">
                <c:v>45792</c:v>
              </c:pt>
              <c:pt idx="1144">
                <c:v>45793</c:v>
              </c:pt>
              <c:pt idx="1145">
                <c:v>45796</c:v>
              </c:pt>
              <c:pt idx="1146">
                <c:v>45797</c:v>
              </c:pt>
              <c:pt idx="1147">
                <c:v>45798</c:v>
              </c:pt>
              <c:pt idx="1148">
                <c:v>45799</c:v>
              </c:pt>
              <c:pt idx="1149">
                <c:v>45800</c:v>
              </c:pt>
              <c:pt idx="1150">
                <c:v>45803</c:v>
              </c:pt>
              <c:pt idx="1151">
                <c:v>45804</c:v>
              </c:pt>
              <c:pt idx="1152">
                <c:v>45805</c:v>
              </c:pt>
              <c:pt idx="1153">
                <c:v>45806</c:v>
              </c:pt>
              <c:pt idx="1154">
                <c:v>45807</c:v>
              </c:pt>
              <c:pt idx="1155">
                <c:v>45810</c:v>
              </c:pt>
              <c:pt idx="1156">
                <c:v>45811</c:v>
              </c:pt>
              <c:pt idx="1157">
                <c:v>45812</c:v>
              </c:pt>
              <c:pt idx="1158">
                <c:v>45813</c:v>
              </c:pt>
              <c:pt idx="1159">
                <c:v>45814</c:v>
              </c:pt>
              <c:pt idx="1160">
                <c:v>45817</c:v>
              </c:pt>
              <c:pt idx="1161">
                <c:v>45818</c:v>
              </c:pt>
              <c:pt idx="1162">
                <c:v>45819</c:v>
              </c:pt>
              <c:pt idx="1163">
                <c:v>45820</c:v>
              </c:pt>
              <c:pt idx="1164">
                <c:v>45821</c:v>
              </c:pt>
              <c:pt idx="1165">
                <c:v>45824</c:v>
              </c:pt>
              <c:pt idx="1166">
                <c:v>45825</c:v>
              </c:pt>
              <c:pt idx="1167">
                <c:v>45826</c:v>
              </c:pt>
              <c:pt idx="1168">
                <c:v>45827</c:v>
              </c:pt>
              <c:pt idx="1169">
                <c:v>45828</c:v>
              </c:pt>
              <c:pt idx="1170">
                <c:v>45831</c:v>
              </c:pt>
              <c:pt idx="1171">
                <c:v>45832</c:v>
              </c:pt>
              <c:pt idx="1172">
                <c:v>45833</c:v>
              </c:pt>
              <c:pt idx="1173">
                <c:v>45834</c:v>
              </c:pt>
              <c:pt idx="1174">
                <c:v>45835</c:v>
              </c:pt>
              <c:pt idx="1175">
                <c:v>45838</c:v>
              </c:pt>
              <c:pt idx="1176">
                <c:v>45839</c:v>
              </c:pt>
              <c:pt idx="1177">
                <c:v>45840</c:v>
              </c:pt>
              <c:pt idx="1178">
                <c:v>45841</c:v>
              </c:pt>
              <c:pt idx="1179">
                <c:v>45842</c:v>
              </c:pt>
              <c:pt idx="1180">
                <c:v>45845</c:v>
              </c:pt>
              <c:pt idx="1181">
                <c:v>45846</c:v>
              </c:pt>
              <c:pt idx="1182">
                <c:v>45847</c:v>
              </c:pt>
              <c:pt idx="1183">
                <c:v>45848</c:v>
              </c:pt>
              <c:pt idx="1184">
                <c:v>45849</c:v>
              </c:pt>
              <c:pt idx="1185">
                <c:v>45852</c:v>
              </c:pt>
              <c:pt idx="1186">
                <c:v>45853</c:v>
              </c:pt>
              <c:pt idx="1187">
                <c:v>45854</c:v>
              </c:pt>
              <c:pt idx="1188">
                <c:v>45855</c:v>
              </c:pt>
              <c:pt idx="1189">
                <c:v>45856</c:v>
              </c:pt>
              <c:pt idx="1190">
                <c:v>45859</c:v>
              </c:pt>
              <c:pt idx="1191">
                <c:v>45860</c:v>
              </c:pt>
              <c:pt idx="1192">
                <c:v>45861</c:v>
              </c:pt>
              <c:pt idx="1193">
                <c:v>45862</c:v>
              </c:pt>
              <c:pt idx="1194">
                <c:v>45863</c:v>
              </c:pt>
              <c:pt idx="1195">
                <c:v>45866</c:v>
              </c:pt>
              <c:pt idx="1196">
                <c:v>45867</c:v>
              </c:pt>
              <c:pt idx="1197">
                <c:v>45868</c:v>
              </c:pt>
              <c:pt idx="1198">
                <c:v>45869</c:v>
              </c:pt>
              <c:pt idx="1199">
                <c:v>45870</c:v>
              </c:pt>
              <c:pt idx="1200">
                <c:v>45873</c:v>
              </c:pt>
              <c:pt idx="1201">
                <c:v>45874</c:v>
              </c:pt>
              <c:pt idx="1202">
                <c:v>45875</c:v>
              </c:pt>
              <c:pt idx="1203">
                <c:v>45876</c:v>
              </c:pt>
              <c:pt idx="1204">
                <c:v>45877</c:v>
              </c:pt>
              <c:pt idx="1205">
                <c:v>45880</c:v>
              </c:pt>
              <c:pt idx="1206">
                <c:v>45881</c:v>
              </c:pt>
              <c:pt idx="1207">
                <c:v>45882</c:v>
              </c:pt>
              <c:pt idx="1208">
                <c:v>45883</c:v>
              </c:pt>
              <c:pt idx="1209">
                <c:v>45884</c:v>
              </c:pt>
              <c:pt idx="1210">
                <c:v>45887</c:v>
              </c:pt>
              <c:pt idx="1211">
                <c:v>45888</c:v>
              </c:pt>
              <c:pt idx="1212">
                <c:v>45889</c:v>
              </c:pt>
              <c:pt idx="1213">
                <c:v>45890</c:v>
              </c:pt>
              <c:pt idx="1214">
                <c:v>45891</c:v>
              </c:pt>
              <c:pt idx="1215">
                <c:v>45894</c:v>
              </c:pt>
              <c:pt idx="1216">
                <c:v>45895</c:v>
              </c:pt>
              <c:pt idx="1217">
                <c:v>45896</c:v>
              </c:pt>
              <c:pt idx="1218">
                <c:v>45897</c:v>
              </c:pt>
              <c:pt idx="1219">
                <c:v>45898</c:v>
              </c:pt>
              <c:pt idx="1220">
                <c:v>45901</c:v>
              </c:pt>
              <c:pt idx="1221">
                <c:v>45902</c:v>
              </c:pt>
              <c:pt idx="1222">
                <c:v>45903</c:v>
              </c:pt>
              <c:pt idx="1223">
                <c:v>45904</c:v>
              </c:pt>
              <c:pt idx="1224">
                <c:v>45905</c:v>
              </c:pt>
              <c:pt idx="1225">
                <c:v>45908</c:v>
              </c:pt>
              <c:pt idx="1226">
                <c:v>45909</c:v>
              </c:pt>
              <c:pt idx="1227">
                <c:v>45910</c:v>
              </c:pt>
              <c:pt idx="1228">
                <c:v>45911</c:v>
              </c:pt>
              <c:pt idx="1229">
                <c:v>45912</c:v>
              </c:pt>
              <c:pt idx="1230">
                <c:v>45915</c:v>
              </c:pt>
              <c:pt idx="1231">
                <c:v>45916</c:v>
              </c:pt>
              <c:pt idx="1232">
                <c:v>45917</c:v>
              </c:pt>
              <c:pt idx="1233">
                <c:v>45918</c:v>
              </c:pt>
              <c:pt idx="1234">
                <c:v>45919</c:v>
              </c:pt>
              <c:pt idx="1235">
                <c:v>45922</c:v>
              </c:pt>
              <c:pt idx="1236">
                <c:v>45923</c:v>
              </c:pt>
              <c:pt idx="1237">
                <c:v>45924</c:v>
              </c:pt>
              <c:pt idx="1238">
                <c:v>45925</c:v>
              </c:pt>
              <c:pt idx="1239">
                <c:v>45926</c:v>
              </c:pt>
              <c:pt idx="1240">
                <c:v>45929</c:v>
              </c:pt>
              <c:pt idx="1241">
                <c:v>45930</c:v>
              </c:pt>
              <c:pt idx="1242">
                <c:v>45931</c:v>
              </c:pt>
              <c:pt idx="1243">
                <c:v>45932</c:v>
              </c:pt>
              <c:pt idx="1244">
                <c:v>45933</c:v>
              </c:pt>
              <c:pt idx="1245">
                <c:v>45936</c:v>
              </c:pt>
              <c:pt idx="1246">
                <c:v>45937</c:v>
              </c:pt>
              <c:pt idx="1247">
                <c:v>45938</c:v>
              </c:pt>
              <c:pt idx="1248">
                <c:v>45939</c:v>
              </c:pt>
              <c:pt idx="1249">
                <c:v>45940</c:v>
              </c:pt>
              <c:pt idx="1250">
                <c:v>45943</c:v>
              </c:pt>
              <c:pt idx="1251">
                <c:v>45944</c:v>
              </c:pt>
              <c:pt idx="1252">
                <c:v>45945</c:v>
              </c:pt>
              <c:pt idx="1253">
                <c:v>45946</c:v>
              </c:pt>
              <c:pt idx="1254">
                <c:v>45947</c:v>
              </c:pt>
              <c:pt idx="1255">
                <c:v>45950</c:v>
              </c:pt>
              <c:pt idx="1256">
                <c:v>45951</c:v>
              </c:pt>
              <c:pt idx="1257">
                <c:v>45952</c:v>
              </c:pt>
              <c:pt idx="1258">
                <c:v>45953</c:v>
              </c:pt>
              <c:pt idx="1259">
                <c:v>45954</c:v>
              </c:pt>
              <c:pt idx="1260">
                <c:v>45957</c:v>
              </c:pt>
              <c:pt idx="1261">
                <c:v>45958</c:v>
              </c:pt>
              <c:pt idx="1262">
                <c:v>45959</c:v>
              </c:pt>
              <c:pt idx="1263">
                <c:v>45960</c:v>
              </c:pt>
              <c:pt idx="1264">
                <c:v>45961</c:v>
              </c:pt>
              <c:pt idx="1265">
                <c:v>45964</c:v>
              </c:pt>
              <c:pt idx="1266">
                <c:v>45965</c:v>
              </c:pt>
              <c:pt idx="1267">
                <c:v>45966</c:v>
              </c:pt>
              <c:pt idx="1268">
                <c:v>45967</c:v>
              </c:pt>
              <c:pt idx="1269">
                <c:v>45968</c:v>
              </c:pt>
              <c:pt idx="1270">
                <c:v>45971</c:v>
              </c:pt>
              <c:pt idx="1271">
                <c:v>45972</c:v>
              </c:pt>
              <c:pt idx="1272">
                <c:v>45973</c:v>
              </c:pt>
              <c:pt idx="1273">
                <c:v>45974</c:v>
              </c:pt>
              <c:pt idx="1274">
                <c:v>45975</c:v>
              </c:pt>
              <c:pt idx="1275">
                <c:v>45978</c:v>
              </c:pt>
              <c:pt idx="1276">
                <c:v>45979</c:v>
              </c:pt>
              <c:pt idx="1277">
                <c:v>45980</c:v>
              </c:pt>
              <c:pt idx="1278">
                <c:v>45981</c:v>
              </c:pt>
              <c:pt idx="1279">
                <c:v>45982</c:v>
              </c:pt>
              <c:pt idx="1280">
                <c:v>45985</c:v>
              </c:pt>
              <c:pt idx="1281">
                <c:v>45986</c:v>
              </c:pt>
              <c:pt idx="1282">
                <c:v>45987</c:v>
              </c:pt>
              <c:pt idx="1283">
                <c:v>45988</c:v>
              </c:pt>
              <c:pt idx="1284">
                <c:v>45989</c:v>
              </c:pt>
              <c:pt idx="1285">
                <c:v>45992</c:v>
              </c:pt>
              <c:pt idx="1286">
                <c:v>45993</c:v>
              </c:pt>
              <c:pt idx="1287">
                <c:v>45994</c:v>
              </c:pt>
              <c:pt idx="1288">
                <c:v>45995</c:v>
              </c:pt>
              <c:pt idx="1289">
                <c:v>45996</c:v>
              </c:pt>
              <c:pt idx="1290">
                <c:v>45999</c:v>
              </c:pt>
              <c:pt idx="1291">
                <c:v>46000</c:v>
              </c:pt>
              <c:pt idx="1292">
                <c:v>46001</c:v>
              </c:pt>
              <c:pt idx="1293">
                <c:v>46002</c:v>
              </c:pt>
              <c:pt idx="1294">
                <c:v>46003</c:v>
              </c:pt>
              <c:pt idx="1295">
                <c:v>46006</c:v>
              </c:pt>
              <c:pt idx="1296">
                <c:v>46007</c:v>
              </c:pt>
              <c:pt idx="1297">
                <c:v>46008</c:v>
              </c:pt>
              <c:pt idx="1298">
                <c:v>46009</c:v>
              </c:pt>
              <c:pt idx="1299">
                <c:v>46010</c:v>
              </c:pt>
              <c:pt idx="1300">
                <c:v>46013</c:v>
              </c:pt>
              <c:pt idx="1301">
                <c:v>46014</c:v>
              </c:pt>
              <c:pt idx="1302">
                <c:v>46015</c:v>
              </c:pt>
              <c:pt idx="1303">
                <c:v>46016</c:v>
              </c:pt>
              <c:pt idx="1304">
                <c:v>46017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3.5017211228614009E-3</c:v>
              </c:pt>
              <c:pt idx="2">
                <c:v>6.0197734318292451E-3</c:v>
              </c:pt>
              <c:pt idx="3">
                <c:v>-3.1270521384270111E-3</c:v>
              </c:pt>
              <c:pt idx="4">
                <c:v>-3.1270521384270111E-3</c:v>
              </c:pt>
              <c:pt idx="5">
                <c:v>-4.9815390068796983E-3</c:v>
              </c:pt>
              <c:pt idx="6">
                <c:v>-6.437775024905612E-4</c:v>
              </c:pt>
              <c:pt idx="7">
                <c:v>-2.1670395812692922E-3</c:v>
              </c:pt>
              <c:pt idx="8">
                <c:v>6.6848266872334694E-3</c:v>
              </c:pt>
              <c:pt idx="9">
                <c:v>6.6580088238583635E-3</c:v>
              </c:pt>
              <c:pt idx="10">
                <c:v>2.1406122693026886E-2</c:v>
              </c:pt>
              <c:pt idx="11">
                <c:v>2.3535260189997631E-2</c:v>
              </c:pt>
              <c:pt idx="12">
                <c:v>2.831564662387831E-2</c:v>
              </c:pt>
              <c:pt idx="13">
                <c:v>2.5693447272677306E-2</c:v>
              </c:pt>
              <c:pt idx="14">
                <c:v>2.5775463068435922E-2</c:v>
              </c:pt>
              <c:pt idx="15">
                <c:v>3.1970798657172672E-2</c:v>
              </c:pt>
              <c:pt idx="16">
                <c:v>2.667454960588711E-2</c:v>
              </c:pt>
              <c:pt idx="17">
                <c:v>2.3971747883072103E-2</c:v>
              </c:pt>
              <c:pt idx="18">
                <c:v>2.3512496622195567E-2</c:v>
              </c:pt>
              <c:pt idx="19">
                <c:v>2.3512496622195567E-2</c:v>
              </c:pt>
              <c:pt idx="20">
                <c:v>1.8223463473121759E-2</c:v>
              </c:pt>
              <c:pt idx="21">
                <c:v>1.0433301909443138E-2</c:v>
              </c:pt>
              <c:pt idx="22">
                <c:v>8.7107470262766107E-3</c:v>
              </c:pt>
              <c:pt idx="23">
                <c:v>1.2439471505834465E-2</c:v>
              </c:pt>
              <c:pt idx="24">
                <c:v>1.2439471505834465E-2</c:v>
              </c:pt>
              <c:pt idx="25">
                <c:v>-7.6212945737714755E-3</c:v>
              </c:pt>
              <c:pt idx="26">
                <c:v>-8.5681771645333971E-3</c:v>
              </c:pt>
              <c:pt idx="27">
                <c:v>-1.4845193790678834E-2</c:v>
              </c:pt>
              <c:pt idx="28">
                <c:v>-3.58425765383108E-3</c:v>
              </c:pt>
              <c:pt idx="29">
                <c:v>-3.58425765383108E-3</c:v>
              </c:pt>
              <c:pt idx="30">
                <c:v>1.5228566492214268E-2</c:v>
              </c:pt>
              <c:pt idx="31">
                <c:v>2.5631665759409561E-2</c:v>
              </c:pt>
              <c:pt idx="32">
                <c:v>2.9002050022940429E-2</c:v>
              </c:pt>
              <c:pt idx="33">
                <c:v>3.5134451041870296E-2</c:v>
              </c:pt>
              <c:pt idx="34">
                <c:v>3.5134451041870296E-2</c:v>
              </c:pt>
              <c:pt idx="35">
                <c:v>5.1491785495032527E-2</c:v>
              </c:pt>
              <c:pt idx="36">
                <c:v>5.1775660575862581E-2</c:v>
              </c:pt>
              <c:pt idx="37">
                <c:v>4.9577451272667661E-2</c:v>
              </c:pt>
              <c:pt idx="38">
                <c:v>3.9740539961499177E-2</c:v>
              </c:pt>
              <c:pt idx="39">
                <c:v>3.9795998261488386E-2</c:v>
              </c:pt>
              <c:pt idx="40">
                <c:v>4.4188920502888918E-2</c:v>
              </c:pt>
              <c:pt idx="41">
                <c:v>5.4918371965996915E-2</c:v>
              </c:pt>
              <c:pt idx="42">
                <c:v>5.3198829907980638E-2</c:v>
              </c:pt>
              <c:pt idx="43">
                <c:v>6.4641725805758776E-2</c:v>
              </c:pt>
              <c:pt idx="44">
                <c:v>6.461334573675015E-2</c:v>
              </c:pt>
              <c:pt idx="45">
                <c:v>5.5796182750534662E-2</c:v>
              </c:pt>
              <c:pt idx="46">
                <c:v>6.9499329832381163E-2</c:v>
              </c:pt>
              <c:pt idx="47">
                <c:v>7.6725423576249785E-2</c:v>
              </c:pt>
              <c:pt idx="48">
                <c:v>6.4279108121925832E-2</c:v>
              </c:pt>
              <c:pt idx="49">
                <c:v>6.4137282167627374E-2</c:v>
              </c:pt>
              <c:pt idx="50">
                <c:v>8.0249871071541135E-2</c:v>
              </c:pt>
              <c:pt idx="51">
                <c:v>9.4500013297345697E-2</c:v>
              </c:pt>
              <c:pt idx="52">
                <c:v>0.11357510201295784</c:v>
              </c:pt>
              <c:pt idx="53">
                <c:v>0.11242278938139072</c:v>
              </c:pt>
              <c:pt idx="54">
                <c:v>0.11239310747435427</c:v>
              </c:pt>
              <c:pt idx="55">
                <c:v>0.117789858421395</c:v>
              </c:pt>
              <c:pt idx="56">
                <c:v>0.12093986010448554</c:v>
              </c:pt>
              <c:pt idx="57">
                <c:v>0.11241694970795146</c:v>
              </c:pt>
              <c:pt idx="58">
                <c:v>9.5671853499331494E-2</c:v>
              </c:pt>
              <c:pt idx="59">
                <c:v>9.5613419569564151E-2</c:v>
              </c:pt>
              <c:pt idx="60">
                <c:v>0.10168329516778196</c:v>
              </c:pt>
              <c:pt idx="61">
                <c:v>9.3952534613548577E-2</c:v>
              </c:pt>
              <c:pt idx="62">
                <c:v>9.117567690463102E-2</c:v>
              </c:pt>
              <c:pt idx="63">
                <c:v>8.3658417786975914E-2</c:v>
              </c:pt>
              <c:pt idx="64">
                <c:v>8.3658417786975914E-2</c:v>
              </c:pt>
              <c:pt idx="65">
                <c:v>0.11347329827917485</c:v>
              </c:pt>
              <c:pt idx="66">
                <c:v>0.11584379654652155</c:v>
              </c:pt>
              <c:pt idx="67">
                <c:v>0.15614025854131297</c:v>
              </c:pt>
              <c:pt idx="68">
                <c:v>0.15622655180487777</c:v>
              </c:pt>
              <c:pt idx="69">
                <c:v>0.15622655180487777</c:v>
              </c:pt>
              <c:pt idx="70">
                <c:v>0.16664921583786407</c:v>
              </c:pt>
              <c:pt idx="71">
                <c:v>0.16838776473108763</c:v>
              </c:pt>
              <c:pt idx="72">
                <c:v>0.17243889869710194</c:v>
              </c:pt>
              <c:pt idx="73">
                <c:v>0.17231470334923893</c:v>
              </c:pt>
              <c:pt idx="74">
                <c:v>0.17231470334923893</c:v>
              </c:pt>
              <c:pt idx="75">
                <c:v>0.15381313007798214</c:v>
              </c:pt>
              <c:pt idx="76">
                <c:v>0.14555769160312626</c:v>
              </c:pt>
              <c:pt idx="77">
                <c:v>0.14629747036133267</c:v>
              </c:pt>
              <c:pt idx="78">
                <c:v>0.1657398261823062</c:v>
              </c:pt>
              <c:pt idx="79">
                <c:v>0.16561551924832618</c:v>
              </c:pt>
              <c:pt idx="80">
                <c:v>0.17862069517034862</c:v>
              </c:pt>
              <c:pt idx="81">
                <c:v>0.18101332468416964</c:v>
              </c:pt>
              <c:pt idx="82">
                <c:v>0.17710662034850966</c:v>
              </c:pt>
              <c:pt idx="83">
                <c:v>0.18191289476145989</c:v>
              </c:pt>
              <c:pt idx="84">
                <c:v>0.18194439924173533</c:v>
              </c:pt>
              <c:pt idx="85">
                <c:v>0.19414295632166056</c:v>
              </c:pt>
              <c:pt idx="86">
                <c:v>0.19779375649640429</c:v>
              </c:pt>
              <c:pt idx="87">
                <c:v>0.2404967218788574</c:v>
              </c:pt>
              <c:pt idx="88">
                <c:v>0.22101862130517458</c:v>
              </c:pt>
              <c:pt idx="89">
                <c:v>0.22105116725587237</c:v>
              </c:pt>
              <c:pt idx="90">
                <c:v>0.19927826099732338</c:v>
              </c:pt>
              <c:pt idx="91">
                <c:v>0.20109622201025013</c:v>
              </c:pt>
              <c:pt idx="92">
                <c:v>0.19117424488280021</c:v>
              </c:pt>
              <c:pt idx="93">
                <c:v>0.18903402316490592</c:v>
              </c:pt>
              <c:pt idx="94">
                <c:v>0.18906571362204261</c:v>
              </c:pt>
              <c:pt idx="95">
                <c:v>0.19618386639571095</c:v>
              </c:pt>
              <c:pt idx="96">
                <c:v>0.1961519527663409</c:v>
              </c:pt>
              <c:pt idx="97">
                <c:v>0.1961519527663409</c:v>
              </c:pt>
              <c:pt idx="98">
                <c:v>0.1961519527663409</c:v>
              </c:pt>
              <c:pt idx="99">
                <c:v>0.1961519527663409</c:v>
              </c:pt>
              <c:pt idx="100">
                <c:v>0.20373006351295797</c:v>
              </c:pt>
              <c:pt idx="101">
                <c:v>0.20738566189071905</c:v>
              </c:pt>
              <c:pt idx="102">
                <c:v>0.20047889041741218</c:v>
              </c:pt>
              <c:pt idx="103">
                <c:v>0.19377178370221548</c:v>
              </c:pt>
              <c:pt idx="104">
                <c:v>0.19380362294084108</c:v>
              </c:pt>
              <c:pt idx="105">
                <c:v>0.18801040652124157</c:v>
              </c:pt>
              <c:pt idx="106">
                <c:v>0.20399794458373077</c:v>
              </c:pt>
              <c:pt idx="107">
                <c:v>0.20506876215475045</c:v>
              </c:pt>
              <c:pt idx="108">
                <c:v>0.21318486676524695</c:v>
              </c:pt>
              <c:pt idx="109">
                <c:v>0.21315250679141018</c:v>
              </c:pt>
              <c:pt idx="110">
                <c:v>0.21530009319300514</c:v>
              </c:pt>
              <c:pt idx="111">
                <c:v>0.22189434914886763</c:v>
              </c:pt>
              <c:pt idx="112">
                <c:v>0.23135882319793555</c:v>
              </c:pt>
              <c:pt idx="113">
                <c:v>0.23718674289982222</c:v>
              </c:pt>
              <c:pt idx="114">
                <c:v>0.23718674289982222</c:v>
              </c:pt>
              <c:pt idx="115">
                <c:v>0.23533106577945784</c:v>
              </c:pt>
              <c:pt idx="116">
                <c:v>0.2380946447404908</c:v>
              </c:pt>
              <c:pt idx="117">
                <c:v>0.24159353901506297</c:v>
              </c:pt>
              <c:pt idx="118">
                <c:v>0.24019982841774823</c:v>
              </c:pt>
              <c:pt idx="119">
                <c:v>0.24019982841774823</c:v>
              </c:pt>
              <c:pt idx="120">
                <c:v>0.25606659310661906</c:v>
              </c:pt>
              <c:pt idx="121">
                <c:v>0.24433703247509353</c:v>
              </c:pt>
              <c:pt idx="122">
                <c:v>0.24596165194318864</c:v>
              </c:pt>
              <c:pt idx="123">
                <c:v>0.24457110295251305</c:v>
              </c:pt>
              <c:pt idx="124">
                <c:v>0.24457110295251305</c:v>
              </c:pt>
              <c:pt idx="125">
                <c:v>0.24555596201831786</c:v>
              </c:pt>
              <c:pt idx="126">
                <c:v>0.2494877732302303</c:v>
              </c:pt>
              <c:pt idx="127">
                <c:v>0.24768245864386063</c:v>
              </c:pt>
              <c:pt idx="128">
                <c:v>0.25158034767630277</c:v>
              </c:pt>
              <c:pt idx="129">
                <c:v>0.25158034767630277</c:v>
              </c:pt>
              <c:pt idx="130">
                <c:v>0.25400593228991641</c:v>
              </c:pt>
              <c:pt idx="131">
                <c:v>0.26135800675951515</c:v>
              </c:pt>
              <c:pt idx="132">
                <c:v>0.25951248397576876</c:v>
              </c:pt>
              <c:pt idx="133">
                <c:v>0.25890541830566538</c:v>
              </c:pt>
              <c:pt idx="134">
                <c:v>0.25890541830566538</c:v>
              </c:pt>
              <c:pt idx="135">
                <c:v>0.26195800530889568</c:v>
              </c:pt>
              <c:pt idx="136">
                <c:v>0.2575411664431535</c:v>
              </c:pt>
              <c:pt idx="137">
                <c:v>0.2560064853851014</c:v>
              </c:pt>
              <c:pt idx="138">
                <c:v>0.23986722739930166</c:v>
              </c:pt>
              <c:pt idx="139">
                <c:v>0.23990029408521063</c:v>
              </c:pt>
              <c:pt idx="140">
                <c:v>0.22486298619698353</c:v>
              </c:pt>
              <c:pt idx="141">
                <c:v>0.2307359122992636</c:v>
              </c:pt>
              <c:pt idx="142">
                <c:v>0.23530621927081086</c:v>
              </c:pt>
              <c:pt idx="143">
                <c:v>0.23572448123149425</c:v>
              </c:pt>
              <c:pt idx="144">
                <c:v>0.23569156332707397</c:v>
              </c:pt>
              <c:pt idx="145">
                <c:v>0.23575743633128665</c:v>
              </c:pt>
              <c:pt idx="146">
                <c:v>0.23572448123149425</c:v>
              </c:pt>
              <c:pt idx="147">
                <c:v>0.23569156332707397</c:v>
              </c:pt>
              <c:pt idx="148">
                <c:v>0.23572448123149425</c:v>
              </c:pt>
              <c:pt idx="149">
                <c:v>0.23569156332707397</c:v>
              </c:pt>
              <c:pt idx="150">
                <c:v>0.24753352837346698</c:v>
              </c:pt>
              <c:pt idx="151">
                <c:v>0.25064358222678651</c:v>
              </c:pt>
              <c:pt idx="152">
                <c:v>0.25076357449758824</c:v>
              </c:pt>
              <c:pt idx="153">
                <c:v>0.26245791111161543</c:v>
              </c:pt>
              <c:pt idx="154">
                <c:v>0.26252523473534484</c:v>
              </c:pt>
              <c:pt idx="155">
                <c:v>0.2818160938052412</c:v>
              </c:pt>
              <c:pt idx="156">
                <c:v>0.29085230033849663</c:v>
              </c:pt>
              <c:pt idx="157">
                <c:v>0.28804933147827616</c:v>
              </c:pt>
              <c:pt idx="158">
                <c:v>0.29409108737509126</c:v>
              </c:pt>
              <c:pt idx="159">
                <c:v>0.29412560468051696</c:v>
              </c:pt>
              <c:pt idx="160">
                <c:v>0.29271151101922221</c:v>
              </c:pt>
              <c:pt idx="161">
                <c:v>0.30809923650919213</c:v>
              </c:pt>
              <c:pt idx="162">
                <c:v>0.31329167327659446</c:v>
              </c:pt>
              <c:pt idx="163">
                <c:v>0.3149607784098718</c:v>
              </c:pt>
              <c:pt idx="164">
                <c:v>0.3149607784098718</c:v>
              </c:pt>
              <c:pt idx="165">
                <c:v>0.31623241379554057</c:v>
              </c:pt>
              <c:pt idx="166">
                <c:v>0.32837681441350441</c:v>
              </c:pt>
              <c:pt idx="167">
                <c:v>0.32086762669162261</c:v>
              </c:pt>
              <c:pt idx="168">
                <c:v>0.30091167717094991</c:v>
              </c:pt>
              <c:pt idx="169">
                <c:v>0.30094638045323707</c:v>
              </c:pt>
              <c:pt idx="170">
                <c:v>0.28450096735864316</c:v>
              </c:pt>
              <c:pt idx="171">
                <c:v>0.29457488758163697</c:v>
              </c:pt>
              <c:pt idx="172">
                <c:v>0.29656011618346478</c:v>
              </c:pt>
              <c:pt idx="173">
                <c:v>0.29199523973626262</c:v>
              </c:pt>
              <c:pt idx="174">
                <c:v>0.29202968265094409</c:v>
              </c:pt>
              <c:pt idx="175">
                <c:v>0.30643440884372075</c:v>
              </c:pt>
              <c:pt idx="176">
                <c:v>0.31720827158126652</c:v>
              </c:pt>
              <c:pt idx="177">
                <c:v>0.31508873049033004</c:v>
              </c:pt>
              <c:pt idx="178">
                <c:v>0.31392440375353403</c:v>
              </c:pt>
              <c:pt idx="179">
                <c:v>0.31399447983480799</c:v>
              </c:pt>
              <c:pt idx="180">
                <c:v>0.32544648859878156</c:v>
              </c:pt>
              <c:pt idx="181">
                <c:v>0.32630406510082843</c:v>
              </c:pt>
              <c:pt idx="182">
                <c:v>0.33281135827642605</c:v>
              </c:pt>
              <c:pt idx="183">
                <c:v>0.32839950359056247</c:v>
              </c:pt>
              <c:pt idx="184">
                <c:v>0.32839950359056247</c:v>
              </c:pt>
              <c:pt idx="185">
                <c:v>0.32455807713315932</c:v>
              </c:pt>
              <c:pt idx="186">
                <c:v>0.32229209786176849</c:v>
              </c:pt>
              <c:pt idx="187">
                <c:v>0.32983892730034325</c:v>
              </c:pt>
              <c:pt idx="188">
                <c:v>0.33144435395636962</c:v>
              </c:pt>
              <c:pt idx="189">
                <c:v>0.33151535992194936</c:v>
              </c:pt>
              <c:pt idx="190">
                <c:v>0.32261387502689698</c:v>
              </c:pt>
              <c:pt idx="191">
                <c:v>0.320762475374339</c:v>
              </c:pt>
              <c:pt idx="192">
                <c:v>0.31402527760301124</c:v>
              </c:pt>
              <c:pt idx="193">
                <c:v>0.31402527760301124</c:v>
              </c:pt>
              <c:pt idx="194">
                <c:v>0.31402527760301124</c:v>
              </c:pt>
              <c:pt idx="195">
                <c:v>0.33156003156399283</c:v>
              </c:pt>
              <c:pt idx="196">
                <c:v>0.33497713321503975</c:v>
              </c:pt>
              <c:pt idx="197">
                <c:v>0.33441931421776383</c:v>
              </c:pt>
              <c:pt idx="198">
                <c:v>0.35041109255268688</c:v>
              </c:pt>
              <c:pt idx="199">
                <c:v>0.35044709767300186</c:v>
              </c:pt>
              <c:pt idx="200">
                <c:v>0.34576319603467587</c:v>
              </c:pt>
              <c:pt idx="201">
                <c:v>0.35927895283124678</c:v>
              </c:pt>
              <c:pt idx="202">
                <c:v>0.36247191516925859</c:v>
              </c:pt>
              <c:pt idx="203">
                <c:v>0.36862447607993531</c:v>
              </c:pt>
              <c:pt idx="204">
                <c:v>0.36855146156425511</c:v>
              </c:pt>
              <c:pt idx="205">
                <c:v>0.36532710633208443</c:v>
              </c:pt>
              <c:pt idx="206">
                <c:v>0.37107312182432906</c:v>
              </c:pt>
              <c:pt idx="207">
                <c:v>0.3817262855790009</c:v>
              </c:pt>
              <c:pt idx="208">
                <c:v>0.39160708742939643</c:v>
              </c:pt>
              <c:pt idx="209">
                <c:v>0.39157000364328698</c:v>
              </c:pt>
              <c:pt idx="210">
                <c:v>0.39135679976968651</c:v>
              </c:pt>
              <c:pt idx="211">
                <c:v>0.3951983006178339</c:v>
              </c:pt>
              <c:pt idx="212">
                <c:v>0.41447829863904007</c:v>
              </c:pt>
              <c:pt idx="213">
                <c:v>0.41932738492542243</c:v>
              </c:pt>
              <c:pt idx="214">
                <c:v>0.41932738492542243</c:v>
              </c:pt>
              <c:pt idx="215">
                <c:v>0.41254752406215145</c:v>
              </c:pt>
              <c:pt idx="216">
                <c:v>0.40498630001452485</c:v>
              </c:pt>
              <c:pt idx="217">
                <c:v>0.40136019756693919</c:v>
              </c:pt>
              <c:pt idx="218">
                <c:v>0.39098752411422488</c:v>
              </c:pt>
              <c:pt idx="219">
                <c:v>0.39102460790033433</c:v>
              </c:pt>
              <c:pt idx="220">
                <c:v>0.38418843324351282</c:v>
              </c:pt>
              <c:pt idx="221">
                <c:v>0.38979087459896444</c:v>
              </c:pt>
              <c:pt idx="222">
                <c:v>0.38294822794737549</c:v>
              </c:pt>
              <c:pt idx="223">
                <c:v>0.39121144025502641</c:v>
              </c:pt>
              <c:pt idx="224">
                <c:v>0.39124852404113608</c:v>
              </c:pt>
              <c:pt idx="225">
                <c:v>0.40630242106537606</c:v>
              </c:pt>
              <c:pt idx="226">
                <c:v>0.39972851097812123</c:v>
              </c:pt>
              <c:pt idx="227">
                <c:v>0.41465683642572571</c:v>
              </c:pt>
              <c:pt idx="228">
                <c:v>0.42169408926480201</c:v>
              </c:pt>
              <c:pt idx="229">
                <c:v>0.42169408926480201</c:v>
              </c:pt>
              <c:pt idx="230">
                <c:v>0.41081317824598917</c:v>
              </c:pt>
              <c:pt idx="231">
                <c:v>0.41232245486481078</c:v>
              </c:pt>
              <c:pt idx="232">
                <c:v>0.41178010914238095</c:v>
              </c:pt>
              <c:pt idx="233">
                <c:v>0.3952984305598668</c:v>
              </c:pt>
              <c:pt idx="234">
                <c:v>0.39537282130431906</c:v>
              </c:pt>
              <c:pt idx="235">
                <c:v>0.32948940238753388</c:v>
              </c:pt>
              <c:pt idx="236">
                <c:v>0.33814900577699936</c:v>
              </c:pt>
              <c:pt idx="237">
                <c:v>0.35113443095636954</c:v>
              </c:pt>
              <c:pt idx="238">
                <c:v>0.33890053827282918</c:v>
              </c:pt>
              <c:pt idx="239">
                <c:v>0.33886486791086456</c:v>
              </c:pt>
              <c:pt idx="240">
                <c:v>0.28229059516873045</c:v>
              </c:pt>
              <c:pt idx="241">
                <c:v>0.27368496226436512</c:v>
              </c:pt>
              <c:pt idx="242">
                <c:v>0.28521973073154183</c:v>
              </c:pt>
              <c:pt idx="243">
                <c:v>0.28991348914350801</c:v>
              </c:pt>
              <c:pt idx="244">
                <c:v>0.28984475209563398</c:v>
              </c:pt>
              <c:pt idx="245">
                <c:v>0.30006432939626526</c:v>
              </c:pt>
              <c:pt idx="246">
                <c:v>0.30679754726276487</c:v>
              </c:pt>
              <c:pt idx="247">
                <c:v>0.2918741316042941</c:v>
              </c:pt>
              <c:pt idx="248">
                <c:v>0.28362204071293862</c:v>
              </c:pt>
              <c:pt idx="249">
                <c:v>0.28365626045538694</c:v>
              </c:pt>
              <c:pt idx="250">
                <c:v>0.29010750020503973</c:v>
              </c:pt>
              <c:pt idx="251">
                <c:v>0.29016299570040105</c:v>
              </c:pt>
              <c:pt idx="252">
                <c:v>0.30710887252829799</c:v>
              </c:pt>
              <c:pt idx="253">
                <c:v>0.3297239192094199</c:v>
              </c:pt>
              <c:pt idx="254">
                <c:v>0.32961761483559759</c:v>
              </c:pt>
              <c:pt idx="255">
                <c:v>0.31773246596205018</c:v>
              </c:pt>
              <c:pt idx="256">
                <c:v>0.32866187974624594</c:v>
              </c:pt>
              <c:pt idx="257">
                <c:v>0.32244653304725146</c:v>
              </c:pt>
              <c:pt idx="258">
                <c:v>0.33418554130332212</c:v>
              </c:pt>
              <c:pt idx="259">
                <c:v>0.33425658446427442</c:v>
              </c:pt>
              <c:pt idx="260">
                <c:v>0.32221302050041545</c:v>
              </c:pt>
              <c:pt idx="261">
                <c:v>0.34023127710496515</c:v>
              </c:pt>
              <c:pt idx="262">
                <c:v>0.32843346296540488</c:v>
              </c:pt>
              <c:pt idx="263">
                <c:v>0.3383212575457788</c:v>
              </c:pt>
              <c:pt idx="264">
                <c:v>0.33821435804600086</c:v>
              </c:pt>
              <c:pt idx="265">
                <c:v>0.34763851231157528</c:v>
              </c:pt>
              <c:pt idx="266">
                <c:v>0.34883691000933048</c:v>
              </c:pt>
              <c:pt idx="267">
                <c:v>0.36222330130129876</c:v>
              </c:pt>
              <c:pt idx="268">
                <c:v>0.35738827486561808</c:v>
              </c:pt>
              <c:pt idx="269">
                <c:v>0.3571351231622466</c:v>
              </c:pt>
              <c:pt idx="270">
                <c:v>0.38586207621220203</c:v>
              </c:pt>
              <c:pt idx="271">
                <c:v>0.40940034922734991</c:v>
              </c:pt>
              <c:pt idx="272">
                <c:v>0.42481199134166125</c:v>
              </c:pt>
              <c:pt idx="273">
                <c:v>0.44172439233455463</c:v>
              </c:pt>
              <c:pt idx="274">
                <c:v>0.44172439233455463</c:v>
              </c:pt>
              <c:pt idx="275">
                <c:v>0.45020806161339033</c:v>
              </c:pt>
              <c:pt idx="276">
                <c:v>0.45515095462852706</c:v>
              </c:pt>
              <c:pt idx="277">
                <c:v>0.46828906681088567</c:v>
              </c:pt>
              <c:pt idx="278">
                <c:v>0.4720570324081419</c:v>
              </c:pt>
              <c:pt idx="279">
                <c:v>0.47209627352584072</c:v>
              </c:pt>
              <c:pt idx="280">
                <c:v>0.44295734453310809</c:v>
              </c:pt>
              <c:pt idx="281">
                <c:v>0.44749908545878547</c:v>
              </c:pt>
              <c:pt idx="282">
                <c:v>0.45475497269580734</c:v>
              </c:pt>
              <c:pt idx="283">
                <c:v>0.45299094497260861</c:v>
              </c:pt>
              <c:pt idx="284">
                <c:v>0.45291350420763354</c:v>
              </c:pt>
              <c:pt idx="285">
                <c:v>0.46281640010913128</c:v>
              </c:pt>
              <c:pt idx="286">
                <c:v>0.46776371937356331</c:v>
              </c:pt>
              <c:pt idx="287">
                <c:v>0.45309896033355335</c:v>
              </c:pt>
              <c:pt idx="288">
                <c:v>0.4448178570518615</c:v>
              </c:pt>
              <c:pt idx="289">
                <c:v>0.44477932264623532</c:v>
              </c:pt>
              <c:pt idx="290">
                <c:v>0.45809567505230153</c:v>
              </c:pt>
              <c:pt idx="291">
                <c:v>0.4550233373064192</c:v>
              </c:pt>
              <c:pt idx="292">
                <c:v>0.45139968975340028</c:v>
              </c:pt>
              <c:pt idx="293">
                <c:v>0.45976641678195707</c:v>
              </c:pt>
              <c:pt idx="294">
                <c:v>0.4597275104226084</c:v>
              </c:pt>
              <c:pt idx="295">
                <c:v>0.45668180456323992</c:v>
              </c:pt>
              <c:pt idx="296">
                <c:v>0.47569559530542338</c:v>
              </c:pt>
              <c:pt idx="297">
                <c:v>0.49517983311552372</c:v>
              </c:pt>
              <c:pt idx="298">
                <c:v>0.48993037584249866</c:v>
              </c:pt>
              <c:pt idx="299">
                <c:v>0.489890651184961</c:v>
              </c:pt>
              <c:pt idx="300">
                <c:v>0.50241745742478217</c:v>
              </c:pt>
              <c:pt idx="301">
                <c:v>0.50241745742478217</c:v>
              </c:pt>
              <c:pt idx="302">
                <c:v>0.49578277009931004</c:v>
              </c:pt>
              <c:pt idx="303">
                <c:v>0.47052644284103473</c:v>
              </c:pt>
              <c:pt idx="304">
                <c:v>0.47040886826942785</c:v>
              </c:pt>
              <c:pt idx="305">
                <c:v>0.50525661738217864</c:v>
              </c:pt>
              <c:pt idx="306">
                <c:v>0.51932174982653034</c:v>
              </c:pt>
              <c:pt idx="307">
                <c:v>0.52217690379398385</c:v>
              </c:pt>
              <c:pt idx="308">
                <c:v>0.53822202029267929</c:v>
              </c:pt>
              <c:pt idx="309">
                <c:v>0.53801703659634081</c:v>
              </c:pt>
              <c:pt idx="310">
                <c:v>0.54866789423793483</c:v>
              </c:pt>
              <c:pt idx="311">
                <c:v>0.55313260354773175</c:v>
              </c:pt>
              <c:pt idx="312">
                <c:v>0.53604415685809226</c:v>
              </c:pt>
              <c:pt idx="313">
                <c:v>0.52765942726937798</c:v>
              </c:pt>
              <c:pt idx="314">
                <c:v>0.52770015620196586</c:v>
              </c:pt>
              <c:pt idx="315">
                <c:v>0.50401581696008568</c:v>
              </c:pt>
              <c:pt idx="316">
                <c:v>0.49003452288473182</c:v>
              </c:pt>
              <c:pt idx="317">
                <c:v>0.5229690908316571</c:v>
              </c:pt>
              <c:pt idx="318">
                <c:v>0.53413711292868382</c:v>
              </c:pt>
              <c:pt idx="319">
                <c:v>0.53430066098036222</c:v>
              </c:pt>
              <c:pt idx="320">
                <c:v>0.54384395202317726</c:v>
              </c:pt>
              <c:pt idx="321">
                <c:v>0.55220450461994441</c:v>
              </c:pt>
              <c:pt idx="322">
                <c:v>0.56069233978046928</c:v>
              </c:pt>
              <c:pt idx="323">
                <c:v>0.55990818694319722</c:v>
              </c:pt>
              <c:pt idx="324">
                <c:v>0.55986660251704823</c:v>
              </c:pt>
              <c:pt idx="325">
                <c:v>0.57291983485998643</c:v>
              </c:pt>
              <c:pt idx="326">
                <c:v>0.57765770698341257</c:v>
              </c:pt>
              <c:pt idx="327">
                <c:v>0.56723057950575906</c:v>
              </c:pt>
              <c:pt idx="328">
                <c:v>0.56771445410304944</c:v>
              </c:pt>
              <c:pt idx="329">
                <c:v>0.56771445410304944</c:v>
              </c:pt>
              <c:pt idx="330">
                <c:v>0.57622453209616564</c:v>
              </c:pt>
              <c:pt idx="331">
                <c:v>0.58291876921257213</c:v>
              </c:pt>
              <c:pt idx="332">
                <c:v>0.59392305728105921</c:v>
              </c:pt>
              <c:pt idx="333">
                <c:v>0.60673771850653901</c:v>
              </c:pt>
              <c:pt idx="334">
                <c:v>0.60690911478175713</c:v>
              </c:pt>
              <c:pt idx="335">
                <c:v>0.62845881161157702</c:v>
              </c:pt>
              <c:pt idx="336">
                <c:v>0.64812672016973005</c:v>
              </c:pt>
              <c:pt idx="337">
                <c:v>0.63173643061677565</c:v>
              </c:pt>
              <c:pt idx="338">
                <c:v>0.63876962916027913</c:v>
              </c:pt>
              <c:pt idx="339">
                <c:v>0.63868225723092009</c:v>
              </c:pt>
              <c:pt idx="340">
                <c:v>0.65298417541486331</c:v>
              </c:pt>
              <c:pt idx="341">
                <c:v>0.62029532009686439</c:v>
              </c:pt>
              <c:pt idx="342">
                <c:v>0.64148853647926862</c:v>
              </c:pt>
              <c:pt idx="343">
                <c:v>0.62397379362854433</c:v>
              </c:pt>
              <c:pt idx="344">
                <c:v>0.62401708904181574</c:v>
              </c:pt>
              <c:pt idx="345">
                <c:v>0.62472041633524067</c:v>
              </c:pt>
              <c:pt idx="346">
                <c:v>0.61742502761291473</c:v>
              </c:pt>
              <c:pt idx="347">
                <c:v>0.63684625646246373</c:v>
              </c:pt>
              <c:pt idx="348">
                <c:v>0.65088438506657886</c:v>
              </c:pt>
              <c:pt idx="349">
                <c:v>0.65092838719192248</c:v>
              </c:pt>
              <c:pt idx="350">
                <c:v>0.6510163914426097</c:v>
              </c:pt>
              <c:pt idx="351">
                <c:v>0.65097238931726609</c:v>
              </c:pt>
              <c:pt idx="352">
                <c:v>0.65088438506657886</c:v>
              </c:pt>
              <c:pt idx="353">
                <c:v>0.65088438506657886</c:v>
              </c:pt>
              <c:pt idx="354">
                <c:v>0.65097238931726609</c:v>
              </c:pt>
              <c:pt idx="355">
                <c:v>0.65756809589264531</c:v>
              </c:pt>
              <c:pt idx="356">
                <c:v>0.61253060016778837</c:v>
              </c:pt>
              <c:pt idx="357">
                <c:v>0.5926586006022303</c:v>
              </c:pt>
              <c:pt idx="358">
                <c:v>0.52221298330504329</c:v>
              </c:pt>
              <c:pt idx="359">
                <c:v>0.52213182300284577</c:v>
              </c:pt>
              <c:pt idx="360">
                <c:v>0.52782613692769575</c:v>
              </c:pt>
              <c:pt idx="361">
                <c:v>0.49922367678858137</c:v>
              </c:pt>
              <c:pt idx="362">
                <c:v>0.50391144674561894</c:v>
              </c:pt>
              <c:pt idx="363">
                <c:v>0.46982899241642184</c:v>
              </c:pt>
              <c:pt idx="364">
                <c:v>0.46982899241642184</c:v>
              </c:pt>
              <c:pt idx="365">
                <c:v>0.44596340012568336</c:v>
              </c:pt>
              <c:pt idx="366">
                <c:v>0.44940069886384904</c:v>
              </c:pt>
              <c:pt idx="367">
                <c:v>0.487590786929472</c:v>
              </c:pt>
              <c:pt idx="368">
                <c:v>0.47788238562934482</c:v>
              </c:pt>
              <c:pt idx="369">
                <c:v>0.4778035686355977</c:v>
              </c:pt>
              <c:pt idx="370">
                <c:v>0.52320844305193259</c:v>
              </c:pt>
              <c:pt idx="371">
                <c:v>0.5287572858760059</c:v>
              </c:pt>
              <c:pt idx="372">
                <c:v>0.50769473683623256</c:v>
              </c:pt>
              <c:pt idx="373">
                <c:v>0.48580581821170976</c:v>
              </c:pt>
              <c:pt idx="374">
                <c:v>0.48572618291977365</c:v>
              </c:pt>
              <c:pt idx="375">
                <c:v>0.51640407043836434</c:v>
              </c:pt>
              <c:pt idx="376">
                <c:v>0.4944170304219091</c:v>
              </c:pt>
              <c:pt idx="377">
                <c:v>0.48479458762699679</c:v>
              </c:pt>
              <c:pt idx="378">
                <c:v>0.48848905516873398</c:v>
              </c:pt>
              <c:pt idx="379">
                <c:v>0.48848905516873398</c:v>
              </c:pt>
              <c:pt idx="380">
                <c:v>0.42414217707861246</c:v>
              </c:pt>
              <c:pt idx="381">
                <c:v>0.42422657337819358</c:v>
              </c:pt>
              <c:pt idx="382">
                <c:v>0.42053229181331719</c:v>
              </c:pt>
              <c:pt idx="383">
                <c:v>0.40041573267537212</c:v>
              </c:pt>
              <c:pt idx="384">
                <c:v>0.40026646764662854</c:v>
              </c:pt>
              <c:pt idx="385">
                <c:v>0.34450264486993087</c:v>
              </c:pt>
              <c:pt idx="386">
                <c:v>0.38317738863566086</c:v>
              </c:pt>
              <c:pt idx="387">
                <c:v>0.33872017791290454</c:v>
              </c:pt>
              <c:pt idx="388">
                <c:v>0.33620904394317086</c:v>
              </c:pt>
              <c:pt idx="389">
                <c:v>0.33613785200072988</c:v>
              </c:pt>
              <c:pt idx="390">
                <c:v>0.35211888087307952</c:v>
              </c:pt>
              <c:pt idx="391">
                <c:v>0.38293227113269035</c:v>
              </c:pt>
              <c:pt idx="392">
                <c:v>0.39055237545455079</c:v>
              </c:pt>
              <c:pt idx="393">
                <c:v>0.35961545936377703</c:v>
              </c:pt>
              <c:pt idx="394">
                <c:v>0.359506774486132</c:v>
              </c:pt>
              <c:pt idx="395">
                <c:v>0.34287772783885795</c:v>
              </c:pt>
              <c:pt idx="396">
                <c:v>0.33925530773312262</c:v>
              </c:pt>
              <c:pt idx="397">
                <c:v>0.34841596998184698</c:v>
              </c:pt>
              <c:pt idx="398">
                <c:v>0.34845186351604518</c:v>
              </c:pt>
              <c:pt idx="399">
                <c:v>0.34841596998184698</c:v>
              </c:pt>
              <c:pt idx="400">
                <c:v>0.34838003925227645</c:v>
              </c:pt>
              <c:pt idx="401">
                <c:v>0.34877524008217953</c:v>
              </c:pt>
              <c:pt idx="402">
                <c:v>0.33477873309958528</c:v>
              </c:pt>
              <c:pt idx="403">
                <c:v>0.31955953984117214</c:v>
              </c:pt>
              <c:pt idx="404">
                <c:v>0.31948927778303693</c:v>
              </c:pt>
              <c:pt idx="405">
                <c:v>0.3674563926105443</c:v>
              </c:pt>
              <c:pt idx="406">
                <c:v>0.39152075697045952</c:v>
              </c:pt>
              <c:pt idx="407">
                <c:v>0.40009045914525432</c:v>
              </c:pt>
              <c:pt idx="408">
                <c:v>0.41577972751786185</c:v>
              </c:pt>
              <c:pt idx="409">
                <c:v>0.41608115881438268</c:v>
              </c:pt>
              <c:pt idx="410">
                <c:v>0.40024214187319251</c:v>
              </c:pt>
              <c:pt idx="411">
                <c:v>0.41104695116043066</c:v>
              </c:pt>
              <c:pt idx="412">
                <c:v>0.42054181382860722</c:v>
              </c:pt>
              <c:pt idx="413">
                <c:v>0.43272047138439151</c:v>
              </c:pt>
              <c:pt idx="414">
                <c:v>0.43283492154473135</c:v>
              </c:pt>
              <c:pt idx="415">
                <c:v>0.45510379089654429</c:v>
              </c:pt>
              <c:pt idx="416">
                <c:v>0.45404885574946552</c:v>
              </c:pt>
              <c:pt idx="417">
                <c:v>0.45016539852144688</c:v>
              </c:pt>
              <c:pt idx="418">
                <c:v>0.44985143238448577</c:v>
              </c:pt>
              <c:pt idx="419">
                <c:v>0.44985143238448577</c:v>
              </c:pt>
              <c:pt idx="420">
                <c:v>0.45595999116981867</c:v>
              </c:pt>
              <c:pt idx="421">
                <c:v>0.46056295567818051</c:v>
              </c:pt>
              <c:pt idx="422">
                <c:v>0.47302931943813431</c:v>
              </c:pt>
              <c:pt idx="423">
                <c:v>0.48547976357877531</c:v>
              </c:pt>
              <c:pt idx="424">
                <c:v>0.48595452530987027</c:v>
              </c:pt>
              <c:pt idx="425">
                <c:v>0.48993584356221587</c:v>
              </c:pt>
              <c:pt idx="426">
                <c:v>0.49064277880674667</c:v>
              </c:pt>
              <c:pt idx="427">
                <c:v>0.50306495446449562</c:v>
              </c:pt>
              <c:pt idx="428">
                <c:v>0.4995894560790537</c:v>
              </c:pt>
              <c:pt idx="429">
                <c:v>0.4995894560790537</c:v>
              </c:pt>
              <c:pt idx="430">
                <c:v>0.49221424608793041</c:v>
              </c:pt>
              <c:pt idx="431">
                <c:v>0.47474395170701666</c:v>
              </c:pt>
              <c:pt idx="432">
                <c:v>0.47650961602659336</c:v>
              </c:pt>
              <c:pt idx="433">
                <c:v>0.49734984832657125</c:v>
              </c:pt>
              <c:pt idx="434">
                <c:v>0.4978282552041442</c:v>
              </c:pt>
              <c:pt idx="435">
                <c:v>0.49226981597403618</c:v>
              </c:pt>
              <c:pt idx="436">
                <c:v>0.48091596579736762</c:v>
              </c:pt>
              <c:pt idx="437">
                <c:v>0.45746956535161809</c:v>
              </c:pt>
              <c:pt idx="438">
                <c:v>0.44019558814531434</c:v>
              </c:pt>
              <c:pt idx="439">
                <c:v>0.44004230601637029</c:v>
              </c:pt>
              <c:pt idx="440">
                <c:v>0.4363783014844862</c:v>
              </c:pt>
              <c:pt idx="441">
                <c:v>0.42495292460702627</c:v>
              </c:pt>
              <c:pt idx="442">
                <c:v>0.40778179260492786</c:v>
              </c:pt>
              <c:pt idx="443">
                <c:v>0.40194401612940145</c:v>
              </c:pt>
              <c:pt idx="444">
                <c:v>0.40231708571282998</c:v>
              </c:pt>
              <c:pt idx="445">
                <c:v>0.42430375377556273</c:v>
              </c:pt>
              <c:pt idx="446">
                <c:v>0.42854990307815899</c:v>
              </c:pt>
              <c:pt idx="447">
                <c:v>0.40297045962135503</c:v>
              </c:pt>
              <c:pt idx="448">
                <c:v>0.3960595594617311</c:v>
              </c:pt>
              <c:pt idx="449">
                <c:v>0.39583664759597958</c:v>
              </c:pt>
              <c:pt idx="450">
                <c:v>0.34821749547564806</c:v>
              </c:pt>
              <c:pt idx="451">
                <c:v>0.3535673430583115</c:v>
              </c:pt>
              <c:pt idx="452">
                <c:v>0.35151360058084302</c:v>
              </c:pt>
              <c:pt idx="453">
                <c:v>0.35126215986459419</c:v>
              </c:pt>
              <c:pt idx="454">
                <c:v>0.35277210600011588</c:v>
              </c:pt>
              <c:pt idx="455">
                <c:v>0.28459172406687516</c:v>
              </c:pt>
              <c:pt idx="456">
                <c:v>0.2963143663591663</c:v>
              </c:pt>
              <c:pt idx="457">
                <c:v>0.31371454746343397</c:v>
              </c:pt>
              <c:pt idx="458">
                <c:v>0.34587831571171601</c:v>
              </c:pt>
              <c:pt idx="459">
                <c:v>0.34523360832491945</c:v>
              </c:pt>
              <c:pt idx="460">
                <c:v>0.36933007229106596</c:v>
              </c:pt>
              <c:pt idx="461">
                <c:v>0.39265272373341875</c:v>
              </c:pt>
              <c:pt idx="462">
                <c:v>0.39421292081681814</c:v>
              </c:pt>
              <c:pt idx="463">
                <c:v>0.393242010015598</c:v>
              </c:pt>
              <c:pt idx="464">
                <c:v>0.39353864310910192</c:v>
              </c:pt>
              <c:pt idx="465">
                <c:v>0.36542098745158325</c:v>
              </c:pt>
              <c:pt idx="466">
                <c:v>0.36059886781006489</c:v>
              </c:pt>
              <c:pt idx="467">
                <c:v>0.36759148620246984</c:v>
              </c:pt>
              <c:pt idx="468">
                <c:v>0.35071196591862441</c:v>
              </c:pt>
              <c:pt idx="469">
                <c:v>0.35081979530270835</c:v>
              </c:pt>
              <c:pt idx="470">
                <c:v>0.37070555715598985</c:v>
              </c:pt>
              <c:pt idx="471">
                <c:v>0.40409733061831932</c:v>
              </c:pt>
              <c:pt idx="472">
                <c:v>0.40022845397621332</c:v>
              </c:pt>
              <c:pt idx="473">
                <c:v>0.42272399192637256</c:v>
              </c:pt>
              <c:pt idx="474">
                <c:v>0.42268612703744646</c:v>
              </c:pt>
              <c:pt idx="475">
                <c:v>0.43591949656807616</c:v>
              </c:pt>
              <c:pt idx="476">
                <c:v>0.42898646516197769</c:v>
              </c:pt>
              <c:pt idx="477">
                <c:v>0.40496818586825079</c:v>
              </c:pt>
              <c:pt idx="478">
                <c:v>0.39390338092915167</c:v>
              </c:pt>
              <c:pt idx="479">
                <c:v>0.39349542208657495</c:v>
              </c:pt>
              <c:pt idx="480">
                <c:v>0.38765887305833191</c:v>
              </c:pt>
              <c:pt idx="481">
                <c:v>0.36488779179072095</c:v>
              </c:pt>
              <c:pt idx="482">
                <c:v>0.36501247067842324</c:v>
              </c:pt>
              <c:pt idx="483">
                <c:v>0.3516261165818273</c:v>
              </c:pt>
              <c:pt idx="484">
                <c:v>0.35169805243171259</c:v>
              </c:pt>
              <c:pt idx="485">
                <c:v>0.37409874218269534</c:v>
              </c:pt>
              <c:pt idx="486">
                <c:v>0.35789175142407159</c:v>
              </c:pt>
              <c:pt idx="487">
                <c:v>0.349113569187949</c:v>
              </c:pt>
              <c:pt idx="488">
                <c:v>0.3234926156957405</c:v>
              </c:pt>
              <c:pt idx="489">
                <c:v>0.32345742887361451</c:v>
              </c:pt>
              <c:pt idx="490">
                <c:v>0.32058709919429274</c:v>
              </c:pt>
              <c:pt idx="491">
                <c:v>0.3076497676312111</c:v>
              </c:pt>
              <c:pt idx="492">
                <c:v>0.31372618961494059</c:v>
              </c:pt>
              <c:pt idx="493">
                <c:v>0.31197782114344919</c:v>
              </c:pt>
              <c:pt idx="494">
                <c:v>0.31176841119781562</c:v>
              </c:pt>
              <c:pt idx="495">
                <c:v>0.28655307323973367</c:v>
              </c:pt>
              <c:pt idx="496">
                <c:v>0.29161763231742244</c:v>
              </c:pt>
              <c:pt idx="497">
                <c:v>0.29175510641317048</c:v>
              </c:pt>
              <c:pt idx="498">
                <c:v>0.29034748474664296</c:v>
              </c:pt>
              <c:pt idx="499">
                <c:v>0.2904504787323372</c:v>
              </c:pt>
              <c:pt idx="500">
                <c:v>0.26815772995155496</c:v>
              </c:pt>
              <c:pt idx="501">
                <c:v>0.26819425580708112</c:v>
              </c:pt>
              <c:pt idx="502">
                <c:v>0.2866188718532019</c:v>
              </c:pt>
              <c:pt idx="503">
                <c:v>0.27729972012342174</c:v>
              </c:pt>
              <c:pt idx="504">
                <c:v>0.27719780480352196</c:v>
              </c:pt>
              <c:pt idx="505">
                <c:v>0.22705751315832812</c:v>
              </c:pt>
              <c:pt idx="506">
                <c:v>0.23158701680654326</c:v>
              </c:pt>
              <c:pt idx="507">
                <c:v>0.19452045215438396</c:v>
              </c:pt>
              <c:pt idx="508">
                <c:v>0.20609219282155355</c:v>
              </c:pt>
              <c:pt idx="509">
                <c:v>0.20589985555177193</c:v>
              </c:pt>
              <c:pt idx="510">
                <c:v>0.18802193708663162</c:v>
              </c:pt>
              <c:pt idx="511">
                <c:v>0.21006041830287581</c:v>
              </c:pt>
              <c:pt idx="512">
                <c:v>0.21334186843141345</c:v>
              </c:pt>
              <c:pt idx="513">
                <c:v>0.21644273502779354</c:v>
              </c:pt>
              <c:pt idx="514">
                <c:v>0.21679854595850911</c:v>
              </c:pt>
              <c:pt idx="515">
                <c:v>0.20263815616588632</c:v>
              </c:pt>
              <c:pt idx="516">
                <c:v>0.21471746488245436</c:v>
              </c:pt>
              <c:pt idx="517">
                <c:v>0.21467785181103349</c:v>
              </c:pt>
              <c:pt idx="518">
                <c:v>0.20481092383447841</c:v>
              </c:pt>
              <c:pt idx="519">
                <c:v>0.20490707387168317</c:v>
              </c:pt>
              <c:pt idx="520">
                <c:v>0.20618205684085211</c:v>
              </c:pt>
              <c:pt idx="521">
                <c:v>0.22284301711749643</c:v>
              </c:pt>
              <c:pt idx="522">
                <c:v>0.24272133989633304</c:v>
              </c:pt>
              <c:pt idx="523">
                <c:v>0.24174909006171297</c:v>
              </c:pt>
              <c:pt idx="524">
                <c:v>0.24181514904278667</c:v>
              </c:pt>
              <c:pt idx="525">
                <c:v>0.25169368197547604</c:v>
              </c:pt>
              <c:pt idx="526">
                <c:v>0.26134167799110775</c:v>
              </c:pt>
              <c:pt idx="527">
                <c:v>0.24544831861109517</c:v>
              </c:pt>
              <c:pt idx="528">
                <c:v>0.2458702629136289</c:v>
              </c:pt>
              <c:pt idx="529">
                <c:v>0.24583712183697548</c:v>
              </c:pt>
              <c:pt idx="530">
                <c:v>0.26156228374378121</c:v>
              </c:pt>
              <c:pt idx="531">
                <c:v>0.25772323779020057</c:v>
              </c:pt>
              <c:pt idx="532">
                <c:v>0.25470010952177358</c:v>
              </c:pt>
              <c:pt idx="533">
                <c:v>0.27076679933636028</c:v>
              </c:pt>
              <c:pt idx="534">
                <c:v>0.27090211610051917</c:v>
              </c:pt>
              <c:pt idx="535">
                <c:v>0.2692092431243891</c:v>
              </c:pt>
              <c:pt idx="536">
                <c:v>0.26289782077893431</c:v>
              </c:pt>
              <c:pt idx="537">
                <c:v>0.25867056672542943</c:v>
              </c:pt>
              <c:pt idx="538">
                <c:v>0.26071307620048545</c:v>
              </c:pt>
              <c:pt idx="539">
                <c:v>0.26057883810212124</c:v>
              </c:pt>
              <c:pt idx="540">
                <c:v>0.269559511944643</c:v>
              </c:pt>
              <c:pt idx="541">
                <c:v>0.27301607788562166</c:v>
              </c:pt>
              <c:pt idx="542">
                <c:v>0.27524158859203074</c:v>
              </c:pt>
              <c:pt idx="543">
                <c:v>0.27721387320432367</c:v>
              </c:pt>
              <c:pt idx="544">
                <c:v>0.27721387320432367</c:v>
              </c:pt>
              <c:pt idx="545">
                <c:v>0.2727489779176655</c:v>
              </c:pt>
              <c:pt idx="546">
                <c:v>0.26941560304949985</c:v>
              </c:pt>
              <c:pt idx="547">
                <c:v>0.27016754469442428</c:v>
              </c:pt>
              <c:pt idx="548">
                <c:v>0.25968968272905424</c:v>
              </c:pt>
              <c:pt idx="549">
                <c:v>0.25968968272905424</c:v>
              </c:pt>
              <c:pt idx="550">
                <c:v>0.24145145269315904</c:v>
              </c:pt>
              <c:pt idx="551">
                <c:v>0.22856128486206018</c:v>
              </c:pt>
              <c:pt idx="552">
                <c:v>0.23178630961093094</c:v>
              </c:pt>
              <c:pt idx="553">
                <c:v>0.21847925604792118</c:v>
              </c:pt>
              <c:pt idx="554">
                <c:v>0.21851172760787452</c:v>
              </c:pt>
              <c:pt idx="555">
                <c:v>0.23082841718999014</c:v>
              </c:pt>
              <c:pt idx="556">
                <c:v>0.2279339849094657</c:v>
              </c:pt>
              <c:pt idx="557">
                <c:v>0.23776334556007228</c:v>
              </c:pt>
              <c:pt idx="558">
                <c:v>0.23565671126329812</c:v>
              </c:pt>
              <c:pt idx="559">
                <c:v>0.23575557656267554</c:v>
              </c:pt>
              <c:pt idx="560">
                <c:v>0.21341547807304906</c:v>
              </c:pt>
              <c:pt idx="561">
                <c:v>0.19924110282046925</c:v>
              </c:pt>
              <c:pt idx="562">
                <c:v>0.19914521315087019</c:v>
              </c:pt>
              <c:pt idx="563">
                <c:v>0.18445155330664065</c:v>
              </c:pt>
              <c:pt idx="564">
                <c:v>0.18451467385330855</c:v>
              </c:pt>
              <c:pt idx="565">
                <c:v>0.16696675273055894</c:v>
              </c:pt>
              <c:pt idx="566">
                <c:v>0.17520348193318513</c:v>
              </c:pt>
              <c:pt idx="567">
                <c:v>0.18666211147341483</c:v>
              </c:pt>
              <c:pt idx="568">
                <c:v>0.19643314978037085</c:v>
              </c:pt>
              <c:pt idx="569">
                <c:v>0.19643314978037085</c:v>
              </c:pt>
              <c:pt idx="570">
                <c:v>0.21858325430866543</c:v>
              </c:pt>
              <c:pt idx="571">
                <c:v>0.22215687408604023</c:v>
              </c:pt>
              <c:pt idx="572">
                <c:v>0.21339029680605215</c:v>
              </c:pt>
              <c:pt idx="573">
                <c:v>0.21798422283896302</c:v>
              </c:pt>
              <c:pt idx="574">
                <c:v>0.21795178847438179</c:v>
              </c:pt>
              <c:pt idx="575">
                <c:v>0.19281467238409156</c:v>
              </c:pt>
              <c:pt idx="576">
                <c:v>0.17983452894757757</c:v>
              </c:pt>
              <c:pt idx="577">
                <c:v>0.16183669260237998</c:v>
              </c:pt>
              <c:pt idx="578">
                <c:v>0.15318330084007625</c:v>
              </c:pt>
              <c:pt idx="579">
                <c:v>0.15309120509844409</c:v>
              </c:pt>
              <c:pt idx="580">
                <c:v>0.18727985221534715</c:v>
              </c:pt>
              <c:pt idx="581">
                <c:v>0.20677495107413746</c:v>
              </c:pt>
              <c:pt idx="582">
                <c:v>0.20604878582216579</c:v>
              </c:pt>
              <c:pt idx="583">
                <c:v>0.21727338208034852</c:v>
              </c:pt>
              <c:pt idx="584">
                <c:v>0.21720858774193053</c:v>
              </c:pt>
              <c:pt idx="585">
                <c:v>0.216767971362539</c:v>
              </c:pt>
              <c:pt idx="586">
                <c:v>0.21488209159992744</c:v>
              </c:pt>
              <c:pt idx="587">
                <c:v>0.21815413129929206</c:v>
              </c:pt>
              <c:pt idx="588">
                <c:v>0.2318172561606231</c:v>
              </c:pt>
              <c:pt idx="589">
                <c:v>0.23191571231090591</c:v>
              </c:pt>
              <c:pt idx="590">
                <c:v>0.26198980735214916</c:v>
              </c:pt>
              <c:pt idx="591">
                <c:v>0.28196941312955737</c:v>
              </c:pt>
              <c:pt idx="592">
                <c:v>0.27699747052871193</c:v>
              </c:pt>
              <c:pt idx="593">
                <c:v>0.27245807291148472</c:v>
              </c:pt>
              <c:pt idx="594">
                <c:v>0.27245807291148472</c:v>
              </c:pt>
              <c:pt idx="595">
                <c:v>0.27089162700555147</c:v>
              </c:pt>
              <c:pt idx="596">
                <c:v>0.26325061888449963</c:v>
              </c:pt>
              <c:pt idx="597">
                <c:v>0.27353294477807655</c:v>
              </c:pt>
              <c:pt idx="598">
                <c:v>0.27675287376095237</c:v>
              </c:pt>
              <c:pt idx="599">
                <c:v>0.27685501225308551</c:v>
              </c:pt>
              <c:pt idx="600">
                <c:v>0.29830074801753326</c:v>
              </c:pt>
              <c:pt idx="601">
                <c:v>0.29843922638833131</c:v>
              </c:pt>
              <c:pt idx="602">
                <c:v>0.29816230684210732</c:v>
              </c:pt>
              <c:pt idx="603">
                <c:v>0.29837000580061823</c:v>
              </c:pt>
              <c:pt idx="604">
                <c:v>0.29830074801753326</c:v>
              </c:pt>
              <c:pt idx="605">
                <c:v>0.29819693573365003</c:v>
              </c:pt>
              <c:pt idx="606">
                <c:v>0.30670809239256092</c:v>
              </c:pt>
              <c:pt idx="607">
                <c:v>0.30985080378269525</c:v>
              </c:pt>
              <c:pt idx="608">
                <c:v>0.30517400646046444</c:v>
              </c:pt>
              <c:pt idx="609">
                <c:v>0.30520878413349584</c:v>
              </c:pt>
              <c:pt idx="610">
                <c:v>0.30662938698493036</c:v>
              </c:pt>
              <c:pt idx="611">
                <c:v>0.29854021182392554</c:v>
              </c:pt>
              <c:pt idx="612">
                <c:v>0.28114341549853061</c:v>
              </c:pt>
              <c:pt idx="613">
                <c:v>0.28611985873941537</c:v>
              </c:pt>
              <c:pt idx="614">
                <c:v>0.28611985873941537</c:v>
              </c:pt>
              <c:pt idx="615">
                <c:v>0.30093053522466851</c:v>
              </c:pt>
              <c:pt idx="616">
                <c:v>0.30438795665920848</c:v>
              </c:pt>
              <c:pt idx="617">
                <c:v>0.3039444390407835</c:v>
              </c:pt>
              <c:pt idx="618">
                <c:v>0.3176603069399313</c:v>
              </c:pt>
              <c:pt idx="619">
                <c:v>0.3176603069399313</c:v>
              </c:pt>
              <c:pt idx="620">
                <c:v>0.29480263484577773</c:v>
              </c:pt>
              <c:pt idx="621">
                <c:v>0.29303414367791181</c:v>
              </c:pt>
              <c:pt idx="622">
                <c:v>0.30383649807058322</c:v>
              </c:pt>
              <c:pt idx="623">
                <c:v>0.31073300362115552</c:v>
              </c:pt>
              <c:pt idx="624">
                <c:v>0.31073248288594435</c:v>
              </c:pt>
              <c:pt idx="625">
                <c:v>0.30549496532740394</c:v>
              </c:pt>
              <c:pt idx="626">
                <c:v>0.2968242405216428</c:v>
              </c:pt>
              <c:pt idx="627">
                <c:v>0.2926993481325042</c:v>
              </c:pt>
              <c:pt idx="628">
                <c:v>0.28178786251772148</c:v>
              </c:pt>
              <c:pt idx="629">
                <c:v>0.28175367997064549</c:v>
              </c:pt>
              <c:pt idx="630">
                <c:v>0.27436225279723159</c:v>
              </c:pt>
              <c:pt idx="631">
                <c:v>0.27463898636659434</c:v>
              </c:pt>
              <c:pt idx="632">
                <c:v>0.25827004695729783</c:v>
              </c:pt>
              <c:pt idx="633">
                <c:v>0.25326697182989899</c:v>
              </c:pt>
              <c:pt idx="634">
                <c:v>0.25323353319026776</c:v>
              </c:pt>
              <c:pt idx="635">
                <c:v>0.28767912593850919</c:v>
              </c:pt>
              <c:pt idx="636">
                <c:v>0.2900419619591772</c:v>
              </c:pt>
              <c:pt idx="637">
                <c:v>0.29872882955648428</c:v>
              </c:pt>
              <c:pt idx="638">
                <c:v>0.30049516339276106</c:v>
              </c:pt>
              <c:pt idx="639">
                <c:v>0.30052982947967588</c:v>
              </c:pt>
              <c:pt idx="640">
                <c:v>0.30239640484410235</c:v>
              </c:pt>
              <c:pt idx="641">
                <c:v>0.29832507379096929</c:v>
              </c:pt>
              <c:pt idx="642">
                <c:v>0.31006211069231204</c:v>
              </c:pt>
              <c:pt idx="643">
                <c:v>0.30849856602541226</c:v>
              </c:pt>
              <c:pt idx="644">
                <c:v>0.30846367676626429</c:v>
              </c:pt>
              <c:pt idx="645">
                <c:v>0.29837324179800206</c:v>
              </c:pt>
              <c:pt idx="646">
                <c:v>0.2978044873612915</c:v>
              </c:pt>
              <c:pt idx="647">
                <c:v>0.30137501992277138</c:v>
              </c:pt>
              <c:pt idx="648">
                <c:v>0.30033972393222785</c:v>
              </c:pt>
              <c:pt idx="649">
                <c:v>0.30033972393222785</c:v>
              </c:pt>
              <c:pt idx="650">
                <c:v>0.30037439001914268</c:v>
              </c:pt>
              <c:pt idx="651">
                <c:v>0.30030509504068537</c:v>
              </c:pt>
              <c:pt idx="652">
                <c:v>0.30030509504068537</c:v>
              </c:pt>
              <c:pt idx="653">
                <c:v>0.30027042895377054</c:v>
              </c:pt>
              <c:pt idx="654">
                <c:v>0.30027042895377054</c:v>
              </c:pt>
              <c:pt idx="655">
                <c:v>0.30976108854488538</c:v>
              </c:pt>
              <c:pt idx="656">
                <c:v>0.31692246234108046</c:v>
              </c:pt>
              <c:pt idx="657">
                <c:v>0.31498383954065212</c:v>
              </c:pt>
              <c:pt idx="658">
                <c:v>0.31018928166995341</c:v>
              </c:pt>
              <c:pt idx="659">
                <c:v>0.31022417092910137</c:v>
              </c:pt>
              <c:pt idx="660">
                <c:v>0.30931340504477145</c:v>
              </c:pt>
              <c:pt idx="661">
                <c:v>0.31969701393692018</c:v>
              </c:pt>
              <c:pt idx="662">
                <c:v>0.33025607339985985</c:v>
              </c:pt>
              <c:pt idx="663">
                <c:v>0.32838745228996125</c:v>
              </c:pt>
              <c:pt idx="664">
                <c:v>0.32835204229560189</c:v>
              </c:pt>
              <c:pt idx="665">
                <c:v>0.3358087101519005</c:v>
              </c:pt>
              <c:pt idx="666">
                <c:v>0.33929413970172684</c:v>
              </c:pt>
              <c:pt idx="667">
                <c:v>0.33630660740452023</c:v>
              </c:pt>
              <c:pt idx="668">
                <c:v>0.33556790731210828</c:v>
              </c:pt>
              <c:pt idx="669">
                <c:v>0.33556790731210828</c:v>
              </c:pt>
              <c:pt idx="670">
                <c:v>0.34424558765247548</c:v>
              </c:pt>
              <c:pt idx="671">
                <c:v>0.35346196856879475</c:v>
              </c:pt>
              <c:pt idx="672">
                <c:v>0.35692162172566833</c:v>
              </c:pt>
              <c:pt idx="673">
                <c:v>0.35000499347872149</c:v>
              </c:pt>
              <c:pt idx="674">
                <c:v>0.35000499347872149</c:v>
              </c:pt>
              <c:pt idx="675">
                <c:v>0.32469536525204634</c:v>
              </c:pt>
              <c:pt idx="676">
                <c:v>0.31683334222922666</c:v>
              </c:pt>
              <c:pt idx="677">
                <c:v>0.29599418859504345</c:v>
              </c:pt>
              <c:pt idx="678">
                <c:v>0.28215468327861593</c:v>
              </c:pt>
              <c:pt idx="679">
                <c:v>0.28215468327861593</c:v>
              </c:pt>
              <c:pt idx="680">
                <c:v>0.27023062804571985</c:v>
              </c:pt>
              <c:pt idx="681">
                <c:v>0.26180907503850182</c:v>
              </c:pt>
              <c:pt idx="682">
                <c:v>0.26681865935604021</c:v>
              </c:pt>
              <c:pt idx="683">
                <c:v>0.28060575639300134</c:v>
              </c:pt>
              <c:pt idx="684">
                <c:v>0.2805716482366698</c:v>
              </c:pt>
              <c:pt idx="685">
                <c:v>0.28600946287464812</c:v>
              </c:pt>
              <c:pt idx="686">
                <c:v>0.27749001164773102</c:v>
              </c:pt>
              <c:pt idx="687">
                <c:v>0.2735299319529263</c:v>
              </c:pt>
              <c:pt idx="688">
                <c:v>0.28033188686729971</c:v>
              </c:pt>
              <c:pt idx="689">
                <c:v>0.28033188686729971</c:v>
              </c:pt>
              <c:pt idx="690">
                <c:v>0.28188326864748148</c:v>
              </c:pt>
              <c:pt idx="691">
                <c:v>0.27765720484588763</c:v>
              </c:pt>
              <c:pt idx="692">
                <c:v>0.27411177916066043</c:v>
              </c:pt>
              <c:pt idx="693">
                <c:v>0.27775000729959176</c:v>
              </c:pt>
              <c:pt idx="694">
                <c:v>0.2777159735340049</c:v>
              </c:pt>
              <c:pt idx="695">
                <c:v>0.28409501706616691</c:v>
              </c:pt>
              <c:pt idx="696">
                <c:v>0.28301129270098491</c:v>
              </c:pt>
              <c:pt idx="697">
                <c:v>0.29687925247716551</c:v>
              </c:pt>
              <c:pt idx="698">
                <c:v>0.28526927496734733</c:v>
              </c:pt>
              <c:pt idx="699">
                <c:v>0.28520076109170667</c:v>
              </c:pt>
              <c:pt idx="700">
                <c:v>0.27939348482140569</c:v>
              </c:pt>
              <c:pt idx="701">
                <c:v>0.27945932063024603</c:v>
              </c:pt>
              <c:pt idx="702">
                <c:v>0.26564722830314924</c:v>
              </c:pt>
              <c:pt idx="703">
                <c:v>0.25528132440817997</c:v>
              </c:pt>
              <c:pt idx="704">
                <c:v>0.25528132440817997</c:v>
              </c:pt>
              <c:pt idx="705">
                <c:v>0.25814030949897293</c:v>
              </c:pt>
              <c:pt idx="706">
                <c:v>0.24862372473341643</c:v>
              </c:pt>
              <c:pt idx="707">
                <c:v>0.2415618857532984</c:v>
              </c:pt>
              <c:pt idx="708">
                <c:v>0.24264613085369158</c:v>
              </c:pt>
              <c:pt idx="709">
                <c:v>0.24264613085369158</c:v>
              </c:pt>
              <c:pt idx="710">
                <c:v>0.22668373686282717</c:v>
              </c:pt>
              <c:pt idx="711">
                <c:v>0.23257704602908724</c:v>
              </c:pt>
              <c:pt idx="712">
                <c:v>0.22969615286405309</c:v>
              </c:pt>
              <c:pt idx="713">
                <c:v>0.21658348231629732</c:v>
              </c:pt>
              <c:pt idx="714">
                <c:v>0.21655104795171609</c:v>
              </c:pt>
              <c:pt idx="715">
                <c:v>0.21025569400706323</c:v>
              </c:pt>
              <c:pt idx="716">
                <c:v>0.21239539498974613</c:v>
              </c:pt>
              <c:pt idx="717">
                <c:v>0.22993814595575657</c:v>
              </c:pt>
              <c:pt idx="718">
                <c:v>0.22725784743313815</c:v>
              </c:pt>
              <c:pt idx="719">
                <c:v>0.22725784743313815</c:v>
              </c:pt>
              <c:pt idx="720">
                <c:v>0.2245346254509708</c:v>
              </c:pt>
              <c:pt idx="721">
                <c:v>0.21901293524862231</c:v>
              </c:pt>
              <c:pt idx="722">
                <c:v>0.20476532230812938</c:v>
              </c:pt>
              <c:pt idx="723">
                <c:v>0.1972504808896689</c:v>
              </c:pt>
              <c:pt idx="724">
                <c:v>0.19721853006492651</c:v>
              </c:pt>
              <c:pt idx="725">
                <c:v>0.17410547454506808</c:v>
              </c:pt>
              <c:pt idx="726">
                <c:v>0.18507357151637915</c:v>
              </c:pt>
              <c:pt idx="727">
                <c:v>0.17962779706874454</c:v>
              </c:pt>
              <c:pt idx="728">
                <c:v>0.17942816950600649</c:v>
              </c:pt>
              <c:pt idx="729">
                <c:v>0.17923955177344753</c:v>
              </c:pt>
              <c:pt idx="730">
                <c:v>0.18086160476085911</c:v>
              </c:pt>
              <c:pt idx="731">
                <c:v>0.19316616865162883</c:v>
              </c:pt>
              <c:pt idx="732">
                <c:v>0.18839363044128787</c:v>
              </c:pt>
              <c:pt idx="733">
                <c:v>0.18166454126110554</c:v>
              </c:pt>
              <c:pt idx="734">
                <c:v>0.18166454126110554</c:v>
              </c:pt>
              <c:pt idx="735">
                <c:v>0.14095885578108147</c:v>
              </c:pt>
              <c:pt idx="736">
                <c:v>0.15501569365742673</c:v>
              </c:pt>
              <c:pt idx="737">
                <c:v>0.17132009909591073</c:v>
              </c:pt>
              <c:pt idx="738">
                <c:v>0.15544198981851087</c:v>
              </c:pt>
              <c:pt idx="739">
                <c:v>0.15544198981851087</c:v>
              </c:pt>
              <c:pt idx="740">
                <c:v>0.17244592862245267</c:v>
              </c:pt>
              <c:pt idx="741">
                <c:v>0.19162802842395976</c:v>
              </c:pt>
              <c:pt idx="742">
                <c:v>0.20740109797019279</c:v>
              </c:pt>
              <c:pt idx="743">
                <c:v>0.21471236911645941</c:v>
              </c:pt>
              <c:pt idx="744">
                <c:v>0.21468000914262264</c:v>
              </c:pt>
              <c:pt idx="745">
                <c:v>0.22713201548889694</c:v>
              </c:pt>
              <c:pt idx="746">
                <c:v>0.2270119860227231</c:v>
              </c:pt>
              <c:pt idx="747">
                <c:v>0.22439923429606745</c:v>
              </c:pt>
              <c:pt idx="748">
                <c:v>0.21411010164937316</c:v>
              </c:pt>
              <c:pt idx="749">
                <c:v>0.21414246162320993</c:v>
              </c:pt>
              <c:pt idx="750">
                <c:v>0.20508423542959653</c:v>
              </c:pt>
              <c:pt idx="751">
                <c:v>0.21322046273646733</c:v>
              </c:pt>
              <c:pt idx="752">
                <c:v>0.23935281540141351</c:v>
              </c:pt>
              <c:pt idx="753">
                <c:v>0.24519252603629571</c:v>
              </c:pt>
              <c:pt idx="754">
                <c:v>0.24512613229687208</c:v>
              </c:pt>
              <c:pt idx="755">
                <c:v>0.2446426668486763</c:v>
              </c:pt>
              <c:pt idx="756">
                <c:v>0.24383411384722353</c:v>
              </c:pt>
              <c:pt idx="757">
                <c:v>0.24005993662280534</c:v>
              </c:pt>
              <c:pt idx="758">
                <c:v>0.23535743729836622</c:v>
              </c:pt>
              <c:pt idx="759">
                <c:v>0.23539039239815884</c:v>
              </c:pt>
              <c:pt idx="760">
                <c:v>0.23257332649186457</c:v>
              </c:pt>
              <c:pt idx="761">
                <c:v>0.23631975596860211</c:v>
              </c:pt>
              <c:pt idx="762">
                <c:v>0.23504536812538879</c:v>
              </c:pt>
              <c:pt idx="763">
                <c:v>0.2453395593427059</c:v>
              </c:pt>
              <c:pt idx="764">
                <c:v>0.24530638107067992</c:v>
              </c:pt>
              <c:pt idx="765">
                <c:v>0.24460826112936696</c:v>
              </c:pt>
              <c:pt idx="766">
                <c:v>0.23867232606653555</c:v>
              </c:pt>
              <c:pt idx="767">
                <c:v>0.23955486066334619</c:v>
              </c:pt>
              <c:pt idx="768">
                <c:v>0.24407499107776021</c:v>
              </c:pt>
              <c:pt idx="769">
                <c:v>0.24407499107776021</c:v>
              </c:pt>
              <c:pt idx="770">
                <c:v>0.26356272525284963</c:v>
              </c:pt>
              <c:pt idx="771">
                <c:v>0.26459407853393713</c:v>
              </c:pt>
              <c:pt idx="772">
                <c:v>0.2656402355731704</c:v>
              </c:pt>
              <c:pt idx="773">
                <c:v>0.28336673167797821</c:v>
              </c:pt>
              <c:pt idx="774">
                <c:v>0.2835377931948464</c:v>
              </c:pt>
              <c:pt idx="775">
                <c:v>0.30429002124413707</c:v>
              </c:pt>
              <c:pt idx="776">
                <c:v>0.30838411586507242</c:v>
              </c:pt>
              <c:pt idx="777">
                <c:v>0.30441034827328872</c:v>
              </c:pt>
              <c:pt idx="778">
                <c:v>0.29524332561591371</c:v>
              </c:pt>
              <c:pt idx="779">
                <c:v>0.29527788011671197</c:v>
              </c:pt>
              <c:pt idx="780">
                <c:v>0.31865234471257553</c:v>
              </c:pt>
              <c:pt idx="781">
                <c:v>0.326193966799039</c:v>
              </c:pt>
              <c:pt idx="782">
                <c:v>0.32676089866251035</c:v>
              </c:pt>
              <c:pt idx="783">
                <c:v>0.33152886184206731</c:v>
              </c:pt>
              <c:pt idx="784">
                <c:v>0.33152886184206731</c:v>
              </c:pt>
              <c:pt idx="785">
                <c:v>0.34722750344847597</c:v>
              </c:pt>
              <c:pt idx="786">
                <c:v>0.35936182412056672</c:v>
              </c:pt>
              <c:pt idx="787">
                <c:v>0.33447819449199789</c:v>
              </c:pt>
              <c:pt idx="788">
                <c:v>0.36273871757423715</c:v>
              </c:pt>
              <c:pt idx="789">
                <c:v>0.36277505745290206</c:v>
              </c:pt>
              <c:pt idx="790">
                <c:v>0.37260664982584202</c:v>
              </c:pt>
              <c:pt idx="791">
                <c:v>0.36772784443705087</c:v>
              </c:pt>
              <c:pt idx="792">
                <c:v>0.36047705296602417</c:v>
              </c:pt>
              <c:pt idx="793">
                <c:v>0.35688126474680293</c:v>
              </c:pt>
              <c:pt idx="794">
                <c:v>0.35673657474884291</c:v>
              </c:pt>
              <c:pt idx="795">
                <c:v>0.3619310200663457</c:v>
              </c:pt>
              <c:pt idx="796">
                <c:v>0.35328179418573114</c:v>
              </c:pt>
              <c:pt idx="797">
                <c:v>0.35289700806005131</c:v>
              </c:pt>
              <c:pt idx="798">
                <c:v>0.3366879715559552</c:v>
              </c:pt>
              <c:pt idx="799">
                <c:v>0.3366879715559552</c:v>
              </c:pt>
              <c:pt idx="800">
                <c:v>0.35894709572024475</c:v>
              </c:pt>
              <c:pt idx="801">
                <c:v>0.35904778359286094</c:v>
              </c:pt>
              <c:pt idx="802">
                <c:v>0.36747692445601321</c:v>
              </c:pt>
              <c:pt idx="803">
                <c:v>0.36510616582106104</c:v>
              </c:pt>
              <c:pt idx="804">
                <c:v>0.36503337447761441</c:v>
              </c:pt>
              <c:pt idx="805">
                <c:v>0.37738826370700629</c:v>
              </c:pt>
              <c:pt idx="806">
                <c:v>0.34692752277147187</c:v>
              </c:pt>
              <c:pt idx="807">
                <c:v>0.32137649657904865</c:v>
              </c:pt>
              <c:pt idx="808">
                <c:v>0.33597951130116321</c:v>
              </c:pt>
              <c:pt idx="809">
                <c:v>0.33597951130116321</c:v>
              </c:pt>
              <c:pt idx="810">
                <c:v>0.34774857341799259</c:v>
              </c:pt>
              <c:pt idx="811">
                <c:v>0.34842400418224795</c:v>
              </c:pt>
              <c:pt idx="812">
                <c:v>0.36164041262314228</c:v>
              </c:pt>
              <c:pt idx="813">
                <c:v>0.3662698602365293</c:v>
              </c:pt>
              <c:pt idx="814">
                <c:v>0.3662698602365293</c:v>
              </c:pt>
              <c:pt idx="815">
                <c:v>0.37511893685211484</c:v>
              </c:pt>
              <c:pt idx="816">
                <c:v>0.38646810041188329</c:v>
              </c:pt>
              <c:pt idx="817">
                <c:v>0.38679906483395166</c:v>
              </c:pt>
              <c:pt idx="818">
                <c:v>0.39180991379414576</c:v>
              </c:pt>
              <c:pt idx="819">
                <c:v>0.39180991379414576</c:v>
              </c:pt>
              <c:pt idx="820">
                <c:v>0.39990530058231233</c:v>
              </c:pt>
              <c:pt idx="821">
                <c:v>0.4054346530313393</c:v>
              </c:pt>
              <c:pt idx="822">
                <c:v>0.4072330120831027</c:v>
              </c:pt>
              <c:pt idx="823">
                <c:v>0.40708292875617014</c:v>
              </c:pt>
              <c:pt idx="824">
                <c:v>0.40708292875617014</c:v>
              </c:pt>
              <c:pt idx="825">
                <c:v>0.39687886192575705</c:v>
              </c:pt>
              <c:pt idx="826">
                <c:v>0.40586783033628526</c:v>
              </c:pt>
              <c:pt idx="827">
                <c:v>0.4025771557554354</c:v>
              </c:pt>
              <c:pt idx="828">
                <c:v>0.40391775136121133</c:v>
              </c:pt>
              <c:pt idx="829">
                <c:v>0.40391775136121133</c:v>
              </c:pt>
              <c:pt idx="830">
                <c:v>0.3766175383991075</c:v>
              </c:pt>
              <c:pt idx="831">
                <c:v>0.37134442486934671</c:v>
              </c:pt>
              <c:pt idx="832">
                <c:v>0.38418653627952937</c:v>
              </c:pt>
              <c:pt idx="833">
                <c:v>0.3860772514405304</c:v>
              </c:pt>
              <c:pt idx="834">
                <c:v>0.3860772514405304</c:v>
              </c:pt>
              <c:pt idx="835">
                <c:v>0.38001116977027971</c:v>
              </c:pt>
              <c:pt idx="836">
                <c:v>0.38439557427144044</c:v>
              </c:pt>
              <c:pt idx="837">
                <c:v>0.39054757725153366</c:v>
              </c:pt>
              <c:pt idx="838">
                <c:v>0.39191800354583495</c:v>
              </c:pt>
              <c:pt idx="839">
                <c:v>0.39191800354583495</c:v>
              </c:pt>
              <c:pt idx="840">
                <c:v>0.39237918896606727</c:v>
              </c:pt>
              <c:pt idx="841">
                <c:v>0.39464148589560799</c:v>
              </c:pt>
              <c:pt idx="842">
                <c:v>0.38665552789253077</c:v>
              </c:pt>
              <c:pt idx="843">
                <c:v>0.40260066323068222</c:v>
              </c:pt>
              <c:pt idx="844">
                <c:v>0.40260066323068222</c:v>
              </c:pt>
              <c:pt idx="845">
                <c:v>0.381880869545973</c:v>
              </c:pt>
              <c:pt idx="846">
                <c:v>0.37818833616359138</c:v>
              </c:pt>
              <c:pt idx="847">
                <c:v>0.38009240446322168</c:v>
              </c:pt>
              <c:pt idx="848">
                <c:v>0.38393859192826962</c:v>
              </c:pt>
              <c:pt idx="849">
                <c:v>0.38393859192826962</c:v>
              </c:pt>
              <c:pt idx="850">
                <c:v>0.36346265110387499</c:v>
              </c:pt>
              <c:pt idx="851">
                <c:v>0.37364447510169696</c:v>
              </c:pt>
              <c:pt idx="852">
                <c:v>0.39560540396684951</c:v>
              </c:pt>
              <c:pt idx="853">
                <c:v>0.40826068302233987</c:v>
              </c:pt>
              <c:pt idx="854">
                <c:v>0.4082231528917637</c:v>
              </c:pt>
              <c:pt idx="855">
                <c:v>0.4082231528917637</c:v>
              </c:pt>
              <c:pt idx="856">
                <c:v>0.40818558556581519</c:v>
              </c:pt>
              <c:pt idx="857">
                <c:v>0.40818558556581519</c:v>
              </c:pt>
              <c:pt idx="858">
                <c:v>0.40818558556581519</c:v>
              </c:pt>
              <c:pt idx="859">
                <c:v>0.40811052530466285</c:v>
              </c:pt>
              <c:pt idx="860">
                <c:v>0.39116959546127195</c:v>
              </c:pt>
              <c:pt idx="861">
                <c:v>0.36430627934133697</c:v>
              </c:pt>
              <c:pt idx="862">
                <c:v>0.35604998537291999</c:v>
              </c:pt>
              <c:pt idx="863">
                <c:v>0.36032726720206942</c:v>
              </c:pt>
              <c:pt idx="864">
                <c:v>0.36018224244575947</c:v>
              </c:pt>
              <c:pt idx="865">
                <c:v>0.35303608155680499</c:v>
              </c:pt>
              <c:pt idx="866">
                <c:v>0.3491662378350211</c:v>
              </c:pt>
              <c:pt idx="867">
                <c:v>0.33718780296793049</c:v>
              </c:pt>
              <c:pt idx="868">
                <c:v>0.32926842468113815</c:v>
              </c:pt>
              <c:pt idx="869">
                <c:v>0.32919749310630286</c:v>
              </c:pt>
              <c:pt idx="870">
                <c:v>0.35456964675369051</c:v>
              </c:pt>
              <c:pt idx="871">
                <c:v>0.34765539901056619</c:v>
              </c:pt>
              <c:pt idx="872">
                <c:v>0.33812304340718535</c:v>
              </c:pt>
              <c:pt idx="873">
                <c:v>0.33657095491493139</c:v>
              </c:pt>
              <c:pt idx="874">
                <c:v>0.33664225844348916</c:v>
              </c:pt>
              <c:pt idx="875">
                <c:v>0.33736131937936564</c:v>
              </c:pt>
              <c:pt idx="876">
                <c:v>0.33593900554080869</c:v>
              </c:pt>
              <c:pt idx="877">
                <c:v>0.34460586202785826</c:v>
              </c:pt>
              <c:pt idx="878">
                <c:v>0.32763528747280324</c:v>
              </c:pt>
              <c:pt idx="879">
                <c:v>0.32759987747844388</c:v>
              </c:pt>
              <c:pt idx="880">
                <c:v>0.32583625890433976</c:v>
              </c:pt>
              <c:pt idx="881">
                <c:v>0.31119240366352119</c:v>
              </c:pt>
              <c:pt idx="882">
                <c:v>0.30503154818483824</c:v>
              </c:pt>
              <c:pt idx="883">
                <c:v>0.31873517880652336</c:v>
              </c:pt>
              <c:pt idx="884">
                <c:v>0.31855939347738249</c:v>
              </c:pt>
              <c:pt idx="885">
                <c:v>0.30564434194226431</c:v>
              </c:pt>
              <c:pt idx="886">
                <c:v>0.30995469045732271</c:v>
              </c:pt>
              <c:pt idx="887">
                <c:v>0.31242829429648022</c:v>
              </c:pt>
              <c:pt idx="888">
                <c:v>0.28725282977742483</c:v>
              </c:pt>
              <c:pt idx="889">
                <c:v>0.28721849844886016</c:v>
              </c:pt>
              <c:pt idx="890">
                <c:v>0.26788955131780434</c:v>
              </c:pt>
              <c:pt idx="891">
                <c:v>0.25008501932206606</c:v>
              </c:pt>
              <c:pt idx="892">
                <c:v>0.25959903760693925</c:v>
              </c:pt>
              <c:pt idx="893">
                <c:v>0.23852417689895877</c:v>
              </c:pt>
              <c:pt idx="894">
                <c:v>0.23852417689895877</c:v>
              </c:pt>
              <c:pt idx="895">
                <c:v>0.27574335416336182</c:v>
              </c:pt>
              <c:pt idx="896">
                <c:v>0.2556980985539743</c:v>
              </c:pt>
              <c:pt idx="897">
                <c:v>0.24897648564360941</c:v>
              </c:pt>
              <c:pt idx="898">
                <c:v>0.25296022159514964</c:v>
              </c:pt>
              <c:pt idx="899">
                <c:v>0.25309386456755845</c:v>
              </c:pt>
              <c:pt idx="900">
                <c:v>0.28595013625594734</c:v>
              </c:pt>
              <c:pt idx="901">
                <c:v>0.27393729566954761</c:v>
              </c:pt>
              <c:pt idx="902">
                <c:v>0.25942648827518178</c:v>
              </c:pt>
              <c:pt idx="903">
                <c:v>0.24350006220926024</c:v>
              </c:pt>
              <c:pt idx="904">
                <c:v>0.24353320328591366</c:v>
              </c:pt>
              <c:pt idx="905">
                <c:v>0.24346688393723426</c:v>
              </c:pt>
              <c:pt idx="906">
                <c:v>0.24343374286058106</c:v>
              </c:pt>
              <c:pt idx="907">
                <c:v>0.24346688393723426</c:v>
              </c:pt>
              <c:pt idx="908">
                <c:v>0.24359948543922072</c:v>
              </c:pt>
              <c:pt idx="909">
                <c:v>0.2435663443625673</c:v>
              </c:pt>
              <c:pt idx="910">
                <c:v>0.2710652921984753</c:v>
              </c:pt>
              <c:pt idx="911">
                <c:v>0.27104907501618491</c:v>
              </c:pt>
              <c:pt idx="912">
                <c:v>0.2604895692087783</c:v>
              </c:pt>
              <c:pt idx="913">
                <c:v>0.27038149247546928</c:v>
              </c:pt>
              <c:pt idx="914">
                <c:v>0.27027991191391965</c:v>
              </c:pt>
              <c:pt idx="915">
                <c:v>0.25934558834058996</c:v>
              </c:pt>
              <c:pt idx="916">
                <c:v>0.25120910066611346</c:v>
              </c:pt>
              <c:pt idx="917">
                <c:v>0.2523555736242411</c:v>
              </c:pt>
              <c:pt idx="918">
                <c:v>0.25688786692537291</c:v>
              </c:pt>
              <c:pt idx="919">
                <c:v>0.25692137995574882</c:v>
              </c:pt>
              <c:pt idx="920">
                <c:v>0.26495900233084813</c:v>
              </c:pt>
              <c:pt idx="921">
                <c:v>0.27215411232965225</c:v>
              </c:pt>
              <c:pt idx="922">
                <c:v>0.27170151904040418</c:v>
              </c:pt>
              <c:pt idx="923">
                <c:v>0.27260097753157742</c:v>
              </c:pt>
              <c:pt idx="924">
                <c:v>0.27260116350843888</c:v>
              </c:pt>
              <c:pt idx="925">
                <c:v>0.2947499290033333</c:v>
              </c:pt>
              <c:pt idx="926">
                <c:v>0.30864444627528331</c:v>
              </c:pt>
              <c:pt idx="927">
                <c:v>0.31510141411225923</c:v>
              </c:pt>
              <c:pt idx="928">
                <c:v>0.32027261232212023</c:v>
              </c:pt>
              <c:pt idx="929">
                <c:v>0.32023742549999423</c:v>
              </c:pt>
              <c:pt idx="930">
                <c:v>0.31677654489583729</c:v>
              </c:pt>
              <c:pt idx="931">
                <c:v>0.30810250970194808</c:v>
              </c:pt>
              <c:pt idx="932">
                <c:v>0.30763656327407074</c:v>
              </c:pt>
              <c:pt idx="933">
                <c:v>0.29803751636828868</c:v>
              </c:pt>
              <c:pt idx="934">
                <c:v>0.29800292467211831</c:v>
              </c:pt>
              <c:pt idx="935">
                <c:v>0.31329278913776104</c:v>
              </c:pt>
              <c:pt idx="936">
                <c:v>0.30560714657003807</c:v>
              </c:pt>
              <c:pt idx="937">
                <c:v>0.31332403325043101</c:v>
              </c:pt>
              <c:pt idx="938">
                <c:v>0.30641882398275788</c:v>
              </c:pt>
              <c:pt idx="939">
                <c:v>0.30624478683611156</c:v>
              </c:pt>
              <c:pt idx="940">
                <c:v>0.24952150943283935</c:v>
              </c:pt>
              <c:pt idx="941">
                <c:v>0.26577897431157416</c:v>
              </c:pt>
              <c:pt idx="942">
                <c:v>0.26714832194008098</c:v>
              </c:pt>
              <c:pt idx="943">
                <c:v>0.26269677979205208</c:v>
              </c:pt>
              <c:pt idx="944">
                <c:v>0.26232676022914592</c:v>
              </c:pt>
              <c:pt idx="945">
                <c:v>0.27322187988014934</c:v>
              </c:pt>
              <c:pt idx="946">
                <c:v>0.27611013772888415</c:v>
              </c:pt>
              <c:pt idx="947">
                <c:v>0.28039355679445088</c:v>
              </c:pt>
              <c:pt idx="948">
                <c:v>0.28408408162673227</c:v>
              </c:pt>
              <c:pt idx="949">
                <c:v>0.28408408162673227</c:v>
              </c:pt>
              <c:pt idx="950">
                <c:v>0.29000644037870105</c:v>
              </c:pt>
              <c:pt idx="951">
                <c:v>0.30087139458282897</c:v>
              </c:pt>
              <c:pt idx="952">
                <c:v>0.31454400426407769</c:v>
              </c:pt>
              <c:pt idx="953">
                <c:v>0.3158379568730818</c:v>
              </c:pt>
              <c:pt idx="954">
                <c:v>0.31597822062174674</c:v>
              </c:pt>
              <c:pt idx="955">
                <c:v>0.32641315912756763</c:v>
              </c:pt>
              <c:pt idx="956">
                <c:v>0.31652287245725486</c:v>
              </c:pt>
              <c:pt idx="957">
                <c:v>0.30646483465820173</c:v>
              </c:pt>
              <c:pt idx="958">
                <c:v>0.30928450424055143</c:v>
              </c:pt>
              <c:pt idx="959">
                <c:v>0.30924961498140346</c:v>
              </c:pt>
              <c:pt idx="960">
                <c:v>0.30991161821628488</c:v>
              </c:pt>
              <c:pt idx="961">
                <c:v>0.31029651592808127</c:v>
              </c:pt>
              <c:pt idx="962">
                <c:v>0.30518378884335995</c:v>
              </c:pt>
              <c:pt idx="963">
                <c:v>0.30406852280253016</c:v>
              </c:pt>
              <c:pt idx="964">
                <c:v>0.30406852280253016</c:v>
              </c:pt>
              <c:pt idx="965">
                <c:v>0.28748861124196678</c:v>
              </c:pt>
              <c:pt idx="966">
                <c:v>0.28976537717130313</c:v>
              </c:pt>
              <c:pt idx="967">
                <c:v>0.26439437658045462</c:v>
              </c:pt>
              <c:pt idx="968">
                <c:v>0.27212952618861075</c:v>
              </c:pt>
              <c:pt idx="969">
                <c:v>0.27192614189327813</c:v>
              </c:pt>
              <c:pt idx="970">
                <c:v>0.27574837553861231</c:v>
              </c:pt>
              <c:pt idx="971">
                <c:v>0.27846434442319579</c:v>
              </c:pt>
              <c:pt idx="972">
                <c:v>0.28400931892855774</c:v>
              </c:pt>
              <c:pt idx="973">
                <c:v>0.30188426176391991</c:v>
              </c:pt>
              <c:pt idx="974">
                <c:v>0.30188426176391991</c:v>
              </c:pt>
              <c:pt idx="975">
                <c:v>0.30665203896661586</c:v>
              </c:pt>
              <c:pt idx="976">
                <c:v>0.32544414529033139</c:v>
              </c:pt>
              <c:pt idx="977">
                <c:v>0.33319004436106092</c:v>
              </c:pt>
              <c:pt idx="978">
                <c:v>0.33657471164752639</c:v>
              </c:pt>
              <c:pt idx="979">
                <c:v>0.33646781214774846</c:v>
              </c:pt>
              <c:pt idx="980">
                <c:v>0.31893577344893931</c:v>
              </c:pt>
              <c:pt idx="981">
                <c:v>0.32352356224543266</c:v>
              </c:pt>
              <c:pt idx="982">
                <c:v>0.30037729125817636</c:v>
              </c:pt>
              <c:pt idx="983">
                <c:v>0.29035246892652133</c:v>
              </c:pt>
              <c:pt idx="984">
                <c:v>0.28969980173006848</c:v>
              </c:pt>
              <c:pt idx="985">
                <c:v>0.2852597529520573</c:v>
              </c:pt>
              <c:pt idx="986">
                <c:v>0.29930201024248992</c:v>
              </c:pt>
              <c:pt idx="987">
                <c:v>0.28870724322221286</c:v>
              </c:pt>
              <c:pt idx="988">
                <c:v>0.29532801947847265</c:v>
              </c:pt>
              <c:pt idx="989">
                <c:v>0.29522454195293957</c:v>
              </c:pt>
              <c:pt idx="990">
                <c:v>0.28965215445824666</c:v>
              </c:pt>
              <c:pt idx="991">
                <c:v>0.29580237206047322</c:v>
              </c:pt>
              <c:pt idx="992">
                <c:v>0.29875899500335978</c:v>
              </c:pt>
              <c:pt idx="993">
                <c:v>0.28356859096304965</c:v>
              </c:pt>
              <c:pt idx="994">
                <c:v>0.28360277351012564</c:v>
              </c:pt>
              <c:pt idx="995">
                <c:v>0.29774188754983499</c:v>
              </c:pt>
              <c:pt idx="996">
                <c:v>0.29248112288365324</c:v>
              </c:pt>
              <c:pt idx="997">
                <c:v>0.28784929476644394</c:v>
              </c:pt>
              <c:pt idx="998">
                <c:v>0.28706201751790461</c:v>
              </c:pt>
              <c:pt idx="999">
                <c:v>0.28709627445572505</c:v>
              </c:pt>
              <c:pt idx="1000">
                <c:v>0.30292123154621375</c:v>
              </c:pt>
              <c:pt idx="1001">
                <c:v>0.30629700913871716</c:v>
              </c:pt>
              <c:pt idx="1002">
                <c:v>0.30052826727404258</c:v>
              </c:pt>
              <c:pt idx="1003">
                <c:v>0.29752700988448444</c:v>
              </c:pt>
              <c:pt idx="1004">
                <c:v>0.29745793807826026</c:v>
              </c:pt>
              <c:pt idx="1005">
                <c:v>0.30045023138311189</c:v>
              </c:pt>
              <c:pt idx="1006">
                <c:v>0.29623502863020801</c:v>
              </c:pt>
              <c:pt idx="1007">
                <c:v>0.30581618456194914</c:v>
              </c:pt>
              <c:pt idx="1008">
                <c:v>0.30788830155329738</c:v>
              </c:pt>
              <c:pt idx="1009">
                <c:v>0.30802756102691231</c:v>
              </c:pt>
              <c:pt idx="1010">
                <c:v>0.30777180564748519</c:v>
              </c:pt>
              <c:pt idx="1011">
                <c:v>0.30289340940778842</c:v>
              </c:pt>
              <c:pt idx="1012">
                <c:v>0.28969321814918447</c:v>
              </c:pt>
              <c:pt idx="1013">
                <c:v>0.27387436109974073</c:v>
              </c:pt>
              <c:pt idx="1014">
                <c:v>0.27394220545868131</c:v>
              </c:pt>
              <c:pt idx="1015">
                <c:v>0.27943979305982736</c:v>
              </c:pt>
              <c:pt idx="1016">
                <c:v>0.28325455043534409</c:v>
              </c:pt>
              <c:pt idx="1017">
                <c:v>0.28306005583397331</c:v>
              </c:pt>
              <c:pt idx="1018">
                <c:v>0.27879861923339222</c:v>
              </c:pt>
              <c:pt idx="1019">
                <c:v>0.2788326529989793</c:v>
              </c:pt>
              <c:pt idx="1020">
                <c:v>0.27199491613652427</c:v>
              </c:pt>
              <c:pt idx="1021">
                <c:v>0.26835832459397091</c:v>
              </c:pt>
              <c:pt idx="1022">
                <c:v>0.24977488430844419</c:v>
              </c:pt>
              <c:pt idx="1023">
                <c:v>0.25668373872259576</c:v>
              </c:pt>
              <c:pt idx="1024">
                <c:v>0.25644959385443178</c:v>
              </c:pt>
              <c:pt idx="1025">
                <c:v>0.26402640276302103</c:v>
              </c:pt>
              <c:pt idx="1026">
                <c:v>0.27183635226472402</c:v>
              </c:pt>
              <c:pt idx="1027">
                <c:v>0.27838508108498172</c:v>
              </c:pt>
              <c:pt idx="1028">
                <c:v>0.28570464679925478</c:v>
              </c:pt>
              <c:pt idx="1029">
                <c:v>0.28563620731435857</c:v>
              </c:pt>
              <c:pt idx="1030">
                <c:v>0.30383010046656023</c:v>
              </c:pt>
              <c:pt idx="1031">
                <c:v>0.31613232104887978</c:v>
              </c:pt>
              <c:pt idx="1032">
                <c:v>0.31106831990177453</c:v>
              </c:pt>
              <c:pt idx="1033">
                <c:v>0.30431237566284497</c:v>
              </c:pt>
              <c:pt idx="1034">
                <c:v>0.30452066974731151</c:v>
              </c:pt>
              <c:pt idx="1035">
                <c:v>0.30299521314157141</c:v>
              </c:pt>
              <c:pt idx="1036">
                <c:v>0.28613562957723926</c:v>
              </c:pt>
              <c:pt idx="1037">
                <c:v>0.28680187308455474</c:v>
              </c:pt>
              <c:pt idx="1038">
                <c:v>0.27794621288808496</c:v>
              </c:pt>
              <c:pt idx="1039">
                <c:v>0.27859263126200373</c:v>
              </c:pt>
              <c:pt idx="1040">
                <c:v>0.28739525085767892</c:v>
              </c:pt>
              <c:pt idx="1041">
                <c:v>0.2852102831069967</c:v>
              </c:pt>
              <c:pt idx="1042">
                <c:v>0.282830560387338</c:v>
              </c:pt>
              <c:pt idx="1043">
                <c:v>0.27928483713913299</c:v>
              </c:pt>
              <c:pt idx="1044">
                <c:v>0.27942108378759745</c:v>
              </c:pt>
              <c:pt idx="1045">
                <c:v>0.29260840544741118</c:v>
              </c:pt>
              <c:pt idx="1046">
                <c:v>0.2951748861310175</c:v>
              </c:pt>
              <c:pt idx="1047">
                <c:v>0.29968132864845232</c:v>
              </c:pt>
              <c:pt idx="1048">
                <c:v>0.30238561818615661</c:v>
              </c:pt>
              <c:pt idx="1049">
                <c:v>0.30259372629376213</c:v>
              </c:pt>
              <c:pt idx="1050">
                <c:v>0.29810394730308443</c:v>
              </c:pt>
              <c:pt idx="1051">
                <c:v>0.30082579305647972</c:v>
              </c:pt>
              <c:pt idx="1052">
                <c:v>0.29457555709833705</c:v>
              </c:pt>
              <c:pt idx="1053">
                <c:v>0.29724425066482074</c:v>
              </c:pt>
              <c:pt idx="1054">
                <c:v>0.29724425066482074</c:v>
              </c:pt>
              <c:pt idx="1055">
                <c:v>0.29741546096317806</c:v>
              </c:pt>
              <c:pt idx="1056">
                <c:v>0.30479561793880738</c:v>
              </c:pt>
              <c:pt idx="1057">
                <c:v>0.3128866156730512</c:v>
              </c:pt>
              <c:pt idx="1058">
                <c:v>0.32089474211797531</c:v>
              </c:pt>
              <c:pt idx="1059">
                <c:v>0.32071869642122874</c:v>
              </c:pt>
              <c:pt idx="1060">
                <c:v>0.33309605165544531</c:v>
              </c:pt>
              <c:pt idx="1061">
                <c:v>0.33142958739359574</c:v>
              </c:pt>
              <c:pt idx="1062">
                <c:v>0.32798607702826854</c:v>
              </c:pt>
              <c:pt idx="1063">
                <c:v>0.32680646299348748</c:v>
              </c:pt>
              <c:pt idx="1064">
                <c:v>0.32680646299348748</c:v>
              </c:pt>
              <c:pt idx="1065">
                <c:v>0.32266974247598079</c:v>
              </c:pt>
              <c:pt idx="1066">
                <c:v>0.32786362986289985</c:v>
              </c:pt>
              <c:pt idx="1067">
                <c:v>0.33158506404950105</c:v>
              </c:pt>
              <c:pt idx="1068">
                <c:v>0.32789018735866926</c:v>
              </c:pt>
              <c:pt idx="1069">
                <c:v>0.3278194045653231</c:v>
              </c:pt>
              <c:pt idx="1070">
                <c:v>0.32627155634550276</c:v>
              </c:pt>
              <c:pt idx="1071">
                <c:v>0.33248236520908558</c:v>
              </c:pt>
              <c:pt idx="1072">
                <c:v>0.32821356392480361</c:v>
              </c:pt>
              <c:pt idx="1073">
                <c:v>0.33001928766026811</c:v>
              </c:pt>
              <c:pt idx="1074">
                <c:v>0.3299483560854326</c:v>
              </c:pt>
              <c:pt idx="1075">
                <c:v>0.333699211811465</c:v>
              </c:pt>
              <c:pt idx="1076">
                <c:v>0.32763164232632525</c:v>
              </c:pt>
              <c:pt idx="1077">
                <c:v>0.32421558214570068</c:v>
              </c:pt>
              <c:pt idx="1078">
                <c:v>0.32262871598041531</c:v>
              </c:pt>
              <c:pt idx="1079">
                <c:v>0.32266397719328554</c:v>
              </c:pt>
              <c:pt idx="1080">
                <c:v>0.30913609470536896</c:v>
              </c:pt>
              <c:pt idx="1081">
                <c:v>0.3204848491160428</c:v>
              </c:pt>
              <c:pt idx="1082">
                <c:v>0.32222350959538337</c:v>
              </c:pt>
              <c:pt idx="1083">
                <c:v>0.33299488024299007</c:v>
              </c:pt>
              <c:pt idx="1084">
                <c:v>0.3329593214671418</c:v>
              </c:pt>
              <c:pt idx="1085">
                <c:v>0.32756368638126787</c:v>
              </c:pt>
              <c:pt idx="1086">
                <c:v>0.32586393226127619</c:v>
              </c:pt>
              <c:pt idx="1087">
                <c:v>0.31662326276689301</c:v>
              </c:pt>
              <c:pt idx="1088">
                <c:v>0.30117688017492261</c:v>
              </c:pt>
              <c:pt idx="1089">
                <c:v>0.30114217689263567</c:v>
              </c:pt>
              <c:pt idx="1090">
                <c:v>0.30879092165111</c:v>
              </c:pt>
              <c:pt idx="1091">
                <c:v>0.28664561532583255</c:v>
              </c:pt>
              <c:pt idx="1092">
                <c:v>0.28572785671152379</c:v>
              </c:pt>
              <c:pt idx="1093">
                <c:v>0.27727193518036897</c:v>
              </c:pt>
              <c:pt idx="1094">
                <c:v>0.27710172915706188</c:v>
              </c:pt>
              <c:pt idx="1095">
                <c:v>0.27541198059219862</c:v>
              </c:pt>
              <c:pt idx="1096">
                <c:v>0.27281946314803407</c:v>
              </c:pt>
              <c:pt idx="1097">
                <c:v>0.26729955832355268</c:v>
              </c:pt>
              <c:pt idx="1098">
                <c:v>0.26947068939576702</c:v>
              </c:pt>
              <c:pt idx="1099">
                <c:v>0.26960611774604248</c:v>
              </c:pt>
              <c:pt idx="1100">
                <c:v>0.29044690797660366</c:v>
              </c:pt>
              <c:pt idx="1101">
                <c:v>0.2808133809607678</c:v>
              </c:pt>
              <c:pt idx="1102">
                <c:v>0.27299536006329173</c:v>
              </c:pt>
              <c:pt idx="1103">
                <c:v>0.27808264551341066</c:v>
              </c:pt>
              <c:pt idx="1104">
                <c:v>0.27801450359149227</c:v>
              </c:pt>
              <c:pt idx="1105">
                <c:v>0.27974721281127657</c:v>
              </c:pt>
              <c:pt idx="1106">
                <c:v>0.27130929384027902</c:v>
              </c:pt>
              <c:pt idx="1107">
                <c:v>0.30074909619894941</c:v>
              </c:pt>
              <c:pt idx="1108">
                <c:v>0.30608440039107232</c:v>
              </c:pt>
              <c:pt idx="1109">
                <c:v>0.30591032604905366</c:v>
              </c:pt>
              <c:pt idx="1110">
                <c:v>0.30587551118065015</c:v>
              </c:pt>
              <c:pt idx="1111">
                <c:v>0.30594514091745739</c:v>
              </c:pt>
              <c:pt idx="1112">
                <c:v>0.30594514091745739</c:v>
              </c:pt>
              <c:pt idx="1113">
                <c:v>0.28887793278535878</c:v>
              </c:pt>
              <c:pt idx="1114">
                <c:v>0.28846584525646501</c:v>
              </c:pt>
              <c:pt idx="1115">
                <c:v>0.21563868266638009</c:v>
              </c:pt>
              <c:pt idx="1116">
                <c:v>0.22648660139002841</c:v>
              </c:pt>
              <c:pt idx="1117">
                <c:v>0.20644231286031878</c:v>
              </c:pt>
              <c:pt idx="1118">
                <c:v>0.25242922046124883</c:v>
              </c:pt>
              <c:pt idx="1119">
                <c:v>0.25242922046124883</c:v>
              </c:pt>
              <c:pt idx="1120">
                <c:v>0.25850701867375081</c:v>
              </c:pt>
              <c:pt idx="1121">
                <c:v>0.26265143863330809</c:v>
              </c:pt>
              <c:pt idx="1122">
                <c:v>0.26760597379995188</c:v>
              </c:pt>
              <c:pt idx="1123">
                <c:v>0.25865996604434471</c:v>
              </c:pt>
              <c:pt idx="1124">
                <c:v>0.25865996604434471</c:v>
              </c:pt>
              <c:pt idx="1125">
                <c:v>0.255937339188133</c:v>
              </c:pt>
              <c:pt idx="1126">
                <c:v>0.26242205477278935</c:v>
              </c:pt>
              <c:pt idx="1127">
                <c:v>0.27399855644760396</c:v>
              </c:pt>
              <c:pt idx="1128">
                <c:v>0.28447493059808515</c:v>
              </c:pt>
              <c:pt idx="1129">
                <c:v>0.28440641672244427</c:v>
              </c:pt>
              <c:pt idx="1130">
                <c:v>0.28215553877217725</c:v>
              </c:pt>
              <c:pt idx="1131">
                <c:v>0.27764124803120271</c:v>
              </c:pt>
              <c:pt idx="1132">
                <c:v>0.273102296758442</c:v>
              </c:pt>
              <c:pt idx="1133">
                <c:v>0.2592078166818641</c:v>
              </c:pt>
              <c:pt idx="1134">
                <c:v>0.25914067903499594</c:v>
              </c:pt>
              <c:pt idx="1135">
                <c:v>0.24480558257902674</c:v>
              </c:pt>
              <c:pt idx="1136">
                <c:v>0.24695644217337787</c:v>
              </c:pt>
              <c:pt idx="1137">
                <c:v>0.24507346364979976</c:v>
              </c:pt>
              <c:pt idx="1138">
                <c:v>0.24250129207424287</c:v>
              </c:pt>
              <c:pt idx="1139">
                <c:v>0.2423688021583732</c:v>
              </c:pt>
              <c:pt idx="1140">
                <c:v>0.2565358871179968</c:v>
              </c:pt>
              <c:pt idx="1141">
                <c:v>0.26192084713204156</c:v>
              </c:pt>
              <c:pt idx="1142">
                <c:v>0.25583516350062774</c:v>
              </c:pt>
              <c:pt idx="1143">
                <c:v>0.25179455582495347</c:v>
              </c:pt>
              <c:pt idx="1144">
                <c:v>0.25179455582495347</c:v>
              </c:pt>
              <c:pt idx="1145">
                <c:v>0.24512062738178253</c:v>
              </c:pt>
              <c:pt idx="1146">
                <c:v>0.24974806644506931</c:v>
              </c:pt>
              <c:pt idx="1147">
                <c:v>0.23289781891916572</c:v>
              </c:pt>
              <c:pt idx="1148">
                <c:v>0.2226175759664335</c:v>
              </c:pt>
              <c:pt idx="1149">
                <c:v>0.22278056608752861</c:v>
              </c:pt>
              <c:pt idx="1150">
                <c:v>0.21233878363321801</c:v>
              </c:pt>
              <c:pt idx="1151">
                <c:v>0.19683047074649074</c:v>
              </c:pt>
              <c:pt idx="1152">
                <c:v>0.21002861625962232</c:v>
              </c:pt>
              <c:pt idx="1153">
                <c:v>0.20186516194028181</c:v>
              </c:pt>
              <c:pt idx="1154">
                <c:v>0.20176904909844939</c:v>
              </c:pt>
              <c:pt idx="1155">
                <c:v>0.18489153736470421</c:v>
              </c:pt>
              <c:pt idx="1156">
                <c:v>0.18361506658064641</c:v>
              </c:pt>
              <c:pt idx="1157">
                <c:v>0.20377484674111823</c:v>
              </c:pt>
              <c:pt idx="1158">
                <c:v>0.20377484674111823</c:v>
              </c:pt>
              <c:pt idx="1159">
                <c:v>0.20377484674111823</c:v>
              </c:pt>
              <c:pt idx="1160">
                <c:v>0.20377484674111823</c:v>
              </c:pt>
              <c:pt idx="1161">
                <c:v>0.20374274713488716</c:v>
              </c:pt>
              <c:pt idx="1162">
                <c:v>0.20360601694658365</c:v>
              </c:pt>
              <c:pt idx="1163">
                <c:v>0.19057666403261453</c:v>
              </c:pt>
              <c:pt idx="1164">
                <c:v>0.18981553513075022</c:v>
              </c:pt>
              <c:pt idx="1165">
                <c:v>0.19190379491364462</c:v>
              </c:pt>
              <c:pt idx="1166">
                <c:v>0.17777055774274686</c:v>
              </c:pt>
              <c:pt idx="1167">
                <c:v>0.16692475915531557</c:v>
              </c:pt>
              <c:pt idx="1168">
                <c:v>0.16806416499271992</c:v>
              </c:pt>
              <c:pt idx="1169">
                <c:v>0.16828205548322095</c:v>
              </c:pt>
              <c:pt idx="1170">
                <c:v>0.17677848277473029</c:v>
              </c:pt>
              <c:pt idx="1171">
                <c:v>0.20313248266277206</c:v>
              </c:pt>
              <c:pt idx="1172">
                <c:v>0.20408289881389563</c:v>
              </c:pt>
              <c:pt idx="1173">
                <c:v>0.21467297921727191</c:v>
              </c:pt>
              <c:pt idx="1174">
                <c:v>0.21483496506331679</c:v>
              </c:pt>
              <c:pt idx="1175">
                <c:v>0.22331777884859116</c:v>
              </c:pt>
              <c:pt idx="1176">
                <c:v>0.2165924092056315</c:v>
              </c:pt>
              <c:pt idx="1177">
                <c:v>0.2186949148160886</c:v>
              </c:pt>
              <c:pt idx="1178">
                <c:v>0.23486880169343105</c:v>
              </c:pt>
              <c:pt idx="1179">
                <c:v>0.23480296588459071</c:v>
              </c:pt>
              <c:pt idx="1180">
                <c:v>0.24349377619135404</c:v>
              </c:pt>
              <c:pt idx="1181">
                <c:v>0.23912770900870073</c:v>
              </c:pt>
              <c:pt idx="1182">
                <c:v>0.23641999749675158</c:v>
              </c:pt>
              <c:pt idx="1183">
                <c:v>0.23638213260782526</c:v>
              </c:pt>
              <c:pt idx="1184">
                <c:v>0.23638213260782526</c:v>
              </c:pt>
              <c:pt idx="1185">
                <c:v>0.229620348695456</c:v>
              </c:pt>
              <c:pt idx="1186">
                <c:v>0.21638344560446487</c:v>
              </c:pt>
              <c:pt idx="1187">
                <c:v>0.21122366637387713</c:v>
              </c:pt>
              <c:pt idx="1188">
                <c:v>0.2076429794757797</c:v>
              </c:pt>
              <c:pt idx="1189">
                <c:v>0.20767515347275545</c:v>
              </c:pt>
              <c:pt idx="1190">
                <c:v>0.20604975290184346</c:v>
              </c:pt>
              <c:pt idx="1191">
                <c:v>0.18994296647599707</c:v>
              </c:pt>
              <c:pt idx="1192">
                <c:v>0.20821757358592974</c:v>
              </c:pt>
              <c:pt idx="1193">
                <c:v>0.20467765281579209</c:v>
              </c:pt>
              <c:pt idx="1194">
                <c:v>0.20461345360332972</c:v>
              </c:pt>
              <c:pt idx="1195">
                <c:v>0.19793461537102486</c:v>
              </c:pt>
              <c:pt idx="1196">
                <c:v>0.19315605151038318</c:v>
              </c:pt>
              <c:pt idx="1197">
                <c:v>0.20370186942081059</c:v>
              </c:pt>
              <c:pt idx="1198">
                <c:v>0.2058464429972553</c:v>
              </c:pt>
              <c:pt idx="1199">
                <c:v>0.2058464429972553</c:v>
              </c:pt>
              <c:pt idx="1200">
                <c:v>0.19452339058878976</c:v>
              </c:pt>
              <c:pt idx="1201">
                <c:v>0.20521884548168301</c:v>
              </c:pt>
              <c:pt idx="1202">
                <c:v>0.20626652753117769</c:v>
              </c:pt>
              <c:pt idx="1203">
                <c:v>0.20379526700047057</c:v>
              </c:pt>
              <c:pt idx="1204">
                <c:v>0.20366694296629029</c:v>
              </c:pt>
              <c:pt idx="1205">
                <c:v>0.19200511510758855</c:v>
              </c:pt>
              <c:pt idx="1206">
                <c:v>0.18840118110184978</c:v>
              </c:pt>
              <c:pt idx="1207">
                <c:v>0.18838381086302025</c:v>
              </c:pt>
              <c:pt idx="1208">
                <c:v>0.19688429245010197</c:v>
              </c:pt>
              <c:pt idx="1209">
                <c:v>0.1967886259527365</c:v>
              </c:pt>
              <c:pt idx="1210">
                <c:v>0.20251001810856706</c:v>
              </c:pt>
              <c:pt idx="1211">
                <c:v>0.20153460666730783</c:v>
              </c:pt>
              <c:pt idx="1212">
                <c:v>0.20186575706623744</c:v>
              </c:pt>
              <c:pt idx="1213">
                <c:v>0.20357056975685217</c:v>
              </c:pt>
              <c:pt idx="1214">
                <c:v>0.20373095620189141</c:v>
              </c:pt>
              <c:pt idx="1215">
                <c:v>0.20442963407378789</c:v>
              </c:pt>
              <c:pt idx="1216">
                <c:v>0.20174695504734697</c:v>
              </c:pt>
              <c:pt idx="1217">
                <c:v>0.19214247761722003</c:v>
              </c:pt>
              <c:pt idx="1218">
                <c:v>0.18410522719584299</c:v>
              </c:pt>
              <c:pt idx="1219">
                <c:v>0.18401056497352708</c:v>
              </c:pt>
              <c:pt idx="1220">
                <c:v>0.18062753428343981</c:v>
              </c:pt>
              <c:pt idx="1221">
                <c:v>0.18231880785856402</c:v>
              </c:pt>
              <c:pt idx="1222">
                <c:v>0.17563684521499234</c:v>
              </c:pt>
              <c:pt idx="1223">
                <c:v>0.18073432219710095</c:v>
              </c:pt>
              <c:pt idx="1224">
                <c:v>0.18070285491219762</c:v>
              </c:pt>
              <c:pt idx="1225">
                <c:v>0.16449794709441856</c:v>
              </c:pt>
              <c:pt idx="1226">
                <c:v>0.16816105893736921</c:v>
              </c:pt>
              <c:pt idx="1227">
                <c:v>0.16643277596687978</c:v>
              </c:pt>
              <c:pt idx="1228">
                <c:v>0.16295128912650969</c:v>
              </c:pt>
              <c:pt idx="1229">
                <c:v>0.16292026818607286</c:v>
              </c:pt>
              <c:pt idx="1230">
                <c:v>0.16019102055360501</c:v>
              </c:pt>
              <c:pt idx="1231">
                <c:v>0.16976239410245064</c:v>
              </c:pt>
              <c:pt idx="1232">
                <c:v>0.18187462072343896</c:v>
              </c:pt>
              <c:pt idx="1233">
                <c:v>0.1964818385226148</c:v>
              </c:pt>
              <c:pt idx="1234">
                <c:v>0.19635422120050672</c:v>
              </c:pt>
              <c:pt idx="1235">
                <c:v>0.20904691880045667</c:v>
              </c:pt>
              <c:pt idx="1236">
                <c:v>0.20901467041273669</c:v>
              </c:pt>
              <c:pt idx="1237">
                <c:v>0.27787275202793826</c:v>
              </c:pt>
              <c:pt idx="1238">
                <c:v>0.26178705537814428</c:v>
              </c:pt>
              <c:pt idx="1239">
                <c:v>0.26178705537814428</c:v>
              </c:pt>
              <c:pt idx="1240">
                <c:v>0.27481120094000144</c:v>
              </c:pt>
              <c:pt idx="1241">
                <c:v>0.28489791637104123</c:v>
              </c:pt>
              <c:pt idx="1242">
                <c:v>0.28944155426070206</c:v>
              </c:pt>
              <c:pt idx="1243">
                <c:v>0.28328542259429179</c:v>
              </c:pt>
              <c:pt idx="1244">
                <c:v>0.2833196423367399</c:v>
              </c:pt>
              <c:pt idx="1245">
                <c:v>0.29614892134350446</c:v>
              </c:pt>
              <c:pt idx="1246">
                <c:v>0.29164418981319207</c:v>
              </c:pt>
              <c:pt idx="1247">
                <c:v>0.28990779825155721</c:v>
              </c:pt>
              <c:pt idx="1248">
                <c:v>0.29213353213019966</c:v>
              </c:pt>
              <c:pt idx="1249">
                <c:v>0.29209908921551819</c:v>
              </c:pt>
              <c:pt idx="1250">
                <c:v>0.28918472021548025</c:v>
              </c:pt>
              <c:pt idx="1251">
                <c:v>0.29172754464235084</c:v>
              </c:pt>
              <c:pt idx="1252">
                <c:v>0.29959488660339861</c:v>
              </c:pt>
              <c:pt idx="1253">
                <c:v>0.30243720816743447</c:v>
              </c:pt>
              <c:pt idx="1254">
                <c:v>0.30247194864509375</c:v>
              </c:pt>
              <c:pt idx="1255">
                <c:v>0.2981051375549959</c:v>
              </c:pt>
              <c:pt idx="1256">
                <c:v>0.28881916409724151</c:v>
              </c:pt>
              <c:pt idx="1257">
                <c:v>0.29140915225609465</c:v>
              </c:pt>
              <c:pt idx="1258">
                <c:v>0.29379694637152642</c:v>
              </c:pt>
              <c:pt idx="1259">
                <c:v>0.29383146367695234</c:v>
              </c:pt>
              <c:pt idx="1260">
                <c:v>0.29278552980995221</c:v>
              </c:pt>
              <c:pt idx="1261">
                <c:v>0.29985607250717106</c:v>
              </c:pt>
              <c:pt idx="1262">
                <c:v>0.31088766197887208</c:v>
              </c:pt>
              <c:pt idx="1263">
                <c:v>0.29704837983467791</c:v>
              </c:pt>
              <c:pt idx="1264">
                <c:v>0.29704837983467791</c:v>
              </c:pt>
              <c:pt idx="1265">
                <c:v>0.27602287738564146</c:v>
              </c:pt>
              <c:pt idx="1266">
                <c:v>0.26761177627801924</c:v>
              </c:pt>
              <c:pt idx="1267">
                <c:v>0.25239195069827813</c:v>
              </c:pt>
              <c:pt idx="1268">
                <c:v>0.25461999068999863</c:v>
              </c:pt>
              <c:pt idx="1269">
                <c:v>0.25461999068999863</c:v>
              </c:pt>
              <c:pt idx="1270">
                <c:v>0.25004927456935655</c:v>
              </c:pt>
              <c:pt idx="1271">
                <c:v>0.25479808213221733</c:v>
              </c:pt>
              <c:pt idx="1272">
                <c:v>0.2504115946902119</c:v>
              </c:pt>
              <c:pt idx="1273">
                <c:v>0.24025558428071503</c:v>
              </c:pt>
              <c:pt idx="1274">
                <c:v>0.24015634702761557</c:v>
              </c:pt>
              <c:pt idx="1275">
                <c:v>0.2294942191882372</c:v>
              </c:pt>
              <c:pt idx="1276">
                <c:v>0.23574281855000168</c:v>
              </c:pt>
              <c:pt idx="1277">
                <c:v>0.22320351466511257</c:v>
              </c:pt>
              <c:pt idx="1278">
                <c:v>0.22452279732260294</c:v>
              </c:pt>
              <c:pt idx="1279">
                <c:v>0.22452279732260294</c:v>
              </c:pt>
              <c:pt idx="1280">
                <c:v>0.20766812354740471</c:v>
              </c:pt>
              <c:pt idx="1281">
                <c:v>0.19219176148541961</c:v>
              </c:pt>
              <c:pt idx="1282">
                <c:v>0.18894311767518523</c:v>
              </c:pt>
              <c:pt idx="1283">
                <c:v>0.18872336741607287</c:v>
              </c:pt>
              <c:pt idx="1284">
                <c:v>0.18869171415430852</c:v>
              </c:pt>
              <c:pt idx="1285">
                <c:v>0.1792723208963789</c:v>
              </c:pt>
              <c:pt idx="1286">
                <c:v>0.17975076496932418</c:v>
              </c:pt>
              <c:pt idx="1287">
                <c:v>0.18249102243197113</c:v>
              </c:pt>
              <c:pt idx="1288">
                <c:v>0.18770440019393675</c:v>
              </c:pt>
              <c:pt idx="1289">
                <c:v>0.18764109367040804</c:v>
              </c:pt>
              <c:pt idx="1290">
                <c:v>0.19042877523264323</c:v>
              </c:pt>
              <c:pt idx="1291">
                <c:v>0.19748243123087139</c:v>
              </c:pt>
              <c:pt idx="1292">
                <c:v>0.20064697630450223</c:v>
              </c:pt>
              <c:pt idx="1293">
                <c:v>0.20300497692678099</c:v>
              </c:pt>
              <c:pt idx="1294">
                <c:v>0.2031332265702166</c:v>
              </c:pt>
              <c:pt idx="1295">
                <c:v>0.18686839700778135</c:v>
              </c:pt>
              <c:pt idx="1296">
                <c:v>0.17259835525783562</c:v>
              </c:pt>
              <c:pt idx="1297">
                <c:v>0.16788253999013958</c:v>
              </c:pt>
              <c:pt idx="1298">
                <c:v>0.17371589021637113</c:v>
              </c:pt>
              <c:pt idx="1299">
                <c:v>0.17374717152441321</c:v>
              </c:pt>
              <c:pt idx="1300">
                <c:v>0.18821379081657419</c:v>
              </c:pt>
              <c:pt idx="1301">
                <c:v>0.19349080986041889</c:v>
              </c:pt>
              <c:pt idx="1302">
                <c:v>0.18827192718336372</c:v>
              </c:pt>
              <c:pt idx="1303">
                <c:v>0.18549975609134672</c:v>
              </c:pt>
              <c:pt idx="1304">
                <c:v>0.1855313721577389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4A3F-42BE-9C15-B323419C90DB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193</c:v>
              </c:pt>
              <c:pt idx="1">
                <c:v>44194</c:v>
              </c:pt>
              <c:pt idx="2">
                <c:v>44195</c:v>
              </c:pt>
              <c:pt idx="3">
                <c:v>44196</c:v>
              </c:pt>
              <c:pt idx="4">
                <c:v>44197</c:v>
              </c:pt>
              <c:pt idx="5">
                <c:v>44200</c:v>
              </c:pt>
              <c:pt idx="6">
                <c:v>44201</c:v>
              </c:pt>
              <c:pt idx="7">
                <c:v>44202</c:v>
              </c:pt>
              <c:pt idx="8">
                <c:v>44203</c:v>
              </c:pt>
              <c:pt idx="9">
                <c:v>44204</c:v>
              </c:pt>
              <c:pt idx="10">
                <c:v>44207</c:v>
              </c:pt>
              <c:pt idx="11">
                <c:v>44208</c:v>
              </c:pt>
              <c:pt idx="12">
                <c:v>44209</c:v>
              </c:pt>
              <c:pt idx="13">
                <c:v>44210</c:v>
              </c:pt>
              <c:pt idx="14">
                <c:v>44211</c:v>
              </c:pt>
              <c:pt idx="15">
                <c:v>44214</c:v>
              </c:pt>
              <c:pt idx="16">
                <c:v>44215</c:v>
              </c:pt>
              <c:pt idx="17">
                <c:v>44216</c:v>
              </c:pt>
              <c:pt idx="18">
                <c:v>44217</c:v>
              </c:pt>
              <c:pt idx="19">
                <c:v>44218</c:v>
              </c:pt>
              <c:pt idx="20">
                <c:v>44221</c:v>
              </c:pt>
              <c:pt idx="21">
                <c:v>44222</c:v>
              </c:pt>
              <c:pt idx="22">
                <c:v>44223</c:v>
              </c:pt>
              <c:pt idx="23">
                <c:v>44224</c:v>
              </c:pt>
              <c:pt idx="24">
                <c:v>44225</c:v>
              </c:pt>
              <c:pt idx="25">
                <c:v>44228</c:v>
              </c:pt>
              <c:pt idx="26">
                <c:v>44229</c:v>
              </c:pt>
              <c:pt idx="27">
                <c:v>44230</c:v>
              </c:pt>
              <c:pt idx="28">
                <c:v>44231</c:v>
              </c:pt>
              <c:pt idx="29">
                <c:v>44232</c:v>
              </c:pt>
              <c:pt idx="30">
                <c:v>44235</c:v>
              </c:pt>
              <c:pt idx="31">
                <c:v>44236</c:v>
              </c:pt>
              <c:pt idx="32">
                <c:v>44237</c:v>
              </c:pt>
              <c:pt idx="33">
                <c:v>44238</c:v>
              </c:pt>
              <c:pt idx="34">
                <c:v>44239</c:v>
              </c:pt>
              <c:pt idx="35">
                <c:v>44242</c:v>
              </c:pt>
              <c:pt idx="36">
                <c:v>44243</c:v>
              </c:pt>
              <c:pt idx="37">
                <c:v>44244</c:v>
              </c:pt>
              <c:pt idx="38">
                <c:v>44245</c:v>
              </c:pt>
              <c:pt idx="39">
                <c:v>44246</c:v>
              </c:pt>
              <c:pt idx="40">
                <c:v>44249</c:v>
              </c:pt>
              <c:pt idx="41">
                <c:v>44250</c:v>
              </c:pt>
              <c:pt idx="42">
                <c:v>44251</c:v>
              </c:pt>
              <c:pt idx="43">
                <c:v>44252</c:v>
              </c:pt>
              <c:pt idx="44">
                <c:v>44253</c:v>
              </c:pt>
              <c:pt idx="45">
                <c:v>44256</c:v>
              </c:pt>
              <c:pt idx="46">
                <c:v>44257</c:v>
              </c:pt>
              <c:pt idx="47">
                <c:v>44258</c:v>
              </c:pt>
              <c:pt idx="48">
                <c:v>44259</c:v>
              </c:pt>
              <c:pt idx="49">
                <c:v>44260</c:v>
              </c:pt>
              <c:pt idx="50">
                <c:v>44263</c:v>
              </c:pt>
              <c:pt idx="51">
                <c:v>44264</c:v>
              </c:pt>
              <c:pt idx="52">
                <c:v>44265</c:v>
              </c:pt>
              <c:pt idx="53">
                <c:v>44266</c:v>
              </c:pt>
              <c:pt idx="54">
                <c:v>44267</c:v>
              </c:pt>
              <c:pt idx="55">
                <c:v>44270</c:v>
              </c:pt>
              <c:pt idx="56">
                <c:v>44271</c:v>
              </c:pt>
              <c:pt idx="57">
                <c:v>44272</c:v>
              </c:pt>
              <c:pt idx="58">
                <c:v>44273</c:v>
              </c:pt>
              <c:pt idx="59">
                <c:v>44274</c:v>
              </c:pt>
              <c:pt idx="60">
                <c:v>44277</c:v>
              </c:pt>
              <c:pt idx="61">
                <c:v>44278</c:v>
              </c:pt>
              <c:pt idx="62">
                <c:v>44279</c:v>
              </c:pt>
              <c:pt idx="63">
                <c:v>44280</c:v>
              </c:pt>
              <c:pt idx="64">
                <c:v>44281</c:v>
              </c:pt>
              <c:pt idx="65">
                <c:v>44284</c:v>
              </c:pt>
              <c:pt idx="66">
                <c:v>44285</c:v>
              </c:pt>
              <c:pt idx="67">
                <c:v>44286</c:v>
              </c:pt>
              <c:pt idx="68">
                <c:v>44287</c:v>
              </c:pt>
              <c:pt idx="69">
                <c:v>44288</c:v>
              </c:pt>
              <c:pt idx="70">
                <c:v>44291</c:v>
              </c:pt>
              <c:pt idx="71">
                <c:v>44292</c:v>
              </c:pt>
              <c:pt idx="72">
                <c:v>44293</c:v>
              </c:pt>
              <c:pt idx="73">
                <c:v>44294</c:v>
              </c:pt>
              <c:pt idx="74">
                <c:v>44295</c:v>
              </c:pt>
              <c:pt idx="75">
                <c:v>44298</c:v>
              </c:pt>
              <c:pt idx="76">
                <c:v>44299</c:v>
              </c:pt>
              <c:pt idx="77">
                <c:v>44300</c:v>
              </c:pt>
              <c:pt idx="78">
                <c:v>44301</c:v>
              </c:pt>
              <c:pt idx="79">
                <c:v>44302</c:v>
              </c:pt>
              <c:pt idx="80">
                <c:v>44305</c:v>
              </c:pt>
              <c:pt idx="81">
                <c:v>44306</c:v>
              </c:pt>
              <c:pt idx="82">
                <c:v>44307</c:v>
              </c:pt>
              <c:pt idx="83">
                <c:v>44308</c:v>
              </c:pt>
              <c:pt idx="84">
                <c:v>44309</c:v>
              </c:pt>
              <c:pt idx="85">
                <c:v>44312</c:v>
              </c:pt>
              <c:pt idx="86">
                <c:v>44313</c:v>
              </c:pt>
              <c:pt idx="87">
                <c:v>44314</c:v>
              </c:pt>
              <c:pt idx="88">
                <c:v>44315</c:v>
              </c:pt>
              <c:pt idx="89">
                <c:v>44316</c:v>
              </c:pt>
              <c:pt idx="90">
                <c:v>44319</c:v>
              </c:pt>
              <c:pt idx="91">
                <c:v>44320</c:v>
              </c:pt>
              <c:pt idx="92">
                <c:v>44321</c:v>
              </c:pt>
              <c:pt idx="93">
                <c:v>44322</c:v>
              </c:pt>
              <c:pt idx="94">
                <c:v>44323</c:v>
              </c:pt>
              <c:pt idx="95">
                <c:v>44326</c:v>
              </c:pt>
              <c:pt idx="96">
                <c:v>44327</c:v>
              </c:pt>
              <c:pt idx="97">
                <c:v>44328</c:v>
              </c:pt>
              <c:pt idx="98">
                <c:v>44329</c:v>
              </c:pt>
              <c:pt idx="99">
                <c:v>44330</c:v>
              </c:pt>
              <c:pt idx="100">
                <c:v>44333</c:v>
              </c:pt>
              <c:pt idx="101">
                <c:v>44334</c:v>
              </c:pt>
              <c:pt idx="102">
                <c:v>44335</c:v>
              </c:pt>
              <c:pt idx="103">
                <c:v>44336</c:v>
              </c:pt>
              <c:pt idx="104">
                <c:v>44337</c:v>
              </c:pt>
              <c:pt idx="105">
                <c:v>44340</c:v>
              </c:pt>
              <c:pt idx="106">
                <c:v>44341</c:v>
              </c:pt>
              <c:pt idx="107">
                <c:v>44342</c:v>
              </c:pt>
              <c:pt idx="108">
                <c:v>44343</c:v>
              </c:pt>
              <c:pt idx="109">
                <c:v>44344</c:v>
              </c:pt>
              <c:pt idx="110">
                <c:v>44347</c:v>
              </c:pt>
              <c:pt idx="111">
                <c:v>44348</c:v>
              </c:pt>
              <c:pt idx="112">
                <c:v>44349</c:v>
              </c:pt>
              <c:pt idx="113">
                <c:v>44350</c:v>
              </c:pt>
              <c:pt idx="114">
                <c:v>44351</c:v>
              </c:pt>
              <c:pt idx="115">
                <c:v>44354</c:v>
              </c:pt>
              <c:pt idx="116">
                <c:v>44355</c:v>
              </c:pt>
              <c:pt idx="117">
                <c:v>44356</c:v>
              </c:pt>
              <c:pt idx="118">
                <c:v>44357</c:v>
              </c:pt>
              <c:pt idx="119">
                <c:v>44358</c:v>
              </c:pt>
              <c:pt idx="120">
                <c:v>44361</c:v>
              </c:pt>
              <c:pt idx="121">
                <c:v>44362</c:v>
              </c:pt>
              <c:pt idx="122">
                <c:v>44363</c:v>
              </c:pt>
              <c:pt idx="123">
                <c:v>44364</c:v>
              </c:pt>
              <c:pt idx="124">
                <c:v>44365</c:v>
              </c:pt>
              <c:pt idx="125">
                <c:v>44368</c:v>
              </c:pt>
              <c:pt idx="126">
                <c:v>44369</c:v>
              </c:pt>
              <c:pt idx="127">
                <c:v>44370</c:v>
              </c:pt>
              <c:pt idx="128">
                <c:v>44371</c:v>
              </c:pt>
              <c:pt idx="129">
                <c:v>44372</c:v>
              </c:pt>
              <c:pt idx="130">
                <c:v>44375</c:v>
              </c:pt>
              <c:pt idx="131">
                <c:v>44376</c:v>
              </c:pt>
              <c:pt idx="132">
                <c:v>44377</c:v>
              </c:pt>
              <c:pt idx="133">
                <c:v>44378</c:v>
              </c:pt>
              <c:pt idx="134">
                <c:v>44379</c:v>
              </c:pt>
              <c:pt idx="135">
                <c:v>44382</c:v>
              </c:pt>
              <c:pt idx="136">
                <c:v>44383</c:v>
              </c:pt>
              <c:pt idx="137">
                <c:v>44384</c:v>
              </c:pt>
              <c:pt idx="138">
                <c:v>44385</c:v>
              </c:pt>
              <c:pt idx="139">
                <c:v>44386</c:v>
              </c:pt>
              <c:pt idx="140">
                <c:v>44389</c:v>
              </c:pt>
              <c:pt idx="141">
                <c:v>44390</c:v>
              </c:pt>
              <c:pt idx="142">
                <c:v>44391</c:v>
              </c:pt>
              <c:pt idx="143">
                <c:v>44392</c:v>
              </c:pt>
              <c:pt idx="144">
                <c:v>44393</c:v>
              </c:pt>
              <c:pt idx="145">
                <c:v>44396</c:v>
              </c:pt>
              <c:pt idx="146">
                <c:v>44397</c:v>
              </c:pt>
              <c:pt idx="147">
                <c:v>44398</c:v>
              </c:pt>
              <c:pt idx="148">
                <c:v>44399</c:v>
              </c:pt>
              <c:pt idx="149">
                <c:v>44400</c:v>
              </c:pt>
              <c:pt idx="150">
                <c:v>44403</c:v>
              </c:pt>
              <c:pt idx="151">
                <c:v>44404</c:v>
              </c:pt>
              <c:pt idx="152">
                <c:v>44405</c:v>
              </c:pt>
              <c:pt idx="153">
                <c:v>44406</c:v>
              </c:pt>
              <c:pt idx="154">
                <c:v>44407</c:v>
              </c:pt>
              <c:pt idx="155">
                <c:v>44410</c:v>
              </c:pt>
              <c:pt idx="156">
                <c:v>44411</c:v>
              </c:pt>
              <c:pt idx="157">
                <c:v>44412</c:v>
              </c:pt>
              <c:pt idx="158">
                <c:v>44413</c:v>
              </c:pt>
              <c:pt idx="159">
                <c:v>44414</c:v>
              </c:pt>
              <c:pt idx="160">
                <c:v>44417</c:v>
              </c:pt>
              <c:pt idx="161">
                <c:v>44418</c:v>
              </c:pt>
              <c:pt idx="162">
                <c:v>44419</c:v>
              </c:pt>
              <c:pt idx="163">
                <c:v>44420</c:v>
              </c:pt>
              <c:pt idx="164">
                <c:v>44421</c:v>
              </c:pt>
              <c:pt idx="165">
                <c:v>44424</c:v>
              </c:pt>
              <c:pt idx="166">
                <c:v>44425</c:v>
              </c:pt>
              <c:pt idx="167">
                <c:v>44426</c:v>
              </c:pt>
              <c:pt idx="168">
                <c:v>44427</c:v>
              </c:pt>
              <c:pt idx="169">
                <c:v>44428</c:v>
              </c:pt>
              <c:pt idx="170">
                <c:v>44431</c:v>
              </c:pt>
              <c:pt idx="171">
                <c:v>44432</c:v>
              </c:pt>
              <c:pt idx="172">
                <c:v>44433</c:v>
              </c:pt>
              <c:pt idx="173">
                <c:v>44434</c:v>
              </c:pt>
              <c:pt idx="174">
                <c:v>44435</c:v>
              </c:pt>
              <c:pt idx="175">
                <c:v>44438</c:v>
              </c:pt>
              <c:pt idx="176">
                <c:v>44439</c:v>
              </c:pt>
              <c:pt idx="177">
                <c:v>44440</c:v>
              </c:pt>
              <c:pt idx="178">
                <c:v>44441</c:v>
              </c:pt>
              <c:pt idx="179">
                <c:v>44442</c:v>
              </c:pt>
              <c:pt idx="180">
                <c:v>44445</c:v>
              </c:pt>
              <c:pt idx="181">
                <c:v>44446</c:v>
              </c:pt>
              <c:pt idx="182">
                <c:v>44447</c:v>
              </c:pt>
              <c:pt idx="183">
                <c:v>44448</c:v>
              </c:pt>
              <c:pt idx="184">
                <c:v>44449</c:v>
              </c:pt>
              <c:pt idx="185">
                <c:v>44452</c:v>
              </c:pt>
              <c:pt idx="186">
                <c:v>44453</c:v>
              </c:pt>
              <c:pt idx="187">
                <c:v>44454</c:v>
              </c:pt>
              <c:pt idx="188">
                <c:v>44455</c:v>
              </c:pt>
              <c:pt idx="189">
                <c:v>44456</c:v>
              </c:pt>
              <c:pt idx="190">
                <c:v>44459</c:v>
              </c:pt>
              <c:pt idx="191">
                <c:v>44460</c:v>
              </c:pt>
              <c:pt idx="192">
                <c:v>44461</c:v>
              </c:pt>
              <c:pt idx="193">
                <c:v>44462</c:v>
              </c:pt>
              <c:pt idx="194">
                <c:v>44463</c:v>
              </c:pt>
              <c:pt idx="195">
                <c:v>44466</c:v>
              </c:pt>
              <c:pt idx="196">
                <c:v>44467</c:v>
              </c:pt>
              <c:pt idx="197">
                <c:v>44468</c:v>
              </c:pt>
              <c:pt idx="198">
                <c:v>44469</c:v>
              </c:pt>
              <c:pt idx="199">
                <c:v>44470</c:v>
              </c:pt>
              <c:pt idx="200">
                <c:v>44473</c:v>
              </c:pt>
              <c:pt idx="201">
                <c:v>44474</c:v>
              </c:pt>
              <c:pt idx="202">
                <c:v>44475</c:v>
              </c:pt>
              <c:pt idx="203">
                <c:v>44476</c:v>
              </c:pt>
              <c:pt idx="204">
                <c:v>44477</c:v>
              </c:pt>
              <c:pt idx="205">
                <c:v>44480</c:v>
              </c:pt>
              <c:pt idx="206">
                <c:v>44481</c:v>
              </c:pt>
              <c:pt idx="207">
                <c:v>44482</c:v>
              </c:pt>
              <c:pt idx="208">
                <c:v>44483</c:v>
              </c:pt>
              <c:pt idx="209">
                <c:v>44484</c:v>
              </c:pt>
              <c:pt idx="210">
                <c:v>44487</c:v>
              </c:pt>
              <c:pt idx="211">
                <c:v>44488</c:v>
              </c:pt>
              <c:pt idx="212">
                <c:v>44489</c:v>
              </c:pt>
              <c:pt idx="213">
                <c:v>44490</c:v>
              </c:pt>
              <c:pt idx="214">
                <c:v>44491</c:v>
              </c:pt>
              <c:pt idx="215">
                <c:v>44494</c:v>
              </c:pt>
              <c:pt idx="216">
                <c:v>44495</c:v>
              </c:pt>
              <c:pt idx="217">
                <c:v>44496</c:v>
              </c:pt>
              <c:pt idx="218">
                <c:v>44497</c:v>
              </c:pt>
              <c:pt idx="219">
                <c:v>44498</c:v>
              </c:pt>
              <c:pt idx="220">
                <c:v>44501</c:v>
              </c:pt>
              <c:pt idx="221">
                <c:v>44502</c:v>
              </c:pt>
              <c:pt idx="222">
                <c:v>44503</c:v>
              </c:pt>
              <c:pt idx="223">
                <c:v>44504</c:v>
              </c:pt>
              <c:pt idx="224">
                <c:v>44505</c:v>
              </c:pt>
              <c:pt idx="225">
                <c:v>44508</c:v>
              </c:pt>
              <c:pt idx="226">
                <c:v>44509</c:v>
              </c:pt>
              <c:pt idx="227">
                <c:v>44510</c:v>
              </c:pt>
              <c:pt idx="228">
                <c:v>44511</c:v>
              </c:pt>
              <c:pt idx="229">
                <c:v>44512</c:v>
              </c:pt>
              <c:pt idx="230">
                <c:v>44515</c:v>
              </c:pt>
              <c:pt idx="231">
                <c:v>44516</c:v>
              </c:pt>
              <c:pt idx="232">
                <c:v>44517</c:v>
              </c:pt>
              <c:pt idx="233">
                <c:v>44518</c:v>
              </c:pt>
              <c:pt idx="234">
                <c:v>44519</c:v>
              </c:pt>
              <c:pt idx="235">
                <c:v>44522</c:v>
              </c:pt>
              <c:pt idx="236">
                <c:v>44523</c:v>
              </c:pt>
              <c:pt idx="237">
                <c:v>44524</c:v>
              </c:pt>
              <c:pt idx="238">
                <c:v>44525</c:v>
              </c:pt>
              <c:pt idx="239">
                <c:v>44526</c:v>
              </c:pt>
              <c:pt idx="240">
                <c:v>44529</c:v>
              </c:pt>
              <c:pt idx="241">
                <c:v>44530</c:v>
              </c:pt>
              <c:pt idx="242">
                <c:v>44531</c:v>
              </c:pt>
              <c:pt idx="243">
                <c:v>44532</c:v>
              </c:pt>
              <c:pt idx="244">
                <c:v>44533</c:v>
              </c:pt>
              <c:pt idx="245">
                <c:v>44536</c:v>
              </c:pt>
              <c:pt idx="246">
                <c:v>44537</c:v>
              </c:pt>
              <c:pt idx="247">
                <c:v>44538</c:v>
              </c:pt>
              <c:pt idx="248">
                <c:v>44539</c:v>
              </c:pt>
              <c:pt idx="249">
                <c:v>44540</c:v>
              </c:pt>
              <c:pt idx="250">
                <c:v>44543</c:v>
              </c:pt>
              <c:pt idx="251">
                <c:v>44544</c:v>
              </c:pt>
              <c:pt idx="252">
                <c:v>44545</c:v>
              </c:pt>
              <c:pt idx="253">
                <c:v>44546</c:v>
              </c:pt>
              <c:pt idx="254">
                <c:v>44547</c:v>
              </c:pt>
              <c:pt idx="255">
                <c:v>44550</c:v>
              </c:pt>
              <c:pt idx="256">
                <c:v>44551</c:v>
              </c:pt>
              <c:pt idx="257">
                <c:v>44552</c:v>
              </c:pt>
              <c:pt idx="258">
                <c:v>44553</c:v>
              </c:pt>
              <c:pt idx="259">
                <c:v>44554</c:v>
              </c:pt>
              <c:pt idx="260">
                <c:v>44557</c:v>
              </c:pt>
              <c:pt idx="261">
                <c:v>44558</c:v>
              </c:pt>
              <c:pt idx="262">
                <c:v>44559</c:v>
              </c:pt>
              <c:pt idx="263">
                <c:v>44560</c:v>
              </c:pt>
              <c:pt idx="264">
                <c:v>44561</c:v>
              </c:pt>
              <c:pt idx="265">
                <c:v>44564</c:v>
              </c:pt>
              <c:pt idx="266">
                <c:v>44565</c:v>
              </c:pt>
              <c:pt idx="267">
                <c:v>44566</c:v>
              </c:pt>
              <c:pt idx="268">
                <c:v>44567</c:v>
              </c:pt>
              <c:pt idx="269">
                <c:v>44568</c:v>
              </c:pt>
              <c:pt idx="270">
                <c:v>44571</c:v>
              </c:pt>
              <c:pt idx="271">
                <c:v>44572</c:v>
              </c:pt>
              <c:pt idx="272">
                <c:v>44573</c:v>
              </c:pt>
              <c:pt idx="273">
                <c:v>44574</c:v>
              </c:pt>
              <c:pt idx="274">
                <c:v>44575</c:v>
              </c:pt>
              <c:pt idx="275">
                <c:v>44578</c:v>
              </c:pt>
              <c:pt idx="276">
                <c:v>44579</c:v>
              </c:pt>
              <c:pt idx="277">
                <c:v>44580</c:v>
              </c:pt>
              <c:pt idx="278">
                <c:v>44581</c:v>
              </c:pt>
              <c:pt idx="279">
                <c:v>44582</c:v>
              </c:pt>
              <c:pt idx="280">
                <c:v>44585</c:v>
              </c:pt>
              <c:pt idx="281">
                <c:v>44586</c:v>
              </c:pt>
              <c:pt idx="282">
                <c:v>44587</c:v>
              </c:pt>
              <c:pt idx="283">
                <c:v>44588</c:v>
              </c:pt>
              <c:pt idx="284">
                <c:v>44589</c:v>
              </c:pt>
              <c:pt idx="285">
                <c:v>44592</c:v>
              </c:pt>
              <c:pt idx="286">
                <c:v>44593</c:v>
              </c:pt>
              <c:pt idx="287">
                <c:v>44594</c:v>
              </c:pt>
              <c:pt idx="288">
                <c:v>44595</c:v>
              </c:pt>
              <c:pt idx="289">
                <c:v>44596</c:v>
              </c:pt>
              <c:pt idx="290">
                <c:v>44599</c:v>
              </c:pt>
              <c:pt idx="291">
                <c:v>44600</c:v>
              </c:pt>
              <c:pt idx="292">
                <c:v>44601</c:v>
              </c:pt>
              <c:pt idx="293">
                <c:v>44602</c:v>
              </c:pt>
              <c:pt idx="294">
                <c:v>44603</c:v>
              </c:pt>
              <c:pt idx="295">
                <c:v>44606</c:v>
              </c:pt>
              <c:pt idx="296">
                <c:v>44607</c:v>
              </c:pt>
              <c:pt idx="297">
                <c:v>44608</c:v>
              </c:pt>
              <c:pt idx="298">
                <c:v>44609</c:v>
              </c:pt>
              <c:pt idx="299">
                <c:v>44610</c:v>
              </c:pt>
              <c:pt idx="300">
                <c:v>44613</c:v>
              </c:pt>
              <c:pt idx="301">
                <c:v>44614</c:v>
              </c:pt>
              <c:pt idx="302">
                <c:v>44615</c:v>
              </c:pt>
              <c:pt idx="303">
                <c:v>44616</c:v>
              </c:pt>
              <c:pt idx="304">
                <c:v>44617</c:v>
              </c:pt>
              <c:pt idx="305">
                <c:v>44620</c:v>
              </c:pt>
              <c:pt idx="306">
                <c:v>44621</c:v>
              </c:pt>
              <c:pt idx="307">
                <c:v>44622</c:v>
              </c:pt>
              <c:pt idx="308">
                <c:v>44623</c:v>
              </c:pt>
              <c:pt idx="309">
                <c:v>44624</c:v>
              </c:pt>
              <c:pt idx="310">
                <c:v>44627</c:v>
              </c:pt>
              <c:pt idx="311">
                <c:v>44628</c:v>
              </c:pt>
              <c:pt idx="312">
                <c:v>44629</c:v>
              </c:pt>
              <c:pt idx="313">
                <c:v>44630</c:v>
              </c:pt>
              <c:pt idx="314">
                <c:v>44631</c:v>
              </c:pt>
              <c:pt idx="315">
                <c:v>44634</c:v>
              </c:pt>
              <c:pt idx="316">
                <c:v>44635</c:v>
              </c:pt>
              <c:pt idx="317">
                <c:v>44636</c:v>
              </c:pt>
              <c:pt idx="318">
                <c:v>44637</c:v>
              </c:pt>
              <c:pt idx="319">
                <c:v>44638</c:v>
              </c:pt>
              <c:pt idx="320">
                <c:v>44641</c:v>
              </c:pt>
              <c:pt idx="321">
                <c:v>44642</c:v>
              </c:pt>
              <c:pt idx="322">
                <c:v>44643</c:v>
              </c:pt>
              <c:pt idx="323">
                <c:v>44644</c:v>
              </c:pt>
              <c:pt idx="324">
                <c:v>44645</c:v>
              </c:pt>
              <c:pt idx="325">
                <c:v>44648</c:v>
              </c:pt>
              <c:pt idx="326">
                <c:v>44649</c:v>
              </c:pt>
              <c:pt idx="327">
                <c:v>44650</c:v>
              </c:pt>
              <c:pt idx="328">
                <c:v>44651</c:v>
              </c:pt>
              <c:pt idx="329">
                <c:v>44652</c:v>
              </c:pt>
              <c:pt idx="330">
                <c:v>44655</c:v>
              </c:pt>
              <c:pt idx="331">
                <c:v>44656</c:v>
              </c:pt>
              <c:pt idx="332">
                <c:v>44657</c:v>
              </c:pt>
              <c:pt idx="333">
                <c:v>44658</c:v>
              </c:pt>
              <c:pt idx="334">
                <c:v>44659</c:v>
              </c:pt>
              <c:pt idx="335">
                <c:v>44662</c:v>
              </c:pt>
              <c:pt idx="336">
                <c:v>44663</c:v>
              </c:pt>
              <c:pt idx="337">
                <c:v>44664</c:v>
              </c:pt>
              <c:pt idx="338">
                <c:v>44665</c:v>
              </c:pt>
              <c:pt idx="339">
                <c:v>44666</c:v>
              </c:pt>
              <c:pt idx="340">
                <c:v>44669</c:v>
              </c:pt>
              <c:pt idx="341">
                <c:v>44670</c:v>
              </c:pt>
              <c:pt idx="342">
                <c:v>44671</c:v>
              </c:pt>
              <c:pt idx="343">
                <c:v>44672</c:v>
              </c:pt>
              <c:pt idx="344">
                <c:v>44673</c:v>
              </c:pt>
              <c:pt idx="345">
                <c:v>44676</c:v>
              </c:pt>
              <c:pt idx="346">
                <c:v>44677</c:v>
              </c:pt>
              <c:pt idx="347">
                <c:v>44678</c:v>
              </c:pt>
              <c:pt idx="348">
                <c:v>44679</c:v>
              </c:pt>
              <c:pt idx="349">
                <c:v>44680</c:v>
              </c:pt>
              <c:pt idx="350">
                <c:v>44683</c:v>
              </c:pt>
              <c:pt idx="351">
                <c:v>44684</c:v>
              </c:pt>
              <c:pt idx="352">
                <c:v>44685</c:v>
              </c:pt>
              <c:pt idx="353">
                <c:v>44686</c:v>
              </c:pt>
              <c:pt idx="354">
                <c:v>44687</c:v>
              </c:pt>
              <c:pt idx="355">
                <c:v>44690</c:v>
              </c:pt>
              <c:pt idx="356">
                <c:v>44691</c:v>
              </c:pt>
              <c:pt idx="357">
                <c:v>44692</c:v>
              </c:pt>
              <c:pt idx="358">
                <c:v>44693</c:v>
              </c:pt>
              <c:pt idx="359">
                <c:v>44694</c:v>
              </c:pt>
              <c:pt idx="360">
                <c:v>44697</c:v>
              </c:pt>
              <c:pt idx="361">
                <c:v>44698</c:v>
              </c:pt>
              <c:pt idx="362">
                <c:v>44699</c:v>
              </c:pt>
              <c:pt idx="363">
                <c:v>44700</c:v>
              </c:pt>
              <c:pt idx="364">
                <c:v>44701</c:v>
              </c:pt>
              <c:pt idx="365">
                <c:v>44704</c:v>
              </c:pt>
              <c:pt idx="366">
                <c:v>44705</c:v>
              </c:pt>
              <c:pt idx="367">
                <c:v>44706</c:v>
              </c:pt>
              <c:pt idx="368">
                <c:v>44707</c:v>
              </c:pt>
              <c:pt idx="369">
                <c:v>44708</c:v>
              </c:pt>
              <c:pt idx="370">
                <c:v>44711</c:v>
              </c:pt>
              <c:pt idx="371">
                <c:v>44712</c:v>
              </c:pt>
              <c:pt idx="372">
                <c:v>44713</c:v>
              </c:pt>
              <c:pt idx="373">
                <c:v>44714</c:v>
              </c:pt>
              <c:pt idx="374">
                <c:v>44715</c:v>
              </c:pt>
              <c:pt idx="375">
                <c:v>44718</c:v>
              </c:pt>
              <c:pt idx="376">
                <c:v>44719</c:v>
              </c:pt>
              <c:pt idx="377">
                <c:v>44720</c:v>
              </c:pt>
              <c:pt idx="378">
                <c:v>44721</c:v>
              </c:pt>
              <c:pt idx="379">
                <c:v>44722</c:v>
              </c:pt>
              <c:pt idx="380">
                <c:v>44725</c:v>
              </c:pt>
              <c:pt idx="381">
                <c:v>44726</c:v>
              </c:pt>
              <c:pt idx="382">
                <c:v>44727</c:v>
              </c:pt>
              <c:pt idx="383">
                <c:v>44728</c:v>
              </c:pt>
              <c:pt idx="384">
                <c:v>44729</c:v>
              </c:pt>
              <c:pt idx="385">
                <c:v>44732</c:v>
              </c:pt>
              <c:pt idx="386">
                <c:v>44733</c:v>
              </c:pt>
              <c:pt idx="387">
                <c:v>44734</c:v>
              </c:pt>
              <c:pt idx="388">
                <c:v>44735</c:v>
              </c:pt>
              <c:pt idx="389">
                <c:v>44736</c:v>
              </c:pt>
              <c:pt idx="390">
                <c:v>44739</c:v>
              </c:pt>
              <c:pt idx="391">
                <c:v>44740</c:v>
              </c:pt>
              <c:pt idx="392">
                <c:v>44741</c:v>
              </c:pt>
              <c:pt idx="393">
                <c:v>44742</c:v>
              </c:pt>
              <c:pt idx="394">
                <c:v>44743</c:v>
              </c:pt>
              <c:pt idx="395">
                <c:v>44746</c:v>
              </c:pt>
              <c:pt idx="396">
                <c:v>44747</c:v>
              </c:pt>
              <c:pt idx="397">
                <c:v>44748</c:v>
              </c:pt>
              <c:pt idx="398">
                <c:v>44749</c:v>
              </c:pt>
              <c:pt idx="399">
                <c:v>44750</c:v>
              </c:pt>
              <c:pt idx="400">
                <c:v>44753</c:v>
              </c:pt>
              <c:pt idx="401">
                <c:v>44754</c:v>
              </c:pt>
              <c:pt idx="402">
                <c:v>44755</c:v>
              </c:pt>
              <c:pt idx="403">
                <c:v>44756</c:v>
              </c:pt>
              <c:pt idx="404">
                <c:v>44757</c:v>
              </c:pt>
              <c:pt idx="405">
                <c:v>44760</c:v>
              </c:pt>
              <c:pt idx="406">
                <c:v>44761</c:v>
              </c:pt>
              <c:pt idx="407">
                <c:v>44762</c:v>
              </c:pt>
              <c:pt idx="408">
                <c:v>44763</c:v>
              </c:pt>
              <c:pt idx="409">
                <c:v>44764</c:v>
              </c:pt>
              <c:pt idx="410">
                <c:v>44767</c:v>
              </c:pt>
              <c:pt idx="411">
                <c:v>44768</c:v>
              </c:pt>
              <c:pt idx="412">
                <c:v>44769</c:v>
              </c:pt>
              <c:pt idx="413">
                <c:v>44770</c:v>
              </c:pt>
              <c:pt idx="414">
                <c:v>44771</c:v>
              </c:pt>
              <c:pt idx="415">
                <c:v>44774</c:v>
              </c:pt>
              <c:pt idx="416">
                <c:v>44775</c:v>
              </c:pt>
              <c:pt idx="417">
                <c:v>44776</c:v>
              </c:pt>
              <c:pt idx="418">
                <c:v>44777</c:v>
              </c:pt>
              <c:pt idx="419">
                <c:v>44778</c:v>
              </c:pt>
              <c:pt idx="420">
                <c:v>44781</c:v>
              </c:pt>
              <c:pt idx="421">
                <c:v>44782</c:v>
              </c:pt>
              <c:pt idx="422">
                <c:v>44783</c:v>
              </c:pt>
              <c:pt idx="423">
                <c:v>44784</c:v>
              </c:pt>
              <c:pt idx="424">
                <c:v>44785</c:v>
              </c:pt>
              <c:pt idx="425">
                <c:v>44788</c:v>
              </c:pt>
              <c:pt idx="426">
                <c:v>44789</c:v>
              </c:pt>
              <c:pt idx="427">
                <c:v>44790</c:v>
              </c:pt>
              <c:pt idx="428">
                <c:v>44791</c:v>
              </c:pt>
              <c:pt idx="429">
                <c:v>44792</c:v>
              </c:pt>
              <c:pt idx="430">
                <c:v>44795</c:v>
              </c:pt>
              <c:pt idx="431">
                <c:v>44796</c:v>
              </c:pt>
              <c:pt idx="432">
                <c:v>44797</c:v>
              </c:pt>
              <c:pt idx="433">
                <c:v>44798</c:v>
              </c:pt>
              <c:pt idx="434">
                <c:v>44799</c:v>
              </c:pt>
              <c:pt idx="435">
                <c:v>44802</c:v>
              </c:pt>
              <c:pt idx="436">
                <c:v>44803</c:v>
              </c:pt>
              <c:pt idx="437">
                <c:v>44804</c:v>
              </c:pt>
              <c:pt idx="438">
                <c:v>44805</c:v>
              </c:pt>
              <c:pt idx="439">
                <c:v>44806</c:v>
              </c:pt>
              <c:pt idx="440">
                <c:v>44809</c:v>
              </c:pt>
              <c:pt idx="441">
                <c:v>44810</c:v>
              </c:pt>
              <c:pt idx="442">
                <c:v>44811</c:v>
              </c:pt>
              <c:pt idx="443">
                <c:v>44812</c:v>
              </c:pt>
              <c:pt idx="444">
                <c:v>44813</c:v>
              </c:pt>
              <c:pt idx="445">
                <c:v>44816</c:v>
              </c:pt>
              <c:pt idx="446">
                <c:v>44817</c:v>
              </c:pt>
              <c:pt idx="447">
                <c:v>44818</c:v>
              </c:pt>
              <c:pt idx="448">
                <c:v>44819</c:v>
              </c:pt>
              <c:pt idx="449">
                <c:v>44820</c:v>
              </c:pt>
              <c:pt idx="450">
                <c:v>44823</c:v>
              </c:pt>
              <c:pt idx="451">
                <c:v>44824</c:v>
              </c:pt>
              <c:pt idx="452">
                <c:v>44825</c:v>
              </c:pt>
              <c:pt idx="453">
                <c:v>44826</c:v>
              </c:pt>
              <c:pt idx="454">
                <c:v>44827</c:v>
              </c:pt>
              <c:pt idx="455">
                <c:v>44830</c:v>
              </c:pt>
              <c:pt idx="456">
                <c:v>44831</c:v>
              </c:pt>
              <c:pt idx="457">
                <c:v>44832</c:v>
              </c:pt>
              <c:pt idx="458">
                <c:v>44833</c:v>
              </c:pt>
              <c:pt idx="459">
                <c:v>44834</c:v>
              </c:pt>
              <c:pt idx="460">
                <c:v>44837</c:v>
              </c:pt>
              <c:pt idx="461">
                <c:v>44838</c:v>
              </c:pt>
              <c:pt idx="462">
                <c:v>44839</c:v>
              </c:pt>
              <c:pt idx="463">
                <c:v>44840</c:v>
              </c:pt>
              <c:pt idx="464">
                <c:v>44841</c:v>
              </c:pt>
              <c:pt idx="465">
                <c:v>44844</c:v>
              </c:pt>
              <c:pt idx="466">
                <c:v>44845</c:v>
              </c:pt>
              <c:pt idx="467">
                <c:v>44846</c:v>
              </c:pt>
              <c:pt idx="468">
                <c:v>44847</c:v>
              </c:pt>
              <c:pt idx="469">
                <c:v>44848</c:v>
              </c:pt>
              <c:pt idx="470">
                <c:v>44851</c:v>
              </c:pt>
              <c:pt idx="471">
                <c:v>44852</c:v>
              </c:pt>
              <c:pt idx="472">
                <c:v>44853</c:v>
              </c:pt>
              <c:pt idx="473">
                <c:v>44854</c:v>
              </c:pt>
              <c:pt idx="474">
                <c:v>44855</c:v>
              </c:pt>
              <c:pt idx="475">
                <c:v>44858</c:v>
              </c:pt>
              <c:pt idx="476">
                <c:v>44859</c:v>
              </c:pt>
              <c:pt idx="477">
                <c:v>44860</c:v>
              </c:pt>
              <c:pt idx="478">
                <c:v>44861</c:v>
              </c:pt>
              <c:pt idx="479">
                <c:v>44862</c:v>
              </c:pt>
              <c:pt idx="480">
                <c:v>44865</c:v>
              </c:pt>
              <c:pt idx="481">
                <c:v>44866</c:v>
              </c:pt>
              <c:pt idx="482">
                <c:v>44867</c:v>
              </c:pt>
              <c:pt idx="483">
                <c:v>44868</c:v>
              </c:pt>
              <c:pt idx="484">
                <c:v>44869</c:v>
              </c:pt>
              <c:pt idx="485">
                <c:v>44872</c:v>
              </c:pt>
              <c:pt idx="486">
                <c:v>44873</c:v>
              </c:pt>
              <c:pt idx="487">
                <c:v>44874</c:v>
              </c:pt>
              <c:pt idx="488">
                <c:v>44875</c:v>
              </c:pt>
              <c:pt idx="489">
                <c:v>44876</c:v>
              </c:pt>
              <c:pt idx="490">
                <c:v>44879</c:v>
              </c:pt>
              <c:pt idx="491">
                <c:v>44880</c:v>
              </c:pt>
              <c:pt idx="492">
                <c:v>44881</c:v>
              </c:pt>
              <c:pt idx="493">
                <c:v>44882</c:v>
              </c:pt>
              <c:pt idx="494">
                <c:v>44883</c:v>
              </c:pt>
              <c:pt idx="495">
                <c:v>44886</c:v>
              </c:pt>
              <c:pt idx="496">
                <c:v>44887</c:v>
              </c:pt>
              <c:pt idx="497">
                <c:v>44888</c:v>
              </c:pt>
              <c:pt idx="498">
                <c:v>44889</c:v>
              </c:pt>
              <c:pt idx="499">
                <c:v>44890</c:v>
              </c:pt>
              <c:pt idx="500">
                <c:v>44893</c:v>
              </c:pt>
              <c:pt idx="501">
                <c:v>44894</c:v>
              </c:pt>
              <c:pt idx="502">
                <c:v>44895</c:v>
              </c:pt>
              <c:pt idx="503">
                <c:v>44896</c:v>
              </c:pt>
              <c:pt idx="504">
                <c:v>44897</c:v>
              </c:pt>
              <c:pt idx="505">
                <c:v>44900</c:v>
              </c:pt>
              <c:pt idx="506">
                <c:v>44901</c:v>
              </c:pt>
              <c:pt idx="507">
                <c:v>44902</c:v>
              </c:pt>
              <c:pt idx="508">
                <c:v>44903</c:v>
              </c:pt>
              <c:pt idx="509">
                <c:v>44904</c:v>
              </c:pt>
              <c:pt idx="510">
                <c:v>44907</c:v>
              </c:pt>
              <c:pt idx="511">
                <c:v>44908</c:v>
              </c:pt>
              <c:pt idx="512">
                <c:v>44909</c:v>
              </c:pt>
              <c:pt idx="513">
                <c:v>44910</c:v>
              </c:pt>
              <c:pt idx="514">
                <c:v>44911</c:v>
              </c:pt>
              <c:pt idx="515">
                <c:v>44914</c:v>
              </c:pt>
              <c:pt idx="516">
                <c:v>44915</c:v>
              </c:pt>
              <c:pt idx="517">
                <c:v>44916</c:v>
              </c:pt>
              <c:pt idx="518">
                <c:v>44917</c:v>
              </c:pt>
              <c:pt idx="519">
                <c:v>44918</c:v>
              </c:pt>
              <c:pt idx="520">
                <c:v>44921</c:v>
              </c:pt>
              <c:pt idx="521">
                <c:v>44922</c:v>
              </c:pt>
              <c:pt idx="522">
                <c:v>44923</c:v>
              </c:pt>
              <c:pt idx="523">
                <c:v>44924</c:v>
              </c:pt>
              <c:pt idx="524">
                <c:v>44925</c:v>
              </c:pt>
              <c:pt idx="525">
                <c:v>44928</c:v>
              </c:pt>
              <c:pt idx="526">
                <c:v>44929</c:v>
              </c:pt>
              <c:pt idx="527">
                <c:v>44930</c:v>
              </c:pt>
              <c:pt idx="528">
                <c:v>44931</c:v>
              </c:pt>
              <c:pt idx="529">
                <c:v>44932</c:v>
              </c:pt>
              <c:pt idx="530">
                <c:v>44935</c:v>
              </c:pt>
              <c:pt idx="531">
                <c:v>44936</c:v>
              </c:pt>
              <c:pt idx="532">
                <c:v>44937</c:v>
              </c:pt>
              <c:pt idx="533">
                <c:v>44938</c:v>
              </c:pt>
              <c:pt idx="534">
                <c:v>44939</c:v>
              </c:pt>
              <c:pt idx="535">
                <c:v>44942</c:v>
              </c:pt>
              <c:pt idx="536">
                <c:v>44943</c:v>
              </c:pt>
              <c:pt idx="537">
                <c:v>44944</c:v>
              </c:pt>
              <c:pt idx="538">
                <c:v>44945</c:v>
              </c:pt>
              <c:pt idx="539">
                <c:v>44946</c:v>
              </c:pt>
              <c:pt idx="540">
                <c:v>44949</c:v>
              </c:pt>
              <c:pt idx="541">
                <c:v>44950</c:v>
              </c:pt>
              <c:pt idx="542">
                <c:v>44951</c:v>
              </c:pt>
              <c:pt idx="543">
                <c:v>44952</c:v>
              </c:pt>
              <c:pt idx="544">
                <c:v>44953</c:v>
              </c:pt>
              <c:pt idx="545">
                <c:v>44956</c:v>
              </c:pt>
              <c:pt idx="546">
                <c:v>44957</c:v>
              </c:pt>
              <c:pt idx="547">
                <c:v>44958</c:v>
              </c:pt>
              <c:pt idx="548">
                <c:v>44959</c:v>
              </c:pt>
              <c:pt idx="549">
                <c:v>44960</c:v>
              </c:pt>
              <c:pt idx="550">
                <c:v>44963</c:v>
              </c:pt>
              <c:pt idx="551">
                <c:v>44964</c:v>
              </c:pt>
              <c:pt idx="552">
                <c:v>44965</c:v>
              </c:pt>
              <c:pt idx="553">
                <c:v>44966</c:v>
              </c:pt>
              <c:pt idx="554">
                <c:v>44967</c:v>
              </c:pt>
              <c:pt idx="555">
                <c:v>44970</c:v>
              </c:pt>
              <c:pt idx="556">
                <c:v>44971</c:v>
              </c:pt>
              <c:pt idx="557">
                <c:v>44972</c:v>
              </c:pt>
              <c:pt idx="558">
                <c:v>44973</c:v>
              </c:pt>
              <c:pt idx="559">
                <c:v>44974</c:v>
              </c:pt>
              <c:pt idx="560">
                <c:v>44977</c:v>
              </c:pt>
              <c:pt idx="561">
                <c:v>44978</c:v>
              </c:pt>
              <c:pt idx="562">
                <c:v>44979</c:v>
              </c:pt>
              <c:pt idx="563">
                <c:v>44980</c:v>
              </c:pt>
              <c:pt idx="564">
                <c:v>44981</c:v>
              </c:pt>
              <c:pt idx="565">
                <c:v>44984</c:v>
              </c:pt>
              <c:pt idx="566">
                <c:v>44985</c:v>
              </c:pt>
              <c:pt idx="567">
                <c:v>44986</c:v>
              </c:pt>
              <c:pt idx="568">
                <c:v>44987</c:v>
              </c:pt>
              <c:pt idx="569">
                <c:v>44988</c:v>
              </c:pt>
              <c:pt idx="570">
                <c:v>44991</c:v>
              </c:pt>
              <c:pt idx="571">
                <c:v>44992</c:v>
              </c:pt>
              <c:pt idx="572">
                <c:v>44993</c:v>
              </c:pt>
              <c:pt idx="573">
                <c:v>44994</c:v>
              </c:pt>
              <c:pt idx="574">
                <c:v>44995</c:v>
              </c:pt>
              <c:pt idx="575">
                <c:v>44998</c:v>
              </c:pt>
              <c:pt idx="576">
                <c:v>44999</c:v>
              </c:pt>
              <c:pt idx="577">
                <c:v>45000</c:v>
              </c:pt>
              <c:pt idx="578">
                <c:v>45001</c:v>
              </c:pt>
              <c:pt idx="579">
                <c:v>45002</c:v>
              </c:pt>
              <c:pt idx="580">
                <c:v>45005</c:v>
              </c:pt>
              <c:pt idx="581">
                <c:v>45006</c:v>
              </c:pt>
              <c:pt idx="582">
                <c:v>45007</c:v>
              </c:pt>
              <c:pt idx="583">
                <c:v>45008</c:v>
              </c:pt>
              <c:pt idx="584">
                <c:v>45009</c:v>
              </c:pt>
              <c:pt idx="585">
                <c:v>45012</c:v>
              </c:pt>
              <c:pt idx="586">
                <c:v>45013</c:v>
              </c:pt>
              <c:pt idx="587">
                <c:v>45014</c:v>
              </c:pt>
              <c:pt idx="588">
                <c:v>45015</c:v>
              </c:pt>
              <c:pt idx="589">
                <c:v>45016</c:v>
              </c:pt>
              <c:pt idx="590">
                <c:v>45019</c:v>
              </c:pt>
              <c:pt idx="591">
                <c:v>45020</c:v>
              </c:pt>
              <c:pt idx="592">
                <c:v>45021</c:v>
              </c:pt>
              <c:pt idx="593">
                <c:v>45022</c:v>
              </c:pt>
              <c:pt idx="594">
                <c:v>45023</c:v>
              </c:pt>
              <c:pt idx="595">
                <c:v>45026</c:v>
              </c:pt>
              <c:pt idx="596">
                <c:v>45027</c:v>
              </c:pt>
              <c:pt idx="597">
                <c:v>45028</c:v>
              </c:pt>
              <c:pt idx="598">
                <c:v>45029</c:v>
              </c:pt>
              <c:pt idx="599">
                <c:v>45030</c:v>
              </c:pt>
              <c:pt idx="600">
                <c:v>45033</c:v>
              </c:pt>
              <c:pt idx="601">
                <c:v>45034</c:v>
              </c:pt>
              <c:pt idx="602">
                <c:v>45035</c:v>
              </c:pt>
              <c:pt idx="603">
                <c:v>45036</c:v>
              </c:pt>
              <c:pt idx="604">
                <c:v>45037</c:v>
              </c:pt>
              <c:pt idx="605">
                <c:v>45040</c:v>
              </c:pt>
              <c:pt idx="606">
                <c:v>45041</c:v>
              </c:pt>
              <c:pt idx="607">
                <c:v>45042</c:v>
              </c:pt>
              <c:pt idx="608">
                <c:v>45043</c:v>
              </c:pt>
              <c:pt idx="609">
                <c:v>45044</c:v>
              </c:pt>
              <c:pt idx="610">
                <c:v>45047</c:v>
              </c:pt>
              <c:pt idx="611">
                <c:v>45048</c:v>
              </c:pt>
              <c:pt idx="612">
                <c:v>45049</c:v>
              </c:pt>
              <c:pt idx="613">
                <c:v>45050</c:v>
              </c:pt>
              <c:pt idx="614">
                <c:v>45051</c:v>
              </c:pt>
              <c:pt idx="615">
                <c:v>45054</c:v>
              </c:pt>
              <c:pt idx="616">
                <c:v>45055</c:v>
              </c:pt>
              <c:pt idx="617">
                <c:v>45056</c:v>
              </c:pt>
              <c:pt idx="618">
                <c:v>45057</c:v>
              </c:pt>
              <c:pt idx="619">
                <c:v>45058</c:v>
              </c:pt>
              <c:pt idx="620">
                <c:v>45061</c:v>
              </c:pt>
              <c:pt idx="621">
                <c:v>45062</c:v>
              </c:pt>
              <c:pt idx="622">
                <c:v>45063</c:v>
              </c:pt>
              <c:pt idx="623">
                <c:v>45064</c:v>
              </c:pt>
              <c:pt idx="624">
                <c:v>45065</c:v>
              </c:pt>
              <c:pt idx="625">
                <c:v>45068</c:v>
              </c:pt>
              <c:pt idx="626">
                <c:v>45069</c:v>
              </c:pt>
              <c:pt idx="627">
                <c:v>45070</c:v>
              </c:pt>
              <c:pt idx="628">
                <c:v>45071</c:v>
              </c:pt>
              <c:pt idx="629">
                <c:v>45072</c:v>
              </c:pt>
              <c:pt idx="630">
                <c:v>45075</c:v>
              </c:pt>
              <c:pt idx="631">
                <c:v>45076</c:v>
              </c:pt>
              <c:pt idx="632">
                <c:v>45077</c:v>
              </c:pt>
              <c:pt idx="633">
                <c:v>45078</c:v>
              </c:pt>
              <c:pt idx="634">
                <c:v>45079</c:v>
              </c:pt>
              <c:pt idx="635">
                <c:v>45082</c:v>
              </c:pt>
              <c:pt idx="636">
                <c:v>45083</c:v>
              </c:pt>
              <c:pt idx="637">
                <c:v>45084</c:v>
              </c:pt>
              <c:pt idx="638">
                <c:v>45085</c:v>
              </c:pt>
              <c:pt idx="639">
                <c:v>45086</c:v>
              </c:pt>
              <c:pt idx="640">
                <c:v>45089</c:v>
              </c:pt>
              <c:pt idx="641">
                <c:v>45090</c:v>
              </c:pt>
              <c:pt idx="642">
                <c:v>45091</c:v>
              </c:pt>
              <c:pt idx="643">
                <c:v>45092</c:v>
              </c:pt>
              <c:pt idx="644">
                <c:v>45093</c:v>
              </c:pt>
              <c:pt idx="645">
                <c:v>45096</c:v>
              </c:pt>
              <c:pt idx="646">
                <c:v>45097</c:v>
              </c:pt>
              <c:pt idx="647">
                <c:v>45098</c:v>
              </c:pt>
              <c:pt idx="648">
                <c:v>45099</c:v>
              </c:pt>
              <c:pt idx="649">
                <c:v>45100</c:v>
              </c:pt>
              <c:pt idx="650">
                <c:v>45103</c:v>
              </c:pt>
              <c:pt idx="651">
                <c:v>45104</c:v>
              </c:pt>
              <c:pt idx="652">
                <c:v>45105</c:v>
              </c:pt>
              <c:pt idx="653">
                <c:v>45106</c:v>
              </c:pt>
              <c:pt idx="654">
                <c:v>45107</c:v>
              </c:pt>
              <c:pt idx="655">
                <c:v>45110</c:v>
              </c:pt>
              <c:pt idx="656">
                <c:v>45111</c:v>
              </c:pt>
              <c:pt idx="657">
                <c:v>45112</c:v>
              </c:pt>
              <c:pt idx="658">
                <c:v>45113</c:v>
              </c:pt>
              <c:pt idx="659">
                <c:v>45114</c:v>
              </c:pt>
              <c:pt idx="660">
                <c:v>45117</c:v>
              </c:pt>
              <c:pt idx="661">
                <c:v>45118</c:v>
              </c:pt>
              <c:pt idx="662">
                <c:v>45119</c:v>
              </c:pt>
              <c:pt idx="663">
                <c:v>45120</c:v>
              </c:pt>
              <c:pt idx="664">
                <c:v>45121</c:v>
              </c:pt>
              <c:pt idx="665">
                <c:v>45124</c:v>
              </c:pt>
              <c:pt idx="666">
                <c:v>45125</c:v>
              </c:pt>
              <c:pt idx="667">
                <c:v>45126</c:v>
              </c:pt>
              <c:pt idx="668">
                <c:v>45127</c:v>
              </c:pt>
              <c:pt idx="669">
                <c:v>45128</c:v>
              </c:pt>
              <c:pt idx="670">
                <c:v>45131</c:v>
              </c:pt>
              <c:pt idx="671">
                <c:v>45132</c:v>
              </c:pt>
              <c:pt idx="672">
                <c:v>45133</c:v>
              </c:pt>
              <c:pt idx="673">
                <c:v>45134</c:v>
              </c:pt>
              <c:pt idx="674">
                <c:v>45135</c:v>
              </c:pt>
              <c:pt idx="675">
                <c:v>45138</c:v>
              </c:pt>
              <c:pt idx="676">
                <c:v>45139</c:v>
              </c:pt>
              <c:pt idx="677">
                <c:v>45140</c:v>
              </c:pt>
              <c:pt idx="678">
                <c:v>45141</c:v>
              </c:pt>
              <c:pt idx="679">
                <c:v>45142</c:v>
              </c:pt>
              <c:pt idx="680">
                <c:v>45145</c:v>
              </c:pt>
              <c:pt idx="681">
                <c:v>45146</c:v>
              </c:pt>
              <c:pt idx="682">
                <c:v>45147</c:v>
              </c:pt>
              <c:pt idx="683">
                <c:v>45148</c:v>
              </c:pt>
              <c:pt idx="684">
                <c:v>45149</c:v>
              </c:pt>
              <c:pt idx="685">
                <c:v>45152</c:v>
              </c:pt>
              <c:pt idx="686">
                <c:v>45153</c:v>
              </c:pt>
              <c:pt idx="687">
                <c:v>45154</c:v>
              </c:pt>
              <c:pt idx="688">
                <c:v>45155</c:v>
              </c:pt>
              <c:pt idx="689">
                <c:v>45156</c:v>
              </c:pt>
              <c:pt idx="690">
                <c:v>45159</c:v>
              </c:pt>
              <c:pt idx="691">
                <c:v>45160</c:v>
              </c:pt>
              <c:pt idx="692">
                <c:v>45161</c:v>
              </c:pt>
              <c:pt idx="693">
                <c:v>45162</c:v>
              </c:pt>
              <c:pt idx="694">
                <c:v>45163</c:v>
              </c:pt>
              <c:pt idx="695">
                <c:v>45166</c:v>
              </c:pt>
              <c:pt idx="696">
                <c:v>45167</c:v>
              </c:pt>
              <c:pt idx="697">
                <c:v>45168</c:v>
              </c:pt>
              <c:pt idx="698">
                <c:v>45169</c:v>
              </c:pt>
              <c:pt idx="699">
                <c:v>45170</c:v>
              </c:pt>
              <c:pt idx="700">
                <c:v>45173</c:v>
              </c:pt>
              <c:pt idx="701">
                <c:v>45174</c:v>
              </c:pt>
              <c:pt idx="702">
                <c:v>45175</c:v>
              </c:pt>
              <c:pt idx="703">
                <c:v>45176</c:v>
              </c:pt>
              <c:pt idx="704">
                <c:v>45177</c:v>
              </c:pt>
              <c:pt idx="705">
                <c:v>45180</c:v>
              </c:pt>
              <c:pt idx="706">
                <c:v>45181</c:v>
              </c:pt>
              <c:pt idx="707">
                <c:v>45182</c:v>
              </c:pt>
              <c:pt idx="708">
                <c:v>45183</c:v>
              </c:pt>
              <c:pt idx="709">
                <c:v>45184</c:v>
              </c:pt>
              <c:pt idx="710">
                <c:v>45187</c:v>
              </c:pt>
              <c:pt idx="711">
                <c:v>45188</c:v>
              </c:pt>
              <c:pt idx="712">
                <c:v>45189</c:v>
              </c:pt>
              <c:pt idx="713">
                <c:v>45190</c:v>
              </c:pt>
              <c:pt idx="714">
                <c:v>45191</c:v>
              </c:pt>
              <c:pt idx="715">
                <c:v>45194</c:v>
              </c:pt>
              <c:pt idx="716">
                <c:v>45195</c:v>
              </c:pt>
              <c:pt idx="717">
                <c:v>45196</c:v>
              </c:pt>
              <c:pt idx="718">
                <c:v>45197</c:v>
              </c:pt>
              <c:pt idx="719">
                <c:v>45198</c:v>
              </c:pt>
              <c:pt idx="720">
                <c:v>45201</c:v>
              </c:pt>
              <c:pt idx="721">
                <c:v>45202</c:v>
              </c:pt>
              <c:pt idx="722">
                <c:v>45203</c:v>
              </c:pt>
              <c:pt idx="723">
                <c:v>45204</c:v>
              </c:pt>
              <c:pt idx="724">
                <c:v>45205</c:v>
              </c:pt>
              <c:pt idx="725">
                <c:v>45208</c:v>
              </c:pt>
              <c:pt idx="726">
                <c:v>45209</c:v>
              </c:pt>
              <c:pt idx="727">
                <c:v>45210</c:v>
              </c:pt>
              <c:pt idx="728">
                <c:v>45211</c:v>
              </c:pt>
              <c:pt idx="729">
                <c:v>45212</c:v>
              </c:pt>
              <c:pt idx="730">
                <c:v>45215</c:v>
              </c:pt>
              <c:pt idx="731">
                <c:v>45216</c:v>
              </c:pt>
              <c:pt idx="732">
                <c:v>45217</c:v>
              </c:pt>
              <c:pt idx="733">
                <c:v>45218</c:v>
              </c:pt>
              <c:pt idx="734">
                <c:v>45219</c:v>
              </c:pt>
              <c:pt idx="735">
                <c:v>45222</c:v>
              </c:pt>
              <c:pt idx="736">
                <c:v>45223</c:v>
              </c:pt>
              <c:pt idx="737">
                <c:v>45224</c:v>
              </c:pt>
              <c:pt idx="738">
                <c:v>45225</c:v>
              </c:pt>
              <c:pt idx="739">
                <c:v>45226</c:v>
              </c:pt>
              <c:pt idx="740">
                <c:v>45229</c:v>
              </c:pt>
              <c:pt idx="741">
                <c:v>45230</c:v>
              </c:pt>
              <c:pt idx="742">
                <c:v>45231</c:v>
              </c:pt>
              <c:pt idx="743">
                <c:v>45232</c:v>
              </c:pt>
              <c:pt idx="744">
                <c:v>45233</c:v>
              </c:pt>
              <c:pt idx="745">
                <c:v>45236</c:v>
              </c:pt>
              <c:pt idx="746">
                <c:v>45237</c:v>
              </c:pt>
              <c:pt idx="747">
                <c:v>45238</c:v>
              </c:pt>
              <c:pt idx="748">
                <c:v>45239</c:v>
              </c:pt>
              <c:pt idx="749">
                <c:v>45240</c:v>
              </c:pt>
              <c:pt idx="750">
                <c:v>45243</c:v>
              </c:pt>
              <c:pt idx="751">
                <c:v>45244</c:v>
              </c:pt>
              <c:pt idx="752">
                <c:v>45245</c:v>
              </c:pt>
              <c:pt idx="753">
                <c:v>45246</c:v>
              </c:pt>
              <c:pt idx="754">
                <c:v>45247</c:v>
              </c:pt>
              <c:pt idx="755">
                <c:v>45250</c:v>
              </c:pt>
              <c:pt idx="756">
                <c:v>45251</c:v>
              </c:pt>
              <c:pt idx="757">
                <c:v>45252</c:v>
              </c:pt>
              <c:pt idx="758">
                <c:v>45253</c:v>
              </c:pt>
              <c:pt idx="759">
                <c:v>45254</c:v>
              </c:pt>
              <c:pt idx="760">
                <c:v>45257</c:v>
              </c:pt>
              <c:pt idx="761">
                <c:v>45258</c:v>
              </c:pt>
              <c:pt idx="762">
                <c:v>45259</c:v>
              </c:pt>
              <c:pt idx="763">
                <c:v>45260</c:v>
              </c:pt>
              <c:pt idx="764">
                <c:v>45261</c:v>
              </c:pt>
              <c:pt idx="765">
                <c:v>45264</c:v>
              </c:pt>
              <c:pt idx="766">
                <c:v>45265</c:v>
              </c:pt>
              <c:pt idx="767">
                <c:v>45266</c:v>
              </c:pt>
              <c:pt idx="768">
                <c:v>45267</c:v>
              </c:pt>
              <c:pt idx="769">
                <c:v>45268</c:v>
              </c:pt>
              <c:pt idx="770">
                <c:v>45271</c:v>
              </c:pt>
              <c:pt idx="771">
                <c:v>45272</c:v>
              </c:pt>
              <c:pt idx="772">
                <c:v>45273</c:v>
              </c:pt>
              <c:pt idx="773">
                <c:v>45274</c:v>
              </c:pt>
              <c:pt idx="774">
                <c:v>45275</c:v>
              </c:pt>
              <c:pt idx="775">
                <c:v>45278</c:v>
              </c:pt>
              <c:pt idx="776">
                <c:v>45279</c:v>
              </c:pt>
              <c:pt idx="777">
                <c:v>45280</c:v>
              </c:pt>
              <c:pt idx="778">
                <c:v>45281</c:v>
              </c:pt>
              <c:pt idx="779">
                <c:v>45282</c:v>
              </c:pt>
              <c:pt idx="780">
                <c:v>45285</c:v>
              </c:pt>
              <c:pt idx="781">
                <c:v>45286</c:v>
              </c:pt>
              <c:pt idx="782">
                <c:v>45287</c:v>
              </c:pt>
              <c:pt idx="783">
                <c:v>45288</c:v>
              </c:pt>
              <c:pt idx="784">
                <c:v>45289</c:v>
              </c:pt>
              <c:pt idx="785">
                <c:v>45292</c:v>
              </c:pt>
              <c:pt idx="786">
                <c:v>45293</c:v>
              </c:pt>
              <c:pt idx="787">
                <c:v>45294</c:v>
              </c:pt>
              <c:pt idx="788">
                <c:v>45295</c:v>
              </c:pt>
              <c:pt idx="789">
                <c:v>45296</c:v>
              </c:pt>
              <c:pt idx="790">
                <c:v>45299</c:v>
              </c:pt>
              <c:pt idx="791">
                <c:v>45300</c:v>
              </c:pt>
              <c:pt idx="792">
                <c:v>45301</c:v>
              </c:pt>
              <c:pt idx="793">
                <c:v>45302</c:v>
              </c:pt>
              <c:pt idx="794">
                <c:v>45303</c:v>
              </c:pt>
              <c:pt idx="795">
                <c:v>45306</c:v>
              </c:pt>
              <c:pt idx="796">
                <c:v>45307</c:v>
              </c:pt>
              <c:pt idx="797">
                <c:v>45308</c:v>
              </c:pt>
              <c:pt idx="798">
                <c:v>45309</c:v>
              </c:pt>
              <c:pt idx="799">
                <c:v>45310</c:v>
              </c:pt>
              <c:pt idx="800">
                <c:v>45313</c:v>
              </c:pt>
              <c:pt idx="801">
                <c:v>45314</c:v>
              </c:pt>
              <c:pt idx="802">
                <c:v>45315</c:v>
              </c:pt>
              <c:pt idx="803">
                <c:v>45316</c:v>
              </c:pt>
              <c:pt idx="804">
                <c:v>45317</c:v>
              </c:pt>
              <c:pt idx="805">
                <c:v>45320</c:v>
              </c:pt>
              <c:pt idx="806">
                <c:v>45321</c:v>
              </c:pt>
              <c:pt idx="807">
                <c:v>45322</c:v>
              </c:pt>
              <c:pt idx="808">
                <c:v>45323</c:v>
              </c:pt>
              <c:pt idx="809">
                <c:v>45324</c:v>
              </c:pt>
              <c:pt idx="810">
                <c:v>45327</c:v>
              </c:pt>
              <c:pt idx="811">
                <c:v>45328</c:v>
              </c:pt>
              <c:pt idx="812">
                <c:v>45329</c:v>
              </c:pt>
              <c:pt idx="813">
                <c:v>45330</c:v>
              </c:pt>
              <c:pt idx="814">
                <c:v>45331</c:v>
              </c:pt>
              <c:pt idx="815">
                <c:v>45334</c:v>
              </c:pt>
              <c:pt idx="816">
                <c:v>45335</c:v>
              </c:pt>
              <c:pt idx="817">
                <c:v>45336</c:v>
              </c:pt>
              <c:pt idx="818">
                <c:v>45337</c:v>
              </c:pt>
              <c:pt idx="819">
                <c:v>45338</c:v>
              </c:pt>
              <c:pt idx="820">
                <c:v>45341</c:v>
              </c:pt>
              <c:pt idx="821">
                <c:v>45342</c:v>
              </c:pt>
              <c:pt idx="822">
                <c:v>45343</c:v>
              </c:pt>
              <c:pt idx="823">
                <c:v>45344</c:v>
              </c:pt>
              <c:pt idx="824">
                <c:v>45345</c:v>
              </c:pt>
              <c:pt idx="825">
                <c:v>45348</c:v>
              </c:pt>
              <c:pt idx="826">
                <c:v>45349</c:v>
              </c:pt>
              <c:pt idx="827">
                <c:v>45350</c:v>
              </c:pt>
              <c:pt idx="828">
                <c:v>45351</c:v>
              </c:pt>
              <c:pt idx="829">
                <c:v>45352</c:v>
              </c:pt>
              <c:pt idx="830">
                <c:v>45355</c:v>
              </c:pt>
              <c:pt idx="831">
                <c:v>45356</c:v>
              </c:pt>
              <c:pt idx="832">
                <c:v>45357</c:v>
              </c:pt>
              <c:pt idx="833">
                <c:v>45358</c:v>
              </c:pt>
              <c:pt idx="834">
                <c:v>45359</c:v>
              </c:pt>
              <c:pt idx="835">
                <c:v>45362</c:v>
              </c:pt>
              <c:pt idx="836">
                <c:v>45363</c:v>
              </c:pt>
              <c:pt idx="837">
                <c:v>45364</c:v>
              </c:pt>
              <c:pt idx="838">
                <c:v>45365</c:v>
              </c:pt>
              <c:pt idx="839">
                <c:v>45366</c:v>
              </c:pt>
              <c:pt idx="840">
                <c:v>45369</c:v>
              </c:pt>
              <c:pt idx="841">
                <c:v>45370</c:v>
              </c:pt>
              <c:pt idx="842">
                <c:v>45371</c:v>
              </c:pt>
              <c:pt idx="843">
                <c:v>45372</c:v>
              </c:pt>
              <c:pt idx="844">
                <c:v>45373</c:v>
              </c:pt>
              <c:pt idx="845">
                <c:v>45376</c:v>
              </c:pt>
              <c:pt idx="846">
                <c:v>45377</c:v>
              </c:pt>
              <c:pt idx="847">
                <c:v>45378</c:v>
              </c:pt>
              <c:pt idx="848">
                <c:v>45379</c:v>
              </c:pt>
              <c:pt idx="849">
                <c:v>45380</c:v>
              </c:pt>
              <c:pt idx="850">
                <c:v>45383</c:v>
              </c:pt>
              <c:pt idx="851">
                <c:v>45384</c:v>
              </c:pt>
              <c:pt idx="852">
                <c:v>45385</c:v>
              </c:pt>
              <c:pt idx="853">
                <c:v>45386</c:v>
              </c:pt>
              <c:pt idx="854">
                <c:v>45387</c:v>
              </c:pt>
              <c:pt idx="855">
                <c:v>45390</c:v>
              </c:pt>
              <c:pt idx="856">
                <c:v>45391</c:v>
              </c:pt>
              <c:pt idx="857">
                <c:v>45392</c:v>
              </c:pt>
              <c:pt idx="858">
                <c:v>45393</c:v>
              </c:pt>
              <c:pt idx="859">
                <c:v>45394</c:v>
              </c:pt>
              <c:pt idx="860">
                <c:v>45397</c:v>
              </c:pt>
              <c:pt idx="861">
                <c:v>45398</c:v>
              </c:pt>
              <c:pt idx="862">
                <c:v>45399</c:v>
              </c:pt>
              <c:pt idx="863">
                <c:v>45400</c:v>
              </c:pt>
              <c:pt idx="864">
                <c:v>45401</c:v>
              </c:pt>
              <c:pt idx="865">
                <c:v>45404</c:v>
              </c:pt>
              <c:pt idx="866">
                <c:v>45405</c:v>
              </c:pt>
              <c:pt idx="867">
                <c:v>45406</c:v>
              </c:pt>
              <c:pt idx="868">
                <c:v>45407</c:v>
              </c:pt>
              <c:pt idx="869">
                <c:v>45408</c:v>
              </c:pt>
              <c:pt idx="870">
                <c:v>45411</c:v>
              </c:pt>
              <c:pt idx="871">
                <c:v>45412</c:v>
              </c:pt>
              <c:pt idx="872">
                <c:v>45413</c:v>
              </c:pt>
              <c:pt idx="873">
                <c:v>45414</c:v>
              </c:pt>
              <c:pt idx="874">
                <c:v>45415</c:v>
              </c:pt>
              <c:pt idx="875">
                <c:v>45418</c:v>
              </c:pt>
              <c:pt idx="876">
                <c:v>45419</c:v>
              </c:pt>
              <c:pt idx="877">
                <c:v>45420</c:v>
              </c:pt>
              <c:pt idx="878">
                <c:v>45421</c:v>
              </c:pt>
              <c:pt idx="879">
                <c:v>45422</c:v>
              </c:pt>
              <c:pt idx="880">
                <c:v>45425</c:v>
              </c:pt>
              <c:pt idx="881">
                <c:v>45426</c:v>
              </c:pt>
              <c:pt idx="882">
                <c:v>45427</c:v>
              </c:pt>
              <c:pt idx="883">
                <c:v>45428</c:v>
              </c:pt>
              <c:pt idx="884">
                <c:v>45429</c:v>
              </c:pt>
              <c:pt idx="885">
                <c:v>45432</c:v>
              </c:pt>
              <c:pt idx="886">
                <c:v>45433</c:v>
              </c:pt>
              <c:pt idx="887">
                <c:v>45434</c:v>
              </c:pt>
              <c:pt idx="888">
                <c:v>45435</c:v>
              </c:pt>
              <c:pt idx="889">
                <c:v>45436</c:v>
              </c:pt>
              <c:pt idx="890">
                <c:v>45439</c:v>
              </c:pt>
              <c:pt idx="891">
                <c:v>45440</c:v>
              </c:pt>
              <c:pt idx="892">
                <c:v>45441</c:v>
              </c:pt>
              <c:pt idx="893">
                <c:v>45442</c:v>
              </c:pt>
              <c:pt idx="894">
                <c:v>45443</c:v>
              </c:pt>
              <c:pt idx="895">
                <c:v>45446</c:v>
              </c:pt>
              <c:pt idx="896">
                <c:v>45447</c:v>
              </c:pt>
              <c:pt idx="897">
                <c:v>45448</c:v>
              </c:pt>
              <c:pt idx="898">
                <c:v>45449</c:v>
              </c:pt>
              <c:pt idx="899">
                <c:v>45450</c:v>
              </c:pt>
              <c:pt idx="900">
                <c:v>45453</c:v>
              </c:pt>
              <c:pt idx="901">
                <c:v>45454</c:v>
              </c:pt>
              <c:pt idx="902">
                <c:v>45455</c:v>
              </c:pt>
              <c:pt idx="903">
                <c:v>45456</c:v>
              </c:pt>
              <c:pt idx="904">
                <c:v>45457</c:v>
              </c:pt>
              <c:pt idx="905">
                <c:v>45460</c:v>
              </c:pt>
              <c:pt idx="906">
                <c:v>45461</c:v>
              </c:pt>
              <c:pt idx="907">
                <c:v>45462</c:v>
              </c:pt>
              <c:pt idx="908">
                <c:v>45463</c:v>
              </c:pt>
              <c:pt idx="909">
                <c:v>45464</c:v>
              </c:pt>
              <c:pt idx="910">
                <c:v>45467</c:v>
              </c:pt>
              <c:pt idx="911">
                <c:v>45468</c:v>
              </c:pt>
              <c:pt idx="912">
                <c:v>45469</c:v>
              </c:pt>
              <c:pt idx="913">
                <c:v>45470</c:v>
              </c:pt>
              <c:pt idx="914">
                <c:v>45471</c:v>
              </c:pt>
              <c:pt idx="915">
                <c:v>45474</c:v>
              </c:pt>
              <c:pt idx="916">
                <c:v>45475</c:v>
              </c:pt>
              <c:pt idx="917">
                <c:v>45476</c:v>
              </c:pt>
              <c:pt idx="918">
                <c:v>45477</c:v>
              </c:pt>
              <c:pt idx="919">
                <c:v>45478</c:v>
              </c:pt>
              <c:pt idx="920">
                <c:v>45481</c:v>
              </c:pt>
              <c:pt idx="921">
                <c:v>45482</c:v>
              </c:pt>
              <c:pt idx="922">
                <c:v>45483</c:v>
              </c:pt>
              <c:pt idx="923">
                <c:v>45484</c:v>
              </c:pt>
              <c:pt idx="924">
                <c:v>45485</c:v>
              </c:pt>
              <c:pt idx="925">
                <c:v>45488</c:v>
              </c:pt>
              <c:pt idx="926">
                <c:v>45489</c:v>
              </c:pt>
              <c:pt idx="927">
                <c:v>45490</c:v>
              </c:pt>
              <c:pt idx="928">
                <c:v>45491</c:v>
              </c:pt>
              <c:pt idx="929">
                <c:v>45492</c:v>
              </c:pt>
              <c:pt idx="930">
                <c:v>45495</c:v>
              </c:pt>
              <c:pt idx="931">
                <c:v>45496</c:v>
              </c:pt>
              <c:pt idx="932">
                <c:v>45497</c:v>
              </c:pt>
              <c:pt idx="933">
                <c:v>45498</c:v>
              </c:pt>
              <c:pt idx="934">
                <c:v>45499</c:v>
              </c:pt>
              <c:pt idx="935">
                <c:v>45502</c:v>
              </c:pt>
              <c:pt idx="936">
                <c:v>45503</c:v>
              </c:pt>
              <c:pt idx="937">
                <c:v>45504</c:v>
              </c:pt>
              <c:pt idx="938">
                <c:v>45505</c:v>
              </c:pt>
              <c:pt idx="939">
                <c:v>45506</c:v>
              </c:pt>
              <c:pt idx="940">
                <c:v>45509</c:v>
              </c:pt>
              <c:pt idx="941">
                <c:v>45510</c:v>
              </c:pt>
              <c:pt idx="942">
                <c:v>45511</c:v>
              </c:pt>
              <c:pt idx="943">
                <c:v>45512</c:v>
              </c:pt>
              <c:pt idx="944">
                <c:v>45513</c:v>
              </c:pt>
              <c:pt idx="945">
                <c:v>45516</c:v>
              </c:pt>
              <c:pt idx="946">
                <c:v>45517</c:v>
              </c:pt>
              <c:pt idx="947">
                <c:v>45518</c:v>
              </c:pt>
              <c:pt idx="948">
                <c:v>45519</c:v>
              </c:pt>
              <c:pt idx="949">
                <c:v>45520</c:v>
              </c:pt>
              <c:pt idx="950">
                <c:v>45523</c:v>
              </c:pt>
              <c:pt idx="951">
                <c:v>45524</c:v>
              </c:pt>
              <c:pt idx="952">
                <c:v>45525</c:v>
              </c:pt>
              <c:pt idx="953">
                <c:v>45526</c:v>
              </c:pt>
              <c:pt idx="954">
                <c:v>45527</c:v>
              </c:pt>
              <c:pt idx="955">
                <c:v>45530</c:v>
              </c:pt>
              <c:pt idx="956">
                <c:v>45531</c:v>
              </c:pt>
              <c:pt idx="957">
                <c:v>45532</c:v>
              </c:pt>
              <c:pt idx="958">
                <c:v>45533</c:v>
              </c:pt>
              <c:pt idx="959">
                <c:v>45534</c:v>
              </c:pt>
              <c:pt idx="960">
                <c:v>45537</c:v>
              </c:pt>
              <c:pt idx="961">
                <c:v>45538</c:v>
              </c:pt>
              <c:pt idx="962">
                <c:v>45539</c:v>
              </c:pt>
              <c:pt idx="963">
                <c:v>45540</c:v>
              </c:pt>
              <c:pt idx="964">
                <c:v>45541</c:v>
              </c:pt>
              <c:pt idx="965">
                <c:v>45544</c:v>
              </c:pt>
              <c:pt idx="966">
                <c:v>45545</c:v>
              </c:pt>
              <c:pt idx="967">
                <c:v>45546</c:v>
              </c:pt>
              <c:pt idx="968">
                <c:v>45547</c:v>
              </c:pt>
              <c:pt idx="969">
                <c:v>45548</c:v>
              </c:pt>
              <c:pt idx="970">
                <c:v>45551</c:v>
              </c:pt>
              <c:pt idx="971">
                <c:v>45552</c:v>
              </c:pt>
              <c:pt idx="972">
                <c:v>45553</c:v>
              </c:pt>
              <c:pt idx="973">
                <c:v>45554</c:v>
              </c:pt>
              <c:pt idx="974">
                <c:v>45555</c:v>
              </c:pt>
              <c:pt idx="975">
                <c:v>45558</c:v>
              </c:pt>
              <c:pt idx="976">
                <c:v>45559</c:v>
              </c:pt>
              <c:pt idx="977">
                <c:v>45560</c:v>
              </c:pt>
              <c:pt idx="978">
                <c:v>45561</c:v>
              </c:pt>
              <c:pt idx="979">
                <c:v>45562</c:v>
              </c:pt>
              <c:pt idx="980">
                <c:v>45565</c:v>
              </c:pt>
              <c:pt idx="981">
                <c:v>45566</c:v>
              </c:pt>
              <c:pt idx="982">
                <c:v>45567</c:v>
              </c:pt>
              <c:pt idx="983">
                <c:v>45568</c:v>
              </c:pt>
              <c:pt idx="984">
                <c:v>45569</c:v>
              </c:pt>
              <c:pt idx="985">
                <c:v>45572</c:v>
              </c:pt>
              <c:pt idx="986">
                <c:v>45573</c:v>
              </c:pt>
              <c:pt idx="987">
                <c:v>45574</c:v>
              </c:pt>
              <c:pt idx="988">
                <c:v>45575</c:v>
              </c:pt>
              <c:pt idx="989">
                <c:v>45576</c:v>
              </c:pt>
              <c:pt idx="990">
                <c:v>45579</c:v>
              </c:pt>
              <c:pt idx="991">
                <c:v>45580</c:v>
              </c:pt>
              <c:pt idx="992">
                <c:v>45581</c:v>
              </c:pt>
              <c:pt idx="993">
                <c:v>45582</c:v>
              </c:pt>
              <c:pt idx="994">
                <c:v>45583</c:v>
              </c:pt>
              <c:pt idx="995">
                <c:v>45586</c:v>
              </c:pt>
              <c:pt idx="996">
                <c:v>45587</c:v>
              </c:pt>
              <c:pt idx="997">
                <c:v>45588</c:v>
              </c:pt>
              <c:pt idx="998">
                <c:v>45589</c:v>
              </c:pt>
              <c:pt idx="999">
                <c:v>45590</c:v>
              </c:pt>
              <c:pt idx="1000">
                <c:v>45593</c:v>
              </c:pt>
              <c:pt idx="1001">
                <c:v>45594</c:v>
              </c:pt>
              <c:pt idx="1002">
                <c:v>45595</c:v>
              </c:pt>
              <c:pt idx="1003">
                <c:v>45596</c:v>
              </c:pt>
              <c:pt idx="1004">
                <c:v>45597</c:v>
              </c:pt>
              <c:pt idx="1005">
                <c:v>45600</c:v>
              </c:pt>
              <c:pt idx="1006">
                <c:v>45601</c:v>
              </c:pt>
              <c:pt idx="1007">
                <c:v>45602</c:v>
              </c:pt>
              <c:pt idx="1008">
                <c:v>45603</c:v>
              </c:pt>
              <c:pt idx="1009">
                <c:v>45604</c:v>
              </c:pt>
              <c:pt idx="1010">
                <c:v>45607</c:v>
              </c:pt>
              <c:pt idx="1011">
                <c:v>45608</c:v>
              </c:pt>
              <c:pt idx="1012">
                <c:v>45609</c:v>
              </c:pt>
              <c:pt idx="1013">
                <c:v>45610</c:v>
              </c:pt>
              <c:pt idx="1014">
                <c:v>45611</c:v>
              </c:pt>
              <c:pt idx="1015">
                <c:v>45614</c:v>
              </c:pt>
              <c:pt idx="1016">
                <c:v>45615</c:v>
              </c:pt>
              <c:pt idx="1017">
                <c:v>45616</c:v>
              </c:pt>
              <c:pt idx="1018">
                <c:v>45617</c:v>
              </c:pt>
              <c:pt idx="1019">
                <c:v>45618</c:v>
              </c:pt>
              <c:pt idx="1020">
                <c:v>45621</c:v>
              </c:pt>
              <c:pt idx="1021">
                <c:v>45622</c:v>
              </c:pt>
              <c:pt idx="1022">
                <c:v>45623</c:v>
              </c:pt>
              <c:pt idx="1023">
                <c:v>45624</c:v>
              </c:pt>
              <c:pt idx="1024">
                <c:v>45625</c:v>
              </c:pt>
              <c:pt idx="1025">
                <c:v>45628</c:v>
              </c:pt>
              <c:pt idx="1026">
                <c:v>45629</c:v>
              </c:pt>
              <c:pt idx="1027">
                <c:v>45630</c:v>
              </c:pt>
              <c:pt idx="1028">
                <c:v>45631</c:v>
              </c:pt>
              <c:pt idx="1029">
                <c:v>45632</c:v>
              </c:pt>
              <c:pt idx="1030">
                <c:v>45635</c:v>
              </c:pt>
              <c:pt idx="1031">
                <c:v>45636</c:v>
              </c:pt>
              <c:pt idx="1032">
                <c:v>45637</c:v>
              </c:pt>
              <c:pt idx="1033">
                <c:v>45638</c:v>
              </c:pt>
              <c:pt idx="1034">
                <c:v>45639</c:v>
              </c:pt>
              <c:pt idx="1035">
                <c:v>45642</c:v>
              </c:pt>
              <c:pt idx="1036">
                <c:v>45643</c:v>
              </c:pt>
              <c:pt idx="1037">
                <c:v>45644</c:v>
              </c:pt>
              <c:pt idx="1038">
                <c:v>45645</c:v>
              </c:pt>
              <c:pt idx="1039">
                <c:v>45646</c:v>
              </c:pt>
              <c:pt idx="1040">
                <c:v>45649</c:v>
              </c:pt>
              <c:pt idx="1041">
                <c:v>45650</c:v>
              </c:pt>
              <c:pt idx="1042">
                <c:v>45651</c:v>
              </c:pt>
              <c:pt idx="1043">
                <c:v>45652</c:v>
              </c:pt>
              <c:pt idx="1044">
                <c:v>45653</c:v>
              </c:pt>
              <c:pt idx="1045">
                <c:v>45656</c:v>
              </c:pt>
              <c:pt idx="1046">
                <c:v>45657</c:v>
              </c:pt>
              <c:pt idx="1047">
                <c:v>45658</c:v>
              </c:pt>
              <c:pt idx="1048">
                <c:v>45659</c:v>
              </c:pt>
              <c:pt idx="1049">
                <c:v>45660</c:v>
              </c:pt>
              <c:pt idx="1050">
                <c:v>45663</c:v>
              </c:pt>
              <c:pt idx="1051">
                <c:v>45664</c:v>
              </c:pt>
              <c:pt idx="1052">
                <c:v>45665</c:v>
              </c:pt>
              <c:pt idx="1053">
                <c:v>45666</c:v>
              </c:pt>
              <c:pt idx="1054">
                <c:v>45667</c:v>
              </c:pt>
              <c:pt idx="1055">
                <c:v>45670</c:v>
              </c:pt>
              <c:pt idx="1056">
                <c:v>45671</c:v>
              </c:pt>
              <c:pt idx="1057">
                <c:v>45672</c:v>
              </c:pt>
              <c:pt idx="1058">
                <c:v>45673</c:v>
              </c:pt>
              <c:pt idx="1059">
                <c:v>45674</c:v>
              </c:pt>
              <c:pt idx="1060">
                <c:v>45677</c:v>
              </c:pt>
              <c:pt idx="1061">
                <c:v>45678</c:v>
              </c:pt>
              <c:pt idx="1062">
                <c:v>45679</c:v>
              </c:pt>
              <c:pt idx="1063">
                <c:v>45680</c:v>
              </c:pt>
              <c:pt idx="1064">
                <c:v>45681</c:v>
              </c:pt>
              <c:pt idx="1065">
                <c:v>45684</c:v>
              </c:pt>
              <c:pt idx="1066">
                <c:v>45685</c:v>
              </c:pt>
              <c:pt idx="1067">
                <c:v>45686</c:v>
              </c:pt>
              <c:pt idx="1068">
                <c:v>45687</c:v>
              </c:pt>
              <c:pt idx="1069">
                <c:v>45688</c:v>
              </c:pt>
              <c:pt idx="1070">
                <c:v>45691</c:v>
              </c:pt>
              <c:pt idx="1071">
                <c:v>45692</c:v>
              </c:pt>
              <c:pt idx="1072">
                <c:v>45693</c:v>
              </c:pt>
              <c:pt idx="1073">
                <c:v>45694</c:v>
              </c:pt>
              <c:pt idx="1074">
                <c:v>45695</c:v>
              </c:pt>
              <c:pt idx="1075">
                <c:v>45698</c:v>
              </c:pt>
              <c:pt idx="1076">
                <c:v>45699</c:v>
              </c:pt>
              <c:pt idx="1077">
                <c:v>45700</c:v>
              </c:pt>
              <c:pt idx="1078">
                <c:v>45701</c:v>
              </c:pt>
              <c:pt idx="1079">
                <c:v>45702</c:v>
              </c:pt>
              <c:pt idx="1080">
                <c:v>45705</c:v>
              </c:pt>
              <c:pt idx="1081">
                <c:v>45706</c:v>
              </c:pt>
              <c:pt idx="1082">
                <c:v>45707</c:v>
              </c:pt>
              <c:pt idx="1083">
                <c:v>45708</c:v>
              </c:pt>
              <c:pt idx="1084">
                <c:v>45709</c:v>
              </c:pt>
              <c:pt idx="1085">
                <c:v>45712</c:v>
              </c:pt>
              <c:pt idx="1086">
                <c:v>45713</c:v>
              </c:pt>
              <c:pt idx="1087">
                <c:v>45714</c:v>
              </c:pt>
              <c:pt idx="1088">
                <c:v>45715</c:v>
              </c:pt>
              <c:pt idx="1089">
                <c:v>45716</c:v>
              </c:pt>
              <c:pt idx="1090">
                <c:v>45719</c:v>
              </c:pt>
              <c:pt idx="1091">
                <c:v>45720</c:v>
              </c:pt>
              <c:pt idx="1092">
                <c:v>45721</c:v>
              </c:pt>
              <c:pt idx="1093">
                <c:v>45722</c:v>
              </c:pt>
              <c:pt idx="1094">
                <c:v>45723</c:v>
              </c:pt>
              <c:pt idx="1095">
                <c:v>45726</c:v>
              </c:pt>
              <c:pt idx="1096">
                <c:v>45727</c:v>
              </c:pt>
              <c:pt idx="1097">
                <c:v>45728</c:v>
              </c:pt>
              <c:pt idx="1098">
                <c:v>45729</c:v>
              </c:pt>
              <c:pt idx="1099">
                <c:v>45730</c:v>
              </c:pt>
              <c:pt idx="1100">
                <c:v>45733</c:v>
              </c:pt>
              <c:pt idx="1101">
                <c:v>45734</c:v>
              </c:pt>
              <c:pt idx="1102">
                <c:v>45735</c:v>
              </c:pt>
              <c:pt idx="1103">
                <c:v>45736</c:v>
              </c:pt>
              <c:pt idx="1104">
                <c:v>45737</c:v>
              </c:pt>
              <c:pt idx="1105">
                <c:v>45740</c:v>
              </c:pt>
              <c:pt idx="1106">
                <c:v>45741</c:v>
              </c:pt>
              <c:pt idx="1107">
                <c:v>45742</c:v>
              </c:pt>
              <c:pt idx="1108">
                <c:v>45743</c:v>
              </c:pt>
              <c:pt idx="1109">
                <c:v>45744</c:v>
              </c:pt>
              <c:pt idx="1110">
                <c:v>45747</c:v>
              </c:pt>
              <c:pt idx="1111">
                <c:v>45748</c:v>
              </c:pt>
              <c:pt idx="1112">
                <c:v>45749</c:v>
              </c:pt>
              <c:pt idx="1113">
                <c:v>45750</c:v>
              </c:pt>
              <c:pt idx="1114">
                <c:v>45751</c:v>
              </c:pt>
              <c:pt idx="1115">
                <c:v>45754</c:v>
              </c:pt>
              <c:pt idx="1116">
                <c:v>45755</c:v>
              </c:pt>
              <c:pt idx="1117">
                <c:v>45756</c:v>
              </c:pt>
              <c:pt idx="1118">
                <c:v>45757</c:v>
              </c:pt>
              <c:pt idx="1119">
                <c:v>45758</c:v>
              </c:pt>
              <c:pt idx="1120">
                <c:v>45761</c:v>
              </c:pt>
              <c:pt idx="1121">
                <c:v>45762</c:v>
              </c:pt>
              <c:pt idx="1122">
                <c:v>45763</c:v>
              </c:pt>
              <c:pt idx="1123">
                <c:v>45764</c:v>
              </c:pt>
              <c:pt idx="1124">
                <c:v>45765</c:v>
              </c:pt>
              <c:pt idx="1125">
                <c:v>45768</c:v>
              </c:pt>
              <c:pt idx="1126">
                <c:v>45769</c:v>
              </c:pt>
              <c:pt idx="1127">
                <c:v>45770</c:v>
              </c:pt>
              <c:pt idx="1128">
                <c:v>45771</c:v>
              </c:pt>
              <c:pt idx="1129">
                <c:v>45772</c:v>
              </c:pt>
              <c:pt idx="1130">
                <c:v>45775</c:v>
              </c:pt>
              <c:pt idx="1131">
                <c:v>45776</c:v>
              </c:pt>
              <c:pt idx="1132">
                <c:v>45777</c:v>
              </c:pt>
              <c:pt idx="1133">
                <c:v>45778</c:v>
              </c:pt>
              <c:pt idx="1134">
                <c:v>45779</c:v>
              </c:pt>
              <c:pt idx="1135">
                <c:v>45782</c:v>
              </c:pt>
              <c:pt idx="1136">
                <c:v>45783</c:v>
              </c:pt>
              <c:pt idx="1137">
                <c:v>45784</c:v>
              </c:pt>
              <c:pt idx="1138">
                <c:v>45785</c:v>
              </c:pt>
              <c:pt idx="1139">
                <c:v>45786</c:v>
              </c:pt>
              <c:pt idx="1140">
                <c:v>45789</c:v>
              </c:pt>
              <c:pt idx="1141">
                <c:v>45790</c:v>
              </c:pt>
              <c:pt idx="1142">
                <c:v>45791</c:v>
              </c:pt>
              <c:pt idx="1143">
                <c:v>45792</c:v>
              </c:pt>
              <c:pt idx="1144">
                <c:v>45793</c:v>
              </c:pt>
              <c:pt idx="1145">
                <c:v>45796</c:v>
              </c:pt>
              <c:pt idx="1146">
                <c:v>45797</c:v>
              </c:pt>
              <c:pt idx="1147">
                <c:v>45798</c:v>
              </c:pt>
              <c:pt idx="1148">
                <c:v>45799</c:v>
              </c:pt>
              <c:pt idx="1149">
                <c:v>45800</c:v>
              </c:pt>
              <c:pt idx="1150">
                <c:v>45803</c:v>
              </c:pt>
              <c:pt idx="1151">
                <c:v>45804</c:v>
              </c:pt>
              <c:pt idx="1152">
                <c:v>45805</c:v>
              </c:pt>
              <c:pt idx="1153">
                <c:v>45806</c:v>
              </c:pt>
              <c:pt idx="1154">
                <c:v>45807</c:v>
              </c:pt>
              <c:pt idx="1155">
                <c:v>45810</c:v>
              </c:pt>
              <c:pt idx="1156">
                <c:v>45811</c:v>
              </c:pt>
              <c:pt idx="1157">
                <c:v>45812</c:v>
              </c:pt>
              <c:pt idx="1158">
                <c:v>45813</c:v>
              </c:pt>
              <c:pt idx="1159">
                <c:v>45814</c:v>
              </c:pt>
              <c:pt idx="1160">
                <c:v>45817</c:v>
              </c:pt>
              <c:pt idx="1161">
                <c:v>45818</c:v>
              </c:pt>
              <c:pt idx="1162">
                <c:v>45819</c:v>
              </c:pt>
              <c:pt idx="1163">
                <c:v>45820</c:v>
              </c:pt>
              <c:pt idx="1164">
                <c:v>45821</c:v>
              </c:pt>
              <c:pt idx="1165">
                <c:v>45824</c:v>
              </c:pt>
              <c:pt idx="1166">
                <c:v>45825</c:v>
              </c:pt>
              <c:pt idx="1167">
                <c:v>45826</c:v>
              </c:pt>
              <c:pt idx="1168">
                <c:v>45827</c:v>
              </c:pt>
              <c:pt idx="1169">
                <c:v>45828</c:v>
              </c:pt>
              <c:pt idx="1170">
                <c:v>45831</c:v>
              </c:pt>
              <c:pt idx="1171">
                <c:v>45832</c:v>
              </c:pt>
              <c:pt idx="1172">
                <c:v>45833</c:v>
              </c:pt>
              <c:pt idx="1173">
                <c:v>45834</c:v>
              </c:pt>
              <c:pt idx="1174">
                <c:v>45835</c:v>
              </c:pt>
              <c:pt idx="1175">
                <c:v>45838</c:v>
              </c:pt>
              <c:pt idx="1176">
                <c:v>45839</c:v>
              </c:pt>
              <c:pt idx="1177">
                <c:v>45840</c:v>
              </c:pt>
              <c:pt idx="1178">
                <c:v>45841</c:v>
              </c:pt>
              <c:pt idx="1179">
                <c:v>45842</c:v>
              </c:pt>
              <c:pt idx="1180">
                <c:v>45845</c:v>
              </c:pt>
              <c:pt idx="1181">
                <c:v>45846</c:v>
              </c:pt>
              <c:pt idx="1182">
                <c:v>45847</c:v>
              </c:pt>
              <c:pt idx="1183">
                <c:v>45848</c:v>
              </c:pt>
              <c:pt idx="1184">
                <c:v>45849</c:v>
              </c:pt>
              <c:pt idx="1185">
                <c:v>45852</c:v>
              </c:pt>
              <c:pt idx="1186">
                <c:v>45853</c:v>
              </c:pt>
              <c:pt idx="1187">
                <c:v>45854</c:v>
              </c:pt>
              <c:pt idx="1188">
                <c:v>45855</c:v>
              </c:pt>
              <c:pt idx="1189">
                <c:v>45856</c:v>
              </c:pt>
              <c:pt idx="1190">
                <c:v>45859</c:v>
              </c:pt>
              <c:pt idx="1191">
                <c:v>45860</c:v>
              </c:pt>
              <c:pt idx="1192">
                <c:v>45861</c:v>
              </c:pt>
              <c:pt idx="1193">
                <c:v>45862</c:v>
              </c:pt>
              <c:pt idx="1194">
                <c:v>45863</c:v>
              </c:pt>
              <c:pt idx="1195">
                <c:v>45866</c:v>
              </c:pt>
              <c:pt idx="1196">
                <c:v>45867</c:v>
              </c:pt>
              <c:pt idx="1197">
                <c:v>45868</c:v>
              </c:pt>
              <c:pt idx="1198">
                <c:v>45869</c:v>
              </c:pt>
              <c:pt idx="1199">
                <c:v>45870</c:v>
              </c:pt>
              <c:pt idx="1200">
                <c:v>45873</c:v>
              </c:pt>
              <c:pt idx="1201">
                <c:v>45874</c:v>
              </c:pt>
              <c:pt idx="1202">
                <c:v>45875</c:v>
              </c:pt>
              <c:pt idx="1203">
                <c:v>45876</c:v>
              </c:pt>
              <c:pt idx="1204">
                <c:v>45877</c:v>
              </c:pt>
              <c:pt idx="1205">
                <c:v>45880</c:v>
              </c:pt>
              <c:pt idx="1206">
                <c:v>45881</c:v>
              </c:pt>
              <c:pt idx="1207">
                <c:v>45882</c:v>
              </c:pt>
              <c:pt idx="1208">
                <c:v>45883</c:v>
              </c:pt>
              <c:pt idx="1209">
                <c:v>45884</c:v>
              </c:pt>
              <c:pt idx="1210">
                <c:v>45887</c:v>
              </c:pt>
              <c:pt idx="1211">
                <c:v>45888</c:v>
              </c:pt>
              <c:pt idx="1212">
                <c:v>45889</c:v>
              </c:pt>
              <c:pt idx="1213">
                <c:v>45890</c:v>
              </c:pt>
              <c:pt idx="1214">
                <c:v>45891</c:v>
              </c:pt>
              <c:pt idx="1215">
                <c:v>45894</c:v>
              </c:pt>
              <c:pt idx="1216">
                <c:v>45895</c:v>
              </c:pt>
              <c:pt idx="1217">
                <c:v>45896</c:v>
              </c:pt>
              <c:pt idx="1218">
                <c:v>45897</c:v>
              </c:pt>
              <c:pt idx="1219">
                <c:v>45898</c:v>
              </c:pt>
              <c:pt idx="1220">
                <c:v>45901</c:v>
              </c:pt>
              <c:pt idx="1221">
                <c:v>45902</c:v>
              </c:pt>
              <c:pt idx="1222">
                <c:v>45903</c:v>
              </c:pt>
              <c:pt idx="1223">
                <c:v>45904</c:v>
              </c:pt>
              <c:pt idx="1224">
                <c:v>45905</c:v>
              </c:pt>
              <c:pt idx="1225">
                <c:v>45908</c:v>
              </c:pt>
              <c:pt idx="1226">
                <c:v>45909</c:v>
              </c:pt>
              <c:pt idx="1227">
                <c:v>45910</c:v>
              </c:pt>
              <c:pt idx="1228">
                <c:v>45911</c:v>
              </c:pt>
              <c:pt idx="1229">
                <c:v>45912</c:v>
              </c:pt>
              <c:pt idx="1230">
                <c:v>45915</c:v>
              </c:pt>
              <c:pt idx="1231">
                <c:v>45916</c:v>
              </c:pt>
              <c:pt idx="1232">
                <c:v>45917</c:v>
              </c:pt>
              <c:pt idx="1233">
                <c:v>45918</c:v>
              </c:pt>
              <c:pt idx="1234">
                <c:v>45919</c:v>
              </c:pt>
              <c:pt idx="1235">
                <c:v>45922</c:v>
              </c:pt>
              <c:pt idx="1236">
                <c:v>45923</c:v>
              </c:pt>
              <c:pt idx="1237">
                <c:v>45924</c:v>
              </c:pt>
              <c:pt idx="1238">
                <c:v>45925</c:v>
              </c:pt>
              <c:pt idx="1239">
                <c:v>45926</c:v>
              </c:pt>
              <c:pt idx="1240">
                <c:v>45929</c:v>
              </c:pt>
              <c:pt idx="1241">
                <c:v>45930</c:v>
              </c:pt>
              <c:pt idx="1242">
                <c:v>45931</c:v>
              </c:pt>
              <c:pt idx="1243">
                <c:v>45932</c:v>
              </c:pt>
              <c:pt idx="1244">
                <c:v>45933</c:v>
              </c:pt>
              <c:pt idx="1245">
                <c:v>45936</c:v>
              </c:pt>
              <c:pt idx="1246">
                <c:v>45937</c:v>
              </c:pt>
              <c:pt idx="1247">
                <c:v>45938</c:v>
              </c:pt>
              <c:pt idx="1248">
                <c:v>45939</c:v>
              </c:pt>
              <c:pt idx="1249">
                <c:v>45940</c:v>
              </c:pt>
              <c:pt idx="1250">
                <c:v>45943</c:v>
              </c:pt>
              <c:pt idx="1251">
                <c:v>45944</c:v>
              </c:pt>
              <c:pt idx="1252">
                <c:v>45945</c:v>
              </c:pt>
              <c:pt idx="1253">
                <c:v>45946</c:v>
              </c:pt>
              <c:pt idx="1254">
                <c:v>45947</c:v>
              </c:pt>
              <c:pt idx="1255">
                <c:v>45950</c:v>
              </c:pt>
              <c:pt idx="1256">
                <c:v>45951</c:v>
              </c:pt>
              <c:pt idx="1257">
                <c:v>45952</c:v>
              </c:pt>
              <c:pt idx="1258">
                <c:v>45953</c:v>
              </c:pt>
              <c:pt idx="1259">
                <c:v>45954</c:v>
              </c:pt>
              <c:pt idx="1260">
                <c:v>45957</c:v>
              </c:pt>
              <c:pt idx="1261">
                <c:v>45958</c:v>
              </c:pt>
              <c:pt idx="1262">
                <c:v>45959</c:v>
              </c:pt>
              <c:pt idx="1263">
                <c:v>45960</c:v>
              </c:pt>
              <c:pt idx="1264">
                <c:v>45961</c:v>
              </c:pt>
              <c:pt idx="1265">
                <c:v>45964</c:v>
              </c:pt>
              <c:pt idx="1266">
                <c:v>45965</c:v>
              </c:pt>
              <c:pt idx="1267">
                <c:v>45966</c:v>
              </c:pt>
              <c:pt idx="1268">
                <c:v>45967</c:v>
              </c:pt>
              <c:pt idx="1269">
                <c:v>45968</c:v>
              </c:pt>
              <c:pt idx="1270">
                <c:v>45971</c:v>
              </c:pt>
              <c:pt idx="1271">
                <c:v>45972</c:v>
              </c:pt>
              <c:pt idx="1272">
                <c:v>45973</c:v>
              </c:pt>
              <c:pt idx="1273">
                <c:v>45974</c:v>
              </c:pt>
              <c:pt idx="1274">
                <c:v>45975</c:v>
              </c:pt>
              <c:pt idx="1275">
                <c:v>45978</c:v>
              </c:pt>
              <c:pt idx="1276">
                <c:v>45979</c:v>
              </c:pt>
              <c:pt idx="1277">
                <c:v>45980</c:v>
              </c:pt>
              <c:pt idx="1278">
                <c:v>45981</c:v>
              </c:pt>
              <c:pt idx="1279">
                <c:v>45982</c:v>
              </c:pt>
              <c:pt idx="1280">
                <c:v>45985</c:v>
              </c:pt>
              <c:pt idx="1281">
                <c:v>45986</c:v>
              </c:pt>
              <c:pt idx="1282">
                <c:v>45987</c:v>
              </c:pt>
              <c:pt idx="1283">
                <c:v>45988</c:v>
              </c:pt>
              <c:pt idx="1284">
                <c:v>45989</c:v>
              </c:pt>
              <c:pt idx="1285">
                <c:v>45992</c:v>
              </c:pt>
              <c:pt idx="1286">
                <c:v>45993</c:v>
              </c:pt>
              <c:pt idx="1287">
                <c:v>45994</c:v>
              </c:pt>
              <c:pt idx="1288">
                <c:v>45995</c:v>
              </c:pt>
              <c:pt idx="1289">
                <c:v>45996</c:v>
              </c:pt>
              <c:pt idx="1290">
                <c:v>45999</c:v>
              </c:pt>
              <c:pt idx="1291">
                <c:v>46000</c:v>
              </c:pt>
              <c:pt idx="1292">
                <c:v>46001</c:v>
              </c:pt>
              <c:pt idx="1293">
                <c:v>46002</c:v>
              </c:pt>
              <c:pt idx="1294">
                <c:v>46003</c:v>
              </c:pt>
              <c:pt idx="1295">
                <c:v>46006</c:v>
              </c:pt>
              <c:pt idx="1296">
                <c:v>46007</c:v>
              </c:pt>
              <c:pt idx="1297">
                <c:v>46008</c:v>
              </c:pt>
              <c:pt idx="1298">
                <c:v>46009</c:v>
              </c:pt>
              <c:pt idx="1299">
                <c:v>46010</c:v>
              </c:pt>
              <c:pt idx="1300">
                <c:v>46013</c:v>
              </c:pt>
              <c:pt idx="1301">
                <c:v>46014</c:v>
              </c:pt>
              <c:pt idx="1302">
                <c:v>46015</c:v>
              </c:pt>
              <c:pt idx="1303">
                <c:v>46016</c:v>
              </c:pt>
              <c:pt idx="1304">
                <c:v>46017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1.1309855313872408E-3</c:v>
              </c:pt>
              <c:pt idx="2">
                <c:v>-1.4630264193251641E-3</c:v>
              </c:pt>
              <c:pt idx="3">
                <c:v>-1.6769789429970428E-2</c:v>
              </c:pt>
              <c:pt idx="4">
                <c:v>-1.6769789429970428E-2</c:v>
              </c:pt>
              <c:pt idx="5">
                <c:v>9.2423029289041558E-3</c:v>
              </c:pt>
              <c:pt idx="6">
                <c:v>1.8069439775279195E-2</c:v>
              </c:pt>
              <c:pt idx="7">
                <c:v>1.3530666183475093E-2</c:v>
              </c:pt>
              <c:pt idx="8">
                <c:v>2.0949273626065912E-2</c:v>
              </c:pt>
              <c:pt idx="9">
                <c:v>2.0949273626065912E-2</c:v>
              </c:pt>
              <c:pt idx="10">
                <c:v>4.0481739820670493E-2</c:v>
              </c:pt>
              <c:pt idx="11">
                <c:v>4.5364856369321416E-2</c:v>
              </c:pt>
              <c:pt idx="12">
                <c:v>5.4818134031385801E-2</c:v>
              </c:pt>
              <c:pt idx="13">
                <c:v>4.9340264188654448E-2</c:v>
              </c:pt>
              <c:pt idx="14">
                <c:v>4.9340264188654448E-2</c:v>
              </c:pt>
              <c:pt idx="15">
                <c:v>8.6934007103467659E-2</c:v>
              </c:pt>
              <c:pt idx="16">
                <c:v>0.11980122615985533</c:v>
              </c:pt>
              <c:pt idx="17">
                <c:v>0.13132044659039543</c:v>
              </c:pt>
              <c:pt idx="18">
                <c:v>0.10533974175312988</c:v>
              </c:pt>
              <c:pt idx="19">
                <c:v>0.10533974175312988</c:v>
              </c:pt>
              <c:pt idx="20">
                <c:v>0.10646658827067856</c:v>
              </c:pt>
              <c:pt idx="21">
                <c:v>9.6606422553762394E-2</c:v>
              </c:pt>
              <c:pt idx="22">
                <c:v>0.11250782388588099</c:v>
              </c:pt>
              <c:pt idx="23">
                <c:v>0.10521453658451341</c:v>
              </c:pt>
              <c:pt idx="24">
                <c:v>0.10521453658451341</c:v>
              </c:pt>
              <c:pt idx="25">
                <c:v>0.10418150771397205</c:v>
              </c:pt>
              <c:pt idx="26">
                <c:v>0.12055245717155438</c:v>
              </c:pt>
              <c:pt idx="27">
                <c:v>0.11648323170521402</c:v>
              </c:pt>
              <c:pt idx="28">
                <c:v>0.10890814654500436</c:v>
              </c:pt>
              <c:pt idx="29">
                <c:v>0.10890814654500436</c:v>
              </c:pt>
              <c:pt idx="30">
                <c:v>0.10108265104756153</c:v>
              </c:pt>
              <c:pt idx="31">
                <c:v>0.10671699860791173</c:v>
              </c:pt>
              <c:pt idx="32">
                <c:v>0.10702995404314986</c:v>
              </c:pt>
              <c:pt idx="33">
                <c:v>0.10605958524322001</c:v>
              </c:pt>
              <c:pt idx="34">
                <c:v>0.10605958524322001</c:v>
              </c:pt>
              <c:pt idx="35">
                <c:v>0.10612224531383152</c:v>
              </c:pt>
              <c:pt idx="36">
                <c:v>0.10227204266311518</c:v>
              </c:pt>
              <c:pt idx="37">
                <c:v>9.560478120483018E-2</c:v>
              </c:pt>
              <c:pt idx="38">
                <c:v>9.0940687471803061E-2</c:v>
              </c:pt>
              <c:pt idx="39">
                <c:v>9.0940687471803061E-2</c:v>
              </c:pt>
              <c:pt idx="40">
                <c:v>8.9813840954254376E-2</c:v>
              </c:pt>
              <c:pt idx="41">
                <c:v>9.1472895667878307E-2</c:v>
              </c:pt>
              <c:pt idx="42">
                <c:v>7.5195763857303533E-2</c:v>
              </c:pt>
              <c:pt idx="43">
                <c:v>7.8012937637478519E-2</c:v>
              </c:pt>
              <c:pt idx="44">
                <c:v>7.8012937637478519E-2</c:v>
              </c:pt>
              <c:pt idx="45">
                <c:v>8.4335971111523023E-2</c:v>
              </c:pt>
              <c:pt idx="46">
                <c:v>9.3163222930504608E-2</c:v>
              </c:pt>
              <c:pt idx="47">
                <c:v>9.6042941808684557E-2</c:v>
              </c:pt>
              <c:pt idx="48">
                <c:v>8.7528760397547645E-2</c:v>
              </c:pt>
              <c:pt idx="49">
                <c:v>8.7528760397547645E-2</c:v>
              </c:pt>
              <c:pt idx="50">
                <c:v>8.1172614812794697E-2</c:v>
              </c:pt>
              <c:pt idx="51">
                <c:v>7.1030421291823131E-2</c:v>
              </c:pt>
              <c:pt idx="52">
                <c:v>7.653979362877017E-2</c:v>
              </c:pt>
              <c:pt idx="53">
                <c:v>8.4961996954605601E-2</c:v>
              </c:pt>
              <c:pt idx="54">
                <c:v>8.4961996954605601E-2</c:v>
              </c:pt>
              <c:pt idx="55">
                <c:v>9.9329663714323502E-2</c:v>
              </c:pt>
              <c:pt idx="56">
                <c:v>0.10659179343929526</c:v>
              </c:pt>
              <c:pt idx="57">
                <c:v>0.10399375744735062</c:v>
              </c:pt>
              <c:pt idx="58">
                <c:v>0.10302338864742078</c:v>
              </c:pt>
              <c:pt idx="59">
                <c:v>0.10302338864742078</c:v>
              </c:pt>
              <c:pt idx="60">
                <c:v>8.9939046122870847E-2</c:v>
              </c:pt>
              <c:pt idx="61">
                <c:v>8.3240397142976708E-2</c:v>
              </c:pt>
              <c:pt idx="62">
                <c:v>8.1143181825498401E-2</c:v>
              </c:pt>
              <c:pt idx="63">
                <c:v>7.5318899519000837E-2</c:v>
              </c:pt>
              <c:pt idx="64">
                <c:v>7.5318899519000837E-2</c:v>
              </c:pt>
              <c:pt idx="65">
                <c:v>8.6182776091768387E-2</c:v>
              </c:pt>
              <c:pt idx="66">
                <c:v>0.1026476581689646</c:v>
              </c:pt>
              <c:pt idx="67">
                <c:v>9.9830484388789609E-2</c:v>
              </c:pt>
              <c:pt idx="68">
                <c:v>0.10242863535334079</c:v>
              </c:pt>
              <c:pt idx="69">
                <c:v>0.10242863535334079</c:v>
              </c:pt>
              <c:pt idx="70">
                <c:v>0.10458839576882428</c:v>
              </c:pt>
              <c:pt idx="71">
                <c:v>0.10139560648279944</c:v>
              </c:pt>
              <c:pt idx="72">
                <c:v>9.018945646010379E-2</c:v>
              </c:pt>
              <c:pt idx="73">
                <c:v>9.8797570490855025E-2</c:v>
              </c:pt>
              <c:pt idx="74">
                <c:v>9.8797570490855025E-2</c:v>
              </c:pt>
              <c:pt idx="75">
                <c:v>0.10634138310206209</c:v>
              </c:pt>
              <c:pt idx="76">
                <c:v>9.181723862472535E-2</c:v>
              </c:pt>
              <c:pt idx="77">
                <c:v>9.8985320757476458E-2</c:v>
              </c:pt>
              <c:pt idx="78">
                <c:v>0.11839269675607089</c:v>
              </c:pt>
              <c:pt idx="79">
                <c:v>0.11839269675607089</c:v>
              </c:pt>
              <c:pt idx="80">
                <c:v>0.11379126309365528</c:v>
              </c:pt>
              <c:pt idx="81">
                <c:v>0.1172031901679107</c:v>
              </c:pt>
              <c:pt idx="82">
                <c:v>9.9548801502554074E-2</c:v>
              </c:pt>
              <c:pt idx="83">
                <c:v>0.11016019823116951</c:v>
              </c:pt>
              <c:pt idx="84">
                <c:v>0.11016019823116951</c:v>
              </c:pt>
              <c:pt idx="85">
                <c:v>0.12484093539873187</c:v>
              </c:pt>
              <c:pt idx="86">
                <c:v>0.117077984999294</c:v>
              </c:pt>
              <c:pt idx="87">
                <c:v>0.1125704839564925</c:v>
              </c:pt>
              <c:pt idx="88">
                <c:v>0.10421278026297465</c:v>
              </c:pt>
              <c:pt idx="89">
                <c:v>0.10421278026297465</c:v>
              </c:pt>
              <c:pt idx="90">
                <c:v>0.11689011976006602</c:v>
              </c:pt>
              <c:pt idx="91">
                <c:v>0.11582593331312885</c:v>
              </c:pt>
              <c:pt idx="92">
                <c:v>0.11382253564265787</c:v>
              </c:pt>
              <c:pt idx="93">
                <c:v>0.12127241563425106</c:v>
              </c:pt>
              <c:pt idx="94">
                <c:v>0.12127241563425106</c:v>
              </c:pt>
              <c:pt idx="95">
                <c:v>0.13000573483361855</c:v>
              </c:pt>
              <c:pt idx="96">
                <c:v>0.13000573483361855</c:v>
              </c:pt>
              <c:pt idx="97">
                <c:v>0.13000573483361855</c:v>
              </c:pt>
              <c:pt idx="98">
                <c:v>0.13000573483361855</c:v>
              </c:pt>
              <c:pt idx="99">
                <c:v>0.13000573483361855</c:v>
              </c:pt>
              <c:pt idx="100">
                <c:v>0.16312336422723939</c:v>
              </c:pt>
              <c:pt idx="101">
                <c:v>0.17429824170093244</c:v>
              </c:pt>
              <c:pt idx="102">
                <c:v>0.17526861050086207</c:v>
              </c:pt>
              <c:pt idx="103">
                <c:v>0.18378279191199898</c:v>
              </c:pt>
              <c:pt idx="104">
                <c:v>0.18378279191199898</c:v>
              </c:pt>
              <c:pt idx="105">
                <c:v>0.19883902961280442</c:v>
              </c:pt>
              <c:pt idx="106">
                <c:v>0.20603849926716467</c:v>
              </c:pt>
              <c:pt idx="107">
                <c:v>0.20682111780047285</c:v>
              </c:pt>
              <c:pt idx="108">
                <c:v>0.20306484776937039</c:v>
              </c:pt>
              <c:pt idx="109">
                <c:v>0.20306484776937039</c:v>
              </c:pt>
              <c:pt idx="110">
                <c:v>0.20359694099283909</c:v>
              </c:pt>
              <c:pt idx="111">
                <c:v>0.21952972984656682</c:v>
              </c:pt>
              <c:pt idx="112">
                <c:v>0.22190874302288743</c:v>
              </c:pt>
              <c:pt idx="113">
                <c:v>0.21530391169000085</c:v>
              </c:pt>
              <c:pt idx="114">
                <c:v>0.21530391169000085</c:v>
              </c:pt>
              <c:pt idx="115">
                <c:v>0.22140792234842133</c:v>
              </c:pt>
              <c:pt idx="116">
                <c:v>0.22513280485791465</c:v>
              </c:pt>
              <c:pt idx="117">
                <c:v>0.23086108503787894</c:v>
              </c:pt>
              <c:pt idx="118">
                <c:v>0.23201931907703677</c:v>
              </c:pt>
              <c:pt idx="119">
                <c:v>0.23201931907703677</c:v>
              </c:pt>
              <c:pt idx="120">
                <c:v>0.23489903795521672</c:v>
              </c:pt>
              <c:pt idx="121">
                <c:v>0.23565026896691599</c:v>
              </c:pt>
              <c:pt idx="122">
                <c:v>0.22541448774415018</c:v>
              </c:pt>
              <c:pt idx="123">
                <c:v>0.21971759508579503</c:v>
              </c:pt>
              <c:pt idx="124">
                <c:v>0.21971759508579503</c:v>
              </c:pt>
              <c:pt idx="125">
                <c:v>0.21320669637252232</c:v>
              </c:pt>
              <c:pt idx="126">
                <c:v>0.21912284179171482</c:v>
              </c:pt>
              <c:pt idx="127">
                <c:v>0.2179333352035544</c:v>
              </c:pt>
              <c:pt idx="128">
                <c:v>0.20566288376131503</c:v>
              </c:pt>
              <c:pt idx="129">
                <c:v>0.20566288376131503</c:v>
              </c:pt>
              <c:pt idx="130">
                <c:v>0.20613243188677877</c:v>
              </c:pt>
              <c:pt idx="131">
                <c:v>0.20553618394881235</c:v>
              </c:pt>
              <c:pt idx="132">
                <c:v>0.20891833311795138</c:v>
              </c:pt>
              <c:pt idx="133">
                <c:v>0.21486575108614625</c:v>
              </c:pt>
              <c:pt idx="134">
                <c:v>0.21486575108614625</c:v>
              </c:pt>
              <c:pt idx="135">
                <c:v>0.21283108086667268</c:v>
              </c:pt>
              <c:pt idx="136">
                <c:v>0.20441083207514987</c:v>
              </c:pt>
              <c:pt idx="137">
                <c:v>0.20359694099283909</c:v>
              </c:pt>
              <c:pt idx="138">
                <c:v>0.20121804278912503</c:v>
              </c:pt>
              <c:pt idx="139">
                <c:v>0.20121804278912503</c:v>
              </c:pt>
              <c:pt idx="140">
                <c:v>0.19708615725217316</c:v>
              </c:pt>
              <c:pt idx="141">
                <c:v>0.20137452050674409</c:v>
              </c:pt>
              <c:pt idx="142">
                <c:v>0.2019692738008243</c:v>
              </c:pt>
              <c:pt idx="143">
                <c:v>0.19802525350310041</c:v>
              </c:pt>
              <c:pt idx="144">
                <c:v>0.19802525350310041</c:v>
              </c:pt>
              <c:pt idx="145">
                <c:v>0.19802525350310041</c:v>
              </c:pt>
              <c:pt idx="146">
                <c:v>0.19802525350310041</c:v>
              </c:pt>
              <c:pt idx="147">
                <c:v>0.19802525350310041</c:v>
              </c:pt>
              <c:pt idx="148">
                <c:v>0.19802525350310041</c:v>
              </c:pt>
              <c:pt idx="149">
                <c:v>0.19802525350310041</c:v>
              </c:pt>
              <c:pt idx="150">
                <c:v>0.2018753411812102</c:v>
              </c:pt>
              <c:pt idx="151">
                <c:v>0.20265795971451839</c:v>
              </c:pt>
              <c:pt idx="152">
                <c:v>0.20459869731437808</c:v>
              </c:pt>
              <c:pt idx="153">
                <c:v>0.21865329366625108</c:v>
              </c:pt>
              <c:pt idx="154">
                <c:v>0.21865329366625108</c:v>
              </c:pt>
              <c:pt idx="155">
                <c:v>0.2397196094058629</c:v>
              </c:pt>
              <c:pt idx="156">
                <c:v>0.24569829992306036</c:v>
              </c:pt>
              <c:pt idx="157">
                <c:v>0.24040829531955721</c:v>
              </c:pt>
              <c:pt idx="158">
                <c:v>0.24385149494281499</c:v>
              </c:pt>
              <c:pt idx="159">
                <c:v>0.24385149494281499</c:v>
              </c:pt>
              <c:pt idx="160">
                <c:v>0.25571494335759581</c:v>
              </c:pt>
              <c:pt idx="161">
                <c:v>0.25255342662057356</c:v>
              </c:pt>
              <c:pt idx="162">
                <c:v>0.24704428422883984</c:v>
              </c:pt>
              <c:pt idx="163">
                <c:v>0.24704428422883984</c:v>
              </c:pt>
              <c:pt idx="164">
                <c:v>0.24704428422883984</c:v>
              </c:pt>
              <c:pt idx="165">
                <c:v>0.26056678735724437</c:v>
              </c:pt>
              <c:pt idx="166">
                <c:v>0.27543527479142837</c:v>
              </c:pt>
              <c:pt idx="167">
                <c:v>0.27424576820326796</c:v>
              </c:pt>
              <c:pt idx="168">
                <c:v>0.25455682429104454</c:v>
              </c:pt>
              <c:pt idx="169">
                <c:v>0.25455682429104454</c:v>
              </c:pt>
              <c:pt idx="170">
                <c:v>0.26632634008621126</c:v>
              </c:pt>
              <c:pt idx="171">
                <c:v>0.26895576359976481</c:v>
              </c:pt>
              <c:pt idx="172">
                <c:v>0.26629506753720866</c:v>
              </c:pt>
              <c:pt idx="173">
                <c:v>0.26056678735724437</c:v>
              </c:pt>
              <c:pt idx="174">
                <c:v>0.26056678735724437</c:v>
              </c:pt>
              <c:pt idx="175">
                <c:v>0.26385350926288309</c:v>
              </c:pt>
              <c:pt idx="176">
                <c:v>0.26379096416487813</c:v>
              </c:pt>
              <c:pt idx="177">
                <c:v>0.26385350926288309</c:v>
              </c:pt>
              <c:pt idx="178">
                <c:v>0.26579424686274256</c:v>
              </c:pt>
              <c:pt idx="179">
                <c:v>0.26579424686274256</c:v>
              </c:pt>
              <c:pt idx="180">
                <c:v>0.26501174330204091</c:v>
              </c:pt>
              <c:pt idx="181">
                <c:v>0.28003670845384376</c:v>
              </c:pt>
              <c:pt idx="182">
                <c:v>0.28952125866491074</c:v>
              </c:pt>
              <c:pt idx="183">
                <c:v>0.3108379847417555</c:v>
              </c:pt>
              <c:pt idx="184">
                <c:v>0.3108379847417555</c:v>
              </c:pt>
              <c:pt idx="185">
                <c:v>0.29853626075051376</c:v>
              </c:pt>
              <c:pt idx="186">
                <c:v>0.29693986610750134</c:v>
              </c:pt>
              <c:pt idx="187">
                <c:v>0.30730085249888384</c:v>
              </c:pt>
              <c:pt idx="188">
                <c:v>0.32539340176809484</c:v>
              </c:pt>
              <c:pt idx="189">
                <c:v>0.32539340176809484</c:v>
              </c:pt>
              <c:pt idx="190">
                <c:v>0.29575035951934092</c:v>
              </c:pt>
              <c:pt idx="191">
                <c:v>0.28917691570806348</c:v>
              </c:pt>
              <c:pt idx="192">
                <c:v>0.29609470247618797</c:v>
              </c:pt>
              <c:pt idx="193">
                <c:v>0.30032040566014762</c:v>
              </c:pt>
              <c:pt idx="194">
                <c:v>0.30032040566014762</c:v>
              </c:pt>
              <c:pt idx="195">
                <c:v>0.28589019380242475</c:v>
              </c:pt>
              <c:pt idx="196">
                <c:v>0.2911801984059279</c:v>
              </c:pt>
              <c:pt idx="197">
                <c:v>0.28538937312795865</c:v>
              </c:pt>
              <c:pt idx="198">
                <c:v>0.28200871860270582</c:v>
              </c:pt>
              <c:pt idx="199">
                <c:v>0.28200871860270582</c:v>
              </c:pt>
              <c:pt idx="200">
                <c:v>0.278628064077453</c:v>
              </c:pt>
              <c:pt idx="201">
                <c:v>0.2683610103056846</c:v>
              </c:pt>
              <c:pt idx="202">
                <c:v>0.25364900058911966</c:v>
              </c:pt>
              <c:pt idx="203">
                <c:v>0.26410391960011603</c:v>
              </c:pt>
              <c:pt idx="204">
                <c:v>0.26410391960011603</c:v>
              </c:pt>
              <c:pt idx="205">
                <c:v>0.27264937356025554</c:v>
              </c:pt>
              <c:pt idx="206">
                <c:v>0.28078793946554303</c:v>
              </c:pt>
              <c:pt idx="207">
                <c:v>0.28526416795934217</c:v>
              </c:pt>
              <c:pt idx="208">
                <c:v>0.29139933619415848</c:v>
              </c:pt>
              <c:pt idx="209">
                <c:v>0.29139933619415848</c:v>
              </c:pt>
              <c:pt idx="210">
                <c:v>0.30604880081271846</c:v>
              </c:pt>
              <c:pt idx="211">
                <c:v>0.30438974609909453</c:v>
              </c:pt>
              <c:pt idx="212">
                <c:v>0.30601741329110932</c:v>
              </c:pt>
              <c:pt idx="213">
                <c:v>0.30601741329110932</c:v>
              </c:pt>
              <c:pt idx="214">
                <c:v>0.30601741329110932</c:v>
              </c:pt>
              <c:pt idx="215">
                <c:v>0.31597599555929801</c:v>
              </c:pt>
              <c:pt idx="216">
                <c:v>0.31400398541043617</c:v>
              </c:pt>
              <c:pt idx="217">
                <c:v>0.30595912217954946</c:v>
              </c:pt>
              <c:pt idx="218">
                <c:v>0.30836515391842756</c:v>
              </c:pt>
              <c:pt idx="219">
                <c:v>0.30836515391842756</c:v>
              </c:pt>
              <c:pt idx="220">
                <c:v>0.32116769858413541</c:v>
              </c:pt>
              <c:pt idx="221">
                <c:v>0.34157660095905551</c:v>
              </c:pt>
              <c:pt idx="222">
                <c:v>0.34714840342140096</c:v>
              </c:pt>
              <c:pt idx="223">
                <c:v>0.35453573831498919</c:v>
              </c:pt>
              <c:pt idx="224">
                <c:v>0.35453573831498919</c:v>
              </c:pt>
              <c:pt idx="225">
                <c:v>0.37087541522356893</c:v>
              </c:pt>
              <c:pt idx="226">
                <c:v>0.37463168525467139</c:v>
              </c:pt>
              <c:pt idx="227">
                <c:v>0.37232131072450692</c:v>
              </c:pt>
              <c:pt idx="228">
                <c:v>0.3875907076379983</c:v>
              </c:pt>
              <c:pt idx="229">
                <c:v>0.3875907076379983</c:v>
              </c:pt>
              <c:pt idx="230">
                <c:v>0.39679357496282952</c:v>
              </c:pt>
              <c:pt idx="231">
                <c:v>0.41516780711827606</c:v>
              </c:pt>
              <c:pt idx="232">
                <c:v>0.40990907506377527</c:v>
              </c:pt>
              <c:pt idx="233">
                <c:v>0.41034735064023664</c:v>
              </c:pt>
              <c:pt idx="234">
                <c:v>0.41034735064023664</c:v>
              </c:pt>
              <c:pt idx="235">
                <c:v>0.38996972081431891</c:v>
              </c:pt>
              <c:pt idx="236">
                <c:v>0.39057091257437015</c:v>
              </c:pt>
              <c:pt idx="237">
                <c:v>0.39003881935090168</c:v>
              </c:pt>
              <c:pt idx="238">
                <c:v>0.40111321076640283</c:v>
              </c:pt>
              <c:pt idx="239">
                <c:v>0.40111321076640283</c:v>
              </c:pt>
              <c:pt idx="240">
                <c:v>0.39165993310433866</c:v>
              </c:pt>
              <c:pt idx="241">
                <c:v>0.40906391143246212</c:v>
              </c:pt>
              <c:pt idx="242">
                <c:v>0.40906391143246212</c:v>
              </c:pt>
              <c:pt idx="243">
                <c:v>0.40906391143246212</c:v>
              </c:pt>
              <c:pt idx="244">
                <c:v>0.40906391143246212</c:v>
              </c:pt>
              <c:pt idx="245">
                <c:v>0.51614847746375947</c:v>
              </c:pt>
              <c:pt idx="246">
                <c:v>0.51702491364407521</c:v>
              </c:pt>
              <c:pt idx="247">
                <c:v>0.50610044650761532</c:v>
              </c:pt>
              <c:pt idx="248">
                <c:v>0.49621843599544002</c:v>
              </c:pt>
              <c:pt idx="249">
                <c:v>0.49621843599544002</c:v>
              </c:pt>
              <c:pt idx="250">
                <c:v>0.51114004077388531</c:v>
              </c:pt>
              <c:pt idx="251">
                <c:v>0.51508417604421575</c:v>
              </c:pt>
              <c:pt idx="252">
                <c:v>0.50838552706432183</c:v>
              </c:pt>
              <c:pt idx="253">
                <c:v>0.51668057068722795</c:v>
              </c:pt>
              <c:pt idx="254">
                <c:v>0.51668057068722795</c:v>
              </c:pt>
              <c:pt idx="255">
                <c:v>0.44390314063771164</c:v>
              </c:pt>
              <c:pt idx="256">
                <c:v>0.41282018146356458</c:v>
              </c:pt>
              <c:pt idx="257">
                <c:v>0.39172259317495017</c:v>
              </c:pt>
              <c:pt idx="258">
                <c:v>0.40565198435820693</c:v>
              </c:pt>
              <c:pt idx="259">
                <c:v>0.40565198435820693</c:v>
              </c:pt>
              <c:pt idx="260">
                <c:v>0.40362432746773758</c:v>
              </c:pt>
              <c:pt idx="261">
                <c:v>0.39760735107253353</c:v>
              </c:pt>
              <c:pt idx="262">
                <c:v>0.40036197975470378</c:v>
              </c:pt>
              <c:pt idx="263">
                <c:v>0.41285145401256695</c:v>
              </c:pt>
              <c:pt idx="264">
                <c:v>0.41285145401256695</c:v>
              </c:pt>
              <c:pt idx="265">
                <c:v>0.41319579696941422</c:v>
              </c:pt>
              <c:pt idx="266">
                <c:v>0.40399304461718977</c:v>
              </c:pt>
              <c:pt idx="267">
                <c:v>0.40474427562888882</c:v>
              </c:pt>
              <c:pt idx="268">
                <c:v>0.39860899242146575</c:v>
              </c:pt>
              <c:pt idx="269">
                <c:v>0.39691878013144599</c:v>
              </c:pt>
              <c:pt idx="270">
                <c:v>0.38827939355169239</c:v>
              </c:pt>
              <c:pt idx="271">
                <c:v>0.38439791835197346</c:v>
              </c:pt>
              <c:pt idx="272">
                <c:v>0.39410149137866424</c:v>
              </c:pt>
              <c:pt idx="273">
                <c:v>0.40330435870349524</c:v>
              </c:pt>
              <c:pt idx="274">
                <c:v>0.40148882627225246</c:v>
              </c:pt>
              <c:pt idx="275">
                <c:v>0.395510135755055</c:v>
              </c:pt>
              <c:pt idx="276">
                <c:v>0.40314788098587639</c:v>
              </c:pt>
              <c:pt idx="277">
                <c:v>0.41958149051407023</c:v>
              </c:pt>
              <c:pt idx="278">
                <c:v>0.43232137510916657</c:v>
              </c:pt>
              <c:pt idx="279">
                <c:v>0.45150961331953066</c:v>
              </c:pt>
              <c:pt idx="280">
                <c:v>0.44753420550019762</c:v>
              </c:pt>
              <c:pt idx="281">
                <c:v>0.45470240260555528</c:v>
              </c:pt>
              <c:pt idx="282">
                <c:v>0.45695621061325942</c:v>
              </c:pt>
              <c:pt idx="283">
                <c:v>0.46609641786747891</c:v>
              </c:pt>
              <c:pt idx="284">
                <c:v>0.47836675433711173</c:v>
              </c:pt>
              <c:pt idx="285">
                <c:v>0.46180793964030142</c:v>
              </c:pt>
              <c:pt idx="286">
                <c:v>0.45360682863700919</c:v>
              </c:pt>
              <c:pt idx="287">
                <c:v>0.45642400241718417</c:v>
              </c:pt>
              <c:pt idx="288">
                <c:v>0.45460846998594118</c:v>
              </c:pt>
              <c:pt idx="289">
                <c:v>0.45263645983707934</c:v>
              </c:pt>
              <c:pt idx="290">
                <c:v>0.45648666248779568</c:v>
              </c:pt>
              <c:pt idx="291">
                <c:v>0.46609641786747891</c:v>
              </c:pt>
              <c:pt idx="292">
                <c:v>0.47439146149038525</c:v>
              </c:pt>
              <c:pt idx="293">
                <c:v>0.48587929439931665</c:v>
              </c:pt>
              <c:pt idx="294">
                <c:v>0.49580212018684433</c:v>
              </c:pt>
              <c:pt idx="295">
                <c:v>0.49965220786495412</c:v>
              </c:pt>
              <c:pt idx="296">
                <c:v>0.50600651388800122</c:v>
              </c:pt>
              <c:pt idx="297">
                <c:v>0.52356696993374352</c:v>
              </c:pt>
              <c:pt idx="298">
                <c:v>0.52528868471797918</c:v>
              </c:pt>
              <c:pt idx="299">
                <c:v>0.51408253469528353</c:v>
              </c:pt>
              <c:pt idx="300">
                <c:v>0.49339183446152113</c:v>
              </c:pt>
              <c:pt idx="301">
                <c:v>0.50315806755882364</c:v>
              </c:pt>
              <c:pt idx="302">
                <c:v>0.50822904934670277</c:v>
              </c:pt>
              <c:pt idx="303">
                <c:v>0.50353368306467328</c:v>
              </c:pt>
              <c:pt idx="304">
                <c:v>0.51267389031889254</c:v>
              </c:pt>
              <c:pt idx="305">
                <c:v>0.56072266721730912</c:v>
              </c:pt>
              <c:pt idx="306">
                <c:v>0.59615653474403185</c:v>
              </c:pt>
              <c:pt idx="307">
                <c:v>0.63625461097638891</c:v>
              </c:pt>
              <c:pt idx="308">
                <c:v>0.6478363765049342</c:v>
              </c:pt>
              <c:pt idx="309">
                <c:v>0.63087067375327188</c:v>
              </c:pt>
              <c:pt idx="310">
                <c:v>0.62842900050633932</c:v>
              </c:pt>
              <c:pt idx="311">
                <c:v>0.6361919509057774</c:v>
              </c:pt>
              <c:pt idx="312">
                <c:v>0.59625046736364595</c:v>
              </c:pt>
              <c:pt idx="313">
                <c:v>0.60648624858641198</c:v>
              </c:pt>
              <c:pt idx="314">
                <c:v>0.60989817566066695</c:v>
              </c:pt>
              <c:pt idx="315">
                <c:v>0.58585820842326131</c:v>
              </c:pt>
              <c:pt idx="316">
                <c:v>0.56826636485590964</c:v>
              </c:pt>
              <c:pt idx="317">
                <c:v>0.59650087770087912</c:v>
              </c:pt>
              <c:pt idx="318">
                <c:v>0.60454551098655251</c:v>
              </c:pt>
              <c:pt idx="319">
                <c:v>0.59815993241450283</c:v>
              </c:pt>
              <c:pt idx="320">
                <c:v>0.59249419733254372</c:v>
              </c:pt>
              <c:pt idx="321">
                <c:v>0.60733141221772513</c:v>
              </c:pt>
              <c:pt idx="322">
                <c:v>0.62673878821631956</c:v>
              </c:pt>
              <c:pt idx="323">
                <c:v>0.63193486020020884</c:v>
              </c:pt>
              <c:pt idx="324">
                <c:v>0.64201416370535558</c:v>
              </c:pt>
              <c:pt idx="325">
                <c:v>0.6630804794449674</c:v>
              </c:pt>
              <c:pt idx="326">
                <c:v>0.67713507579684085</c:v>
              </c:pt>
              <c:pt idx="327">
                <c:v>0.66896523734255098</c:v>
              </c:pt>
              <c:pt idx="328">
                <c:v>0.68643187574128572</c:v>
              </c:pt>
              <c:pt idx="329">
                <c:v>0.6860875327844389</c:v>
              </c:pt>
              <c:pt idx="330">
                <c:v>0.70900065350429609</c:v>
              </c:pt>
              <c:pt idx="331">
                <c:v>0.71203696507270209</c:v>
              </c:pt>
              <c:pt idx="332">
                <c:v>0.70749819148089776</c:v>
              </c:pt>
              <c:pt idx="333">
                <c:v>0.68924904952146115</c:v>
              </c:pt>
              <c:pt idx="334">
                <c:v>0.70098729276762528</c:v>
              </c:pt>
              <c:pt idx="335">
                <c:v>0.71065970821792002</c:v>
              </c:pt>
              <c:pt idx="336">
                <c:v>0.68774647252545629</c:v>
              </c:pt>
              <c:pt idx="337">
                <c:v>0.68705790158436852</c:v>
              </c:pt>
              <c:pt idx="338">
                <c:v>0.66393966973428942</c:v>
              </c:pt>
              <c:pt idx="339">
                <c:v>0.66414478086451112</c:v>
              </c:pt>
              <c:pt idx="340">
                <c:v>0.65670869758571326</c:v>
              </c:pt>
              <c:pt idx="341">
                <c:v>0.64908842819109913</c:v>
              </c:pt>
              <c:pt idx="342">
                <c:v>0.65534880159453213</c:v>
              </c:pt>
              <c:pt idx="343">
                <c:v>0.65303244848882303</c:v>
              </c:pt>
              <c:pt idx="344">
                <c:v>0.6641133933429022</c:v>
              </c:pt>
              <c:pt idx="345">
                <c:v>0.65059089021449767</c:v>
              </c:pt>
              <c:pt idx="346">
                <c:v>0.6512170310301868</c:v>
              </c:pt>
              <c:pt idx="347">
                <c:v>0.64899449557148525</c:v>
              </c:pt>
              <c:pt idx="348">
                <c:v>0.66292400172734856</c:v>
              </c:pt>
              <c:pt idx="349">
                <c:v>0.65494191353968034</c:v>
              </c:pt>
              <c:pt idx="350">
                <c:v>0.65494191353968034</c:v>
              </c:pt>
              <c:pt idx="351">
                <c:v>0.65494191353968034</c:v>
              </c:pt>
              <c:pt idx="352">
                <c:v>0.65494191353968034</c:v>
              </c:pt>
              <c:pt idx="353">
                <c:v>0.64677207508539003</c:v>
              </c:pt>
              <c:pt idx="354">
                <c:v>0.63891530703894484</c:v>
              </c:pt>
              <c:pt idx="355">
                <c:v>0.61525084033478183</c:v>
              </c:pt>
              <c:pt idx="356">
                <c:v>0.57042624024399968</c:v>
              </c:pt>
              <c:pt idx="357">
                <c:v>0.53402188894474012</c:v>
              </c:pt>
              <c:pt idx="358">
                <c:v>0.42308723523533298</c:v>
              </c:pt>
              <c:pt idx="359">
                <c:v>0.48112138301928176</c:v>
              </c:pt>
              <c:pt idx="360">
                <c:v>0.48112138301928176</c:v>
              </c:pt>
              <c:pt idx="361">
                <c:v>0.52024897547910243</c:v>
              </c:pt>
              <c:pt idx="362">
                <c:v>0.51273655038950405</c:v>
              </c:pt>
              <c:pt idx="363">
                <c:v>0.49658462374754597</c:v>
              </c:pt>
              <c:pt idx="364">
                <c:v>0.4959273253554608</c:v>
              </c:pt>
              <c:pt idx="365">
                <c:v>0.44637608643364635</c:v>
              </c:pt>
              <c:pt idx="366">
                <c:v>0.40349222394272344</c:v>
              </c:pt>
              <c:pt idx="367">
                <c:v>0.41404096060072737</c:v>
              </c:pt>
              <c:pt idx="368">
                <c:v>0.42277427980009485</c:v>
              </c:pt>
              <c:pt idx="369">
                <c:v>0.44117989947715075</c:v>
              </c:pt>
              <c:pt idx="370">
                <c:v>0.48716273360709095</c:v>
              </c:pt>
              <c:pt idx="371">
                <c:v>0.51323737106397038</c:v>
              </c:pt>
              <c:pt idx="372">
                <c:v>0.49051200061073463</c:v>
              </c:pt>
              <c:pt idx="373">
                <c:v>0.48537847372485032</c:v>
              </c:pt>
              <c:pt idx="374">
                <c:v>0.47974412616450013</c:v>
              </c:pt>
              <c:pt idx="375">
                <c:v>0.46665978363994998</c:v>
              </c:pt>
              <c:pt idx="376">
                <c:v>0.45786391934257753</c:v>
              </c:pt>
              <c:pt idx="377">
                <c:v>0.45060178961760577</c:v>
              </c:pt>
              <c:pt idx="378">
                <c:v>0.43501334372072531</c:v>
              </c:pt>
              <c:pt idx="379">
                <c:v>0.42850255998005915</c:v>
              </c:pt>
              <c:pt idx="380">
                <c:v>0.39137825021810313</c:v>
              </c:pt>
              <c:pt idx="381">
                <c:v>0.41319579696941422</c:v>
              </c:pt>
              <c:pt idx="382">
                <c:v>0.42383858121963858</c:v>
              </c:pt>
              <c:pt idx="383">
                <c:v>0.40086280042916989</c:v>
              </c:pt>
              <c:pt idx="384">
                <c:v>0.38564997003813883</c:v>
              </c:pt>
              <c:pt idx="385">
                <c:v>0.36577316088668721</c:v>
              </c:pt>
              <c:pt idx="386">
                <c:v>0.39776394376275914</c:v>
              </c:pt>
              <c:pt idx="387">
                <c:v>0.36602357122392037</c:v>
              </c:pt>
              <c:pt idx="388">
                <c:v>0.34996557720157595</c:v>
              </c:pt>
              <c:pt idx="389">
                <c:v>0.34977782693495452</c:v>
              </c:pt>
              <c:pt idx="390">
                <c:v>0.35193758735043801</c:v>
              </c:pt>
              <c:pt idx="391">
                <c:v>0.37757406420346284</c:v>
              </c:pt>
              <c:pt idx="392">
                <c:v>0.36388921975450139</c:v>
              </c:pt>
              <c:pt idx="393">
                <c:v>0.349308278809491</c:v>
              </c:pt>
              <c:pt idx="394">
                <c:v>0.34101323518658444</c:v>
              </c:pt>
              <c:pt idx="395">
                <c:v>0.32370307450546854</c:v>
              </c:pt>
              <c:pt idx="396">
                <c:v>0.31675401518834123</c:v>
              </c:pt>
              <c:pt idx="397">
                <c:v>0.3120274913299157</c:v>
              </c:pt>
              <c:pt idx="398">
                <c:v>0.31199610380830678</c:v>
              </c:pt>
              <c:pt idx="399">
                <c:v>0.31199610380830678</c:v>
              </c:pt>
              <c:pt idx="400">
                <c:v>0.31199610380830678</c:v>
              </c:pt>
              <c:pt idx="401">
                <c:v>0.31819393211373459</c:v>
              </c:pt>
              <c:pt idx="402">
                <c:v>0.30849035908704403</c:v>
              </c:pt>
              <c:pt idx="403">
                <c:v>0.3296504924736634</c:v>
              </c:pt>
              <c:pt idx="404">
                <c:v>0.33603618601831942</c:v>
              </c:pt>
              <c:pt idx="405">
                <c:v>0.33253032632445012</c:v>
              </c:pt>
              <c:pt idx="406">
                <c:v>0.3472109485194057</c:v>
              </c:pt>
              <c:pt idx="407">
                <c:v>0.37895132105824469</c:v>
              </c:pt>
              <c:pt idx="408">
                <c:v>0.42343157819218002</c:v>
              </c:pt>
              <c:pt idx="409">
                <c:v>0.42261780208247601</c:v>
              </c:pt>
              <c:pt idx="410">
                <c:v>0.39986115908023767</c:v>
              </c:pt>
              <c:pt idx="411">
                <c:v>0.39322505519834849</c:v>
              </c:pt>
              <c:pt idx="412">
                <c:v>0.40624673765228692</c:v>
              </c:pt>
              <c:pt idx="413">
                <c:v>0.40436866012303918</c:v>
              </c:pt>
              <c:pt idx="414">
                <c:v>0.42399505893725764</c:v>
              </c:pt>
              <c:pt idx="415">
                <c:v>0.43607764514026903</c:v>
              </c:pt>
              <c:pt idx="416">
                <c:v>0.43260317296800865</c:v>
              </c:pt>
              <c:pt idx="417">
                <c:v>0.43016161469368308</c:v>
              </c:pt>
              <c:pt idx="418">
                <c:v>0.41557481014573461</c:v>
              </c:pt>
              <c:pt idx="419">
                <c:v>0.42333776054517247</c:v>
              </c:pt>
              <c:pt idx="420">
                <c:v>0.43945829966552163</c:v>
              </c:pt>
              <c:pt idx="421">
                <c:v>0.44972535343729003</c:v>
              </c:pt>
              <c:pt idx="422">
                <c:v>0.44568740051995226</c:v>
              </c:pt>
              <c:pt idx="423">
                <c:v>0.46327912911469715</c:v>
              </c:pt>
              <c:pt idx="424">
                <c:v>0.46108798117760474</c:v>
              </c:pt>
              <c:pt idx="425">
                <c:v>0.45617359207995101</c:v>
              </c:pt>
              <c:pt idx="426">
                <c:v>0.46102543607959978</c:v>
              </c:pt>
              <c:pt idx="427">
                <c:v>0.47041605367105244</c:v>
              </c:pt>
              <c:pt idx="428">
                <c:v>0.43642198809711608</c:v>
              </c:pt>
              <c:pt idx="429">
                <c:v>0.42869031024668081</c:v>
              </c:pt>
              <c:pt idx="430">
                <c:v>0.41936235272583966</c:v>
              </c:pt>
              <c:pt idx="431">
                <c:v>0.4121002230008679</c:v>
              </c:pt>
              <c:pt idx="432">
                <c:v>0.40984652996577053</c:v>
              </c:pt>
              <c:pt idx="433">
                <c:v>0.41958149051407023</c:v>
              </c:pt>
              <c:pt idx="434">
                <c:v>0.43182055443470047</c:v>
              </c:pt>
              <c:pt idx="435">
                <c:v>0.40840661304037695</c:v>
              </c:pt>
              <c:pt idx="436">
                <c:v>0.41181854011463237</c:v>
              </c:pt>
              <c:pt idx="437">
                <c:v>0.39191034344157161</c:v>
              </c:pt>
              <c:pt idx="438">
                <c:v>0.36301853220451719</c:v>
              </c:pt>
              <c:pt idx="439">
                <c:v>0.3669626674748474</c:v>
              </c:pt>
              <c:pt idx="440">
                <c:v>0.34157660095905551</c:v>
              </c:pt>
              <c:pt idx="441">
                <c:v>0.33972979597881015</c:v>
              </c:pt>
              <c:pt idx="442">
                <c:v>0.33619266373593826</c:v>
              </c:pt>
              <c:pt idx="443">
                <c:v>0.32454823813678169</c:v>
              </c:pt>
              <c:pt idx="444">
                <c:v>0.3268020461444856</c:v>
              </c:pt>
              <c:pt idx="445">
                <c:v>0.35497389891884357</c:v>
              </c:pt>
              <c:pt idx="446">
                <c:v>0.37059361736472662</c:v>
              </c:pt>
              <c:pt idx="447">
                <c:v>0.36157861527912361</c:v>
              </c:pt>
              <c:pt idx="448">
                <c:v>0.36959197601579441</c:v>
              </c:pt>
              <c:pt idx="449">
                <c:v>0.40455641038966061</c:v>
              </c:pt>
              <c:pt idx="450">
                <c:v>0.38493001157544215</c:v>
              </c:pt>
              <c:pt idx="451">
                <c:v>0.3910965673318676</c:v>
              </c:pt>
              <c:pt idx="452">
                <c:v>0.3750073007605208</c:v>
              </c:pt>
              <c:pt idx="453">
                <c:v>0.36924763305894737</c:v>
              </c:pt>
              <c:pt idx="454">
                <c:v>0.35212545258966599</c:v>
              </c:pt>
              <c:pt idx="455">
                <c:v>0.30983634339282329</c:v>
              </c:pt>
              <c:pt idx="456">
                <c:v>0.3046088838873251</c:v>
              </c:pt>
              <c:pt idx="457">
                <c:v>0.31071277957313903</c:v>
              </c:pt>
              <c:pt idx="458">
                <c:v>0.31985298682735852</c:v>
              </c:pt>
              <c:pt idx="459">
                <c:v>0.31002409365944472</c:v>
              </c:pt>
              <c:pt idx="460">
                <c:v>0.31218396904753476</c:v>
              </c:pt>
              <c:pt idx="461">
                <c:v>0.34442516226083963</c:v>
              </c:pt>
              <c:pt idx="462">
                <c:v>0.33713175998686573</c:v>
              </c:pt>
              <c:pt idx="463">
                <c:v>0.33331282988515176</c:v>
              </c:pt>
              <c:pt idx="464">
                <c:v>0.3406688922297374</c:v>
              </c:pt>
              <c:pt idx="465">
                <c:v>0.32652036325825029</c:v>
              </c:pt>
              <c:pt idx="466">
                <c:v>0.30942934036536474</c:v>
              </c:pt>
              <c:pt idx="467">
                <c:v>0.30464015643632769</c:v>
              </c:pt>
              <c:pt idx="468">
                <c:v>0.2947799907194113</c:v>
              </c:pt>
              <c:pt idx="469">
                <c:v>0.31234044676515382</c:v>
              </c:pt>
              <c:pt idx="470">
                <c:v>0.30770774055373562</c:v>
              </c:pt>
              <c:pt idx="471">
                <c:v>0.32495524116424024</c:v>
              </c:pt>
              <c:pt idx="472">
                <c:v>0.32508044633285693</c:v>
              </c:pt>
              <c:pt idx="473">
                <c:v>0.34060623215912589</c:v>
              </c:pt>
              <c:pt idx="474">
                <c:v>0.34286004016683003</c:v>
              </c:pt>
              <c:pt idx="475">
                <c:v>0.33465881419093102</c:v>
              </c:pt>
              <c:pt idx="476">
                <c:v>0.33800819616718125</c:v>
              </c:pt>
              <c:pt idx="477">
                <c:v>0.33268680404206896</c:v>
              </c:pt>
              <c:pt idx="478">
                <c:v>0.35012205491919501</c:v>
              </c:pt>
              <c:pt idx="479">
                <c:v>0.34436779093013303</c:v>
              </c:pt>
              <c:pt idx="480">
                <c:v>0.36599229867491778</c:v>
              </c:pt>
              <c:pt idx="481">
                <c:v>0.35559992476192637</c:v>
              </c:pt>
              <c:pt idx="482">
                <c:v>0.35910578445579566</c:v>
              </c:pt>
              <c:pt idx="483">
                <c:v>0.32774597124489135</c:v>
              </c:pt>
              <c:pt idx="484">
                <c:v>0.35256913187863859</c:v>
              </c:pt>
              <c:pt idx="485">
                <c:v>0.37942086918370821</c:v>
              </c:pt>
              <c:pt idx="486">
                <c:v>0.38405357539512641</c:v>
              </c:pt>
              <c:pt idx="487">
                <c:v>0.38368428338264127</c:v>
              </c:pt>
              <c:pt idx="488">
                <c:v>0.37600894210945301</c:v>
              </c:pt>
              <c:pt idx="489">
                <c:v>0.39360067070419813</c:v>
              </c:pt>
              <c:pt idx="490">
                <c:v>0.39172259317495017</c:v>
              </c:pt>
              <c:pt idx="491">
                <c:v>0.3715327136156541</c:v>
              </c:pt>
              <c:pt idx="492">
                <c:v>0.36452110920052205</c:v>
              </c:pt>
              <c:pt idx="493">
                <c:v>0.34564594139800264</c:v>
              </c:pt>
              <c:pt idx="494">
                <c:v>0.3589493067381766</c:v>
              </c:pt>
              <c:pt idx="495">
                <c:v>0.34639717240970169</c:v>
              </c:pt>
              <c:pt idx="496">
                <c:v>0.34370520379814318</c:v>
              </c:pt>
              <c:pt idx="497">
                <c:v>0.35666422618147009</c:v>
              </c:pt>
              <c:pt idx="498">
                <c:v>0.36167254789873771</c:v>
              </c:pt>
              <c:pt idx="499">
                <c:v>0.35149942674658341</c:v>
              </c:pt>
              <c:pt idx="500">
                <c:v>0.3275220046071825</c:v>
              </c:pt>
              <c:pt idx="501">
                <c:v>0.32686459124249057</c:v>
              </c:pt>
              <c:pt idx="502">
                <c:v>0.37156398616465647</c:v>
              </c:pt>
              <c:pt idx="503">
                <c:v>0.37156398616465647</c:v>
              </c:pt>
              <c:pt idx="504">
                <c:v>0.37156398616465647</c:v>
              </c:pt>
              <c:pt idx="505">
                <c:v>0.35378439233068337</c:v>
              </c:pt>
              <c:pt idx="506">
                <c:v>0.34248442466098039</c:v>
              </c:pt>
              <c:pt idx="507">
                <c:v>0.32614474775240065</c:v>
              </c:pt>
              <c:pt idx="508">
                <c:v>0.30570445785587141</c:v>
              </c:pt>
              <c:pt idx="509">
                <c:v>0.30489056677356063</c:v>
              </c:pt>
              <c:pt idx="510">
                <c:v>0.28745899501984673</c:v>
              </c:pt>
              <c:pt idx="511">
                <c:v>0.2672686555701238</c:v>
              </c:pt>
              <c:pt idx="512">
                <c:v>0.27044339415690821</c:v>
              </c:pt>
              <c:pt idx="513">
                <c:v>0.28587743184308922</c:v>
              </c:pt>
              <c:pt idx="514">
                <c:v>0.3172020634363657</c:v>
              </c:pt>
              <c:pt idx="515">
                <c:v>0.32178579131736096</c:v>
              </c:pt>
              <c:pt idx="516">
                <c:v>0.3194378207448294</c:v>
              </c:pt>
              <c:pt idx="517">
                <c:v>0.3175236418171008</c:v>
              </c:pt>
              <c:pt idx="518">
                <c:v>0.31132949263508491</c:v>
              </c:pt>
              <c:pt idx="519">
                <c:v>0.31232687999757203</c:v>
              </c:pt>
              <c:pt idx="520">
                <c:v>0.304250054382043</c:v>
              </c:pt>
              <c:pt idx="521">
                <c:v>0.3057797649132119</c:v>
              </c:pt>
              <c:pt idx="522">
                <c:v>0.30869110125821431</c:v>
              </c:pt>
              <c:pt idx="523">
                <c:v>0.30234035938597281</c:v>
              </c:pt>
              <c:pt idx="524">
                <c:v>0.28881647658628862</c:v>
              </c:pt>
              <c:pt idx="525">
                <c:v>0.29826262594674202</c:v>
              </c:pt>
              <c:pt idx="526">
                <c:v>0.30354458246778138</c:v>
              </c:pt>
              <c:pt idx="527">
                <c:v>0.29884921618575166</c:v>
              </c:pt>
              <c:pt idx="528">
                <c:v>0.29102372068830884</c:v>
              </c:pt>
              <c:pt idx="529">
                <c:v>0.28066273429692634</c:v>
              </c:pt>
              <c:pt idx="530">
                <c:v>0.28376170593594385</c:v>
              </c:pt>
              <c:pt idx="531">
                <c:v>0.29374707682147649</c:v>
              </c:pt>
              <c:pt idx="532">
                <c:v>0.27534134217181427</c:v>
              </c:pt>
              <c:pt idx="533">
                <c:v>0.28066273429692634</c:v>
              </c:pt>
              <c:pt idx="534">
                <c:v>0.29534347146448892</c:v>
              </c:pt>
              <c:pt idx="535">
                <c:v>0.3086155642556605</c:v>
              </c:pt>
              <c:pt idx="536">
                <c:v>0.30808335605958548</c:v>
              </c:pt>
              <c:pt idx="537">
                <c:v>0.30298110172270376</c:v>
              </c:pt>
              <c:pt idx="538">
                <c:v>0.29750323187997241</c:v>
              </c:pt>
              <c:pt idx="539">
                <c:v>0.29863019337012764</c:v>
              </c:pt>
              <c:pt idx="540">
                <c:v>0.29518687877426331</c:v>
              </c:pt>
              <c:pt idx="541">
                <c:v>0.30457749636571596</c:v>
              </c:pt>
              <c:pt idx="542">
                <c:v>0.29950662955044338</c:v>
              </c:pt>
              <c:pt idx="543">
                <c:v>0.27133466180347887</c:v>
              </c:pt>
              <c:pt idx="544">
                <c:v>0.22644751661469131</c:v>
              </c:pt>
              <c:pt idx="545">
                <c:v>0.2427559209742689</c:v>
              </c:pt>
              <c:pt idx="546">
                <c:v>0.23931272135101089</c:v>
              </c:pt>
              <c:pt idx="547">
                <c:v>0.24801465302876946</c:v>
              </c:pt>
              <c:pt idx="548">
                <c:v>0.25127010238540581</c:v>
              </c:pt>
              <c:pt idx="549">
                <c:v>0.27408929048564912</c:v>
              </c:pt>
              <c:pt idx="550">
                <c:v>0.28651621964550733</c:v>
              </c:pt>
              <c:pt idx="551">
                <c:v>0.28974039645314109</c:v>
              </c:pt>
              <c:pt idx="552">
                <c:v>0.29033503477461475</c:v>
              </c:pt>
              <c:pt idx="553">
                <c:v>0.29252618271170716</c:v>
              </c:pt>
              <c:pt idx="554">
                <c:v>0.29872401101713519</c:v>
              </c:pt>
              <c:pt idx="555">
                <c:v>0.29431044259394779</c:v>
              </c:pt>
              <c:pt idx="556">
                <c:v>0.29621990764480466</c:v>
              </c:pt>
              <c:pt idx="557">
                <c:v>0.29205674955885019</c:v>
              </c:pt>
              <c:pt idx="558">
                <c:v>0.28595285387303626</c:v>
              </c:pt>
              <c:pt idx="559">
                <c:v>0.28776827133167249</c:v>
              </c:pt>
              <c:pt idx="560">
                <c:v>0.28507630272011397</c:v>
              </c:pt>
              <c:pt idx="561">
                <c:v>0.27575179437747166</c:v>
              </c:pt>
              <c:pt idx="562">
                <c:v>0.26272976700571338</c:v>
              </c:pt>
              <c:pt idx="563">
                <c:v>0.24826770773595497</c:v>
              </c:pt>
              <c:pt idx="564">
                <c:v>0.25092851877111766</c:v>
              </c:pt>
              <c:pt idx="565">
                <c:v>0.24614174926681986</c:v>
              </c:pt>
              <c:pt idx="566">
                <c:v>0.25712646204915224</c:v>
              </c:pt>
              <c:pt idx="567">
                <c:v>0.25621875331983412</c:v>
              </c:pt>
              <c:pt idx="568">
                <c:v>0.25706391695114728</c:v>
              </c:pt>
              <c:pt idx="569">
                <c:v>0.25230589059850606</c:v>
              </c:pt>
              <c:pt idx="570">
                <c:v>0.26401309124088113</c:v>
              </c:pt>
              <c:pt idx="571">
                <c:v>0.25074341287444857</c:v>
              </c:pt>
              <c:pt idx="572">
                <c:v>0.25600536416193487</c:v>
              </c:pt>
              <c:pt idx="573">
                <c:v>0.24470700610872465</c:v>
              </c:pt>
              <c:pt idx="574">
                <c:v>0.24110433948007559</c:v>
              </c:pt>
              <c:pt idx="575">
                <c:v>0.22078373606704482</c:v>
              </c:pt>
              <c:pt idx="576">
                <c:v>0.18153162827424763</c:v>
              </c:pt>
              <c:pt idx="577">
                <c:v>0.17082537914516505</c:v>
              </c:pt>
              <c:pt idx="578">
                <c:v>0.16634880573354605</c:v>
              </c:pt>
              <c:pt idx="579">
                <c:v>0.1749895719845791</c:v>
              </c:pt>
              <c:pt idx="580">
                <c:v>0.18716747047848381</c:v>
              </c:pt>
              <c:pt idx="581">
                <c:v>0.19784394170245001</c:v>
              </c:pt>
              <c:pt idx="582">
                <c:v>0.20933499384436671</c:v>
              </c:pt>
              <c:pt idx="583">
                <c:v>0.19840742244752785</c:v>
              </c:pt>
              <c:pt idx="584">
                <c:v>0.17934266481668093</c:v>
              </c:pt>
              <c:pt idx="585">
                <c:v>0.16453396313794277</c:v>
              </c:pt>
              <c:pt idx="586">
                <c:v>0.1851648776162591</c:v>
              </c:pt>
              <c:pt idx="587">
                <c:v>0.18122028245550226</c:v>
              </c:pt>
              <c:pt idx="588">
                <c:v>0.18350375339571601</c:v>
              </c:pt>
              <c:pt idx="589">
                <c:v>0.1669754064396618</c:v>
              </c:pt>
              <c:pt idx="590">
                <c:v>0.19630871248616311</c:v>
              </c:pt>
              <c:pt idx="591">
                <c:v>0.19937526185011167</c:v>
              </c:pt>
              <c:pt idx="592">
                <c:v>0.19590297415737723</c:v>
              </c:pt>
              <c:pt idx="593">
                <c:v>0.18660398973340619</c:v>
              </c:pt>
              <c:pt idx="594">
                <c:v>0.18917098312156155</c:v>
              </c:pt>
              <c:pt idx="595">
                <c:v>0.19684080570963158</c:v>
              </c:pt>
              <c:pt idx="596">
                <c:v>0.20135164095802538</c:v>
              </c:pt>
              <c:pt idx="597">
                <c:v>0.21782112193948677</c:v>
              </c:pt>
              <c:pt idx="598">
                <c:v>0.21603835670113258</c:v>
              </c:pt>
              <c:pt idx="599">
                <c:v>0.22411196308367587</c:v>
              </c:pt>
              <c:pt idx="600">
                <c:v>0.23873969787958327</c:v>
              </c:pt>
              <c:pt idx="601">
                <c:v>0.23651440307832261</c:v>
              </c:pt>
              <c:pt idx="602">
                <c:v>0.2265581202622664</c:v>
              </c:pt>
              <c:pt idx="603">
                <c:v>0.2265581202622664</c:v>
              </c:pt>
              <c:pt idx="604">
                <c:v>0.2265581202622664</c:v>
              </c:pt>
              <c:pt idx="605">
                <c:v>0.24202722459346848</c:v>
              </c:pt>
              <c:pt idx="606">
                <c:v>0.23600875355437823</c:v>
              </c:pt>
              <c:pt idx="607">
                <c:v>0.23585928916576337</c:v>
              </c:pt>
              <c:pt idx="608">
                <c:v>0.25605399757453795</c:v>
              </c:pt>
              <c:pt idx="609">
                <c:v>0.26529676039386851</c:v>
              </c:pt>
              <c:pt idx="610">
                <c:v>0.24318062978314803</c:v>
              </c:pt>
              <c:pt idx="611">
                <c:v>0.23827014975411953</c:v>
              </c:pt>
              <c:pt idx="612">
                <c:v>0.23256946299974568</c:v>
              </c:pt>
              <c:pt idx="613">
                <c:v>0.23880235795019478</c:v>
              </c:pt>
              <c:pt idx="614">
                <c:v>0.24756648980813845</c:v>
              </c:pt>
              <c:pt idx="615">
                <c:v>0.24675501315056692</c:v>
              </c:pt>
              <c:pt idx="616">
                <c:v>0.24634536575315558</c:v>
              </c:pt>
              <c:pt idx="617">
                <c:v>0.25317358886071806</c:v>
              </c:pt>
              <c:pt idx="618">
                <c:v>0.24262220783276178</c:v>
              </c:pt>
              <c:pt idx="619">
                <c:v>0.23363629381663542</c:v>
              </c:pt>
              <c:pt idx="620">
                <c:v>0.19756743258351261</c:v>
              </c:pt>
              <c:pt idx="621">
                <c:v>0.20285870188568889</c:v>
              </c:pt>
              <c:pt idx="622">
                <c:v>0.21244293334670084</c:v>
              </c:pt>
              <c:pt idx="623">
                <c:v>0.20946675245156099</c:v>
              </c:pt>
              <c:pt idx="624">
                <c:v>0.20298252738302569</c:v>
              </c:pt>
              <c:pt idx="625">
                <c:v>0.21337536118644373</c:v>
              </c:pt>
              <c:pt idx="626">
                <c:v>0.20310922719552837</c:v>
              </c:pt>
              <c:pt idx="627">
                <c:v>0.19841006681747997</c:v>
              </c:pt>
              <c:pt idx="628">
                <c:v>0.18532526440250363</c:v>
              </c:pt>
              <c:pt idx="629">
                <c:v>0.19775391815146137</c:v>
              </c:pt>
              <c:pt idx="630">
                <c:v>0.19227259913053119</c:v>
              </c:pt>
              <c:pt idx="631">
                <c:v>0.21405186000383569</c:v>
              </c:pt>
              <c:pt idx="632">
                <c:v>0.19777484316586746</c:v>
              </c:pt>
              <c:pt idx="633">
                <c:v>0.18453494270455129</c:v>
              </c:pt>
              <c:pt idx="634">
                <c:v>0.20002853620096483</c:v>
              </c:pt>
              <c:pt idx="635">
                <c:v>0.19351890218636525</c:v>
              </c:pt>
              <c:pt idx="636">
                <c:v>0.18832260025726288</c:v>
              </c:pt>
              <c:pt idx="637">
                <c:v>0.19533316991893512</c:v>
              </c:pt>
              <c:pt idx="638">
                <c:v>0.18929296905719251</c:v>
              </c:pt>
              <c:pt idx="639">
                <c:v>0.19092075122181384</c:v>
              </c:pt>
              <c:pt idx="640">
                <c:v>0.19502262890843625</c:v>
              </c:pt>
              <c:pt idx="641">
                <c:v>0.188198429842106</c:v>
              </c:pt>
              <c:pt idx="642">
                <c:v>0.201908108374099</c:v>
              </c:pt>
              <c:pt idx="643">
                <c:v>0.20466273705626903</c:v>
              </c:pt>
              <c:pt idx="644">
                <c:v>0.22560442249029755</c:v>
              </c:pt>
              <c:pt idx="645">
                <c:v>0.22350513766589986</c:v>
              </c:pt>
              <c:pt idx="646">
                <c:v>0.22162694516404513</c:v>
              </c:pt>
              <c:pt idx="647">
                <c:v>0.22829213711541096</c:v>
              </c:pt>
              <c:pt idx="648">
                <c:v>0.2225660414149726</c:v>
              </c:pt>
              <c:pt idx="649">
                <c:v>0.2301702146446587</c:v>
              </c:pt>
              <c:pt idx="650">
                <c:v>0.22281645175220577</c:v>
              </c:pt>
              <c:pt idx="651">
                <c:v>0.22281645175220577</c:v>
              </c:pt>
              <c:pt idx="652">
                <c:v>0.22281645175220577</c:v>
              </c:pt>
              <c:pt idx="653">
                <c:v>0.22281645175220577</c:v>
              </c:pt>
              <c:pt idx="654">
                <c:v>0.22281645175220577</c:v>
              </c:pt>
              <c:pt idx="655">
                <c:v>0.23227191389379565</c:v>
              </c:pt>
              <c:pt idx="656">
                <c:v>0.23859276288831444</c:v>
              </c:pt>
              <c:pt idx="657">
                <c:v>0.24288112614288515</c:v>
              </c:pt>
              <c:pt idx="658">
                <c:v>0.24698173913083465</c:v>
              </c:pt>
              <c:pt idx="659">
                <c:v>0.24319408157812328</c:v>
              </c:pt>
              <c:pt idx="660">
                <c:v>0.24028309015094074</c:v>
              </c:pt>
              <c:pt idx="661">
                <c:v>0.23627640978260533</c:v>
              </c:pt>
              <c:pt idx="662">
                <c:v>0.24388276749181759</c:v>
              </c:pt>
              <c:pt idx="663">
                <c:v>0.24773297014253393</c:v>
              </c:pt>
              <c:pt idx="664">
                <c:v>0.25768695350645765</c:v>
              </c:pt>
              <c:pt idx="665">
                <c:v>0.25784354619668326</c:v>
              </c:pt>
              <c:pt idx="666">
                <c:v>0.25790609129468822</c:v>
              </c:pt>
              <c:pt idx="667">
                <c:v>0.24823103147444092</c:v>
              </c:pt>
              <c:pt idx="668">
                <c:v>0.24206723506057459</c:v>
              </c:pt>
              <c:pt idx="669">
                <c:v>0.24206723506057459</c:v>
              </c:pt>
              <c:pt idx="670">
                <c:v>0.26472994544319883</c:v>
              </c:pt>
              <c:pt idx="671">
                <c:v>0.26635772760782017</c:v>
              </c:pt>
              <c:pt idx="672">
                <c:v>0.27033302045454666</c:v>
              </c:pt>
              <c:pt idx="673">
                <c:v>0.26914351386638624</c:v>
              </c:pt>
              <c:pt idx="674">
                <c:v>0.26767232439199051</c:v>
              </c:pt>
              <c:pt idx="675">
                <c:v>0.27674998654820526</c:v>
              </c:pt>
              <c:pt idx="676">
                <c:v>0.2815356063264367</c:v>
              </c:pt>
              <c:pt idx="677">
                <c:v>0.2885508898649809</c:v>
              </c:pt>
              <c:pt idx="678">
                <c:v>0.27459011116011522</c:v>
              </c:pt>
              <c:pt idx="679">
                <c:v>0.27928547744214471</c:v>
              </c:pt>
              <c:pt idx="680">
                <c:v>0.28329215781048012</c:v>
              </c:pt>
              <c:pt idx="681">
                <c:v>0.28347990807710155</c:v>
              </c:pt>
              <c:pt idx="682">
                <c:v>0.28375802681253171</c:v>
              </c:pt>
              <c:pt idx="683">
                <c:v>0.27111563898785485</c:v>
              </c:pt>
              <c:pt idx="684">
                <c:v>0.27030174790554407</c:v>
              </c:pt>
              <c:pt idx="685">
                <c:v>0.26322748341980051</c:v>
              </c:pt>
              <c:pt idx="686">
                <c:v>0.25593408114582616</c:v>
              </c:pt>
              <c:pt idx="687">
                <c:v>0.25004932324824303</c:v>
              </c:pt>
              <c:pt idx="688">
                <c:v>0.24695035160922574</c:v>
              </c:pt>
              <c:pt idx="689">
                <c:v>0.25224047118533544</c:v>
              </c:pt>
              <c:pt idx="690">
                <c:v>0.24585477764067942</c:v>
              </c:pt>
              <c:pt idx="691">
                <c:v>0.24341321936635385</c:v>
              </c:pt>
              <c:pt idx="692">
                <c:v>0.24472793112313074</c:v>
              </c:pt>
              <c:pt idx="693">
                <c:v>0.25280671127297216</c:v>
              </c:pt>
              <c:pt idx="694">
                <c:v>0.24882854411108002</c:v>
              </c:pt>
              <c:pt idx="695">
                <c:v>0.24519483487864191</c:v>
              </c:pt>
              <c:pt idx="696">
                <c:v>0.2442558536003212</c:v>
              </c:pt>
              <c:pt idx="697">
                <c:v>0.24407063273104557</c:v>
              </c:pt>
              <c:pt idx="698">
                <c:v>0.23618006273825198</c:v>
              </c:pt>
              <c:pt idx="699">
                <c:v>0.23743211442441714</c:v>
              </c:pt>
              <c:pt idx="700">
                <c:v>0.22676058702253599</c:v>
              </c:pt>
              <c:pt idx="701">
                <c:v>0.21514743397238179</c:v>
              </c:pt>
              <c:pt idx="702">
                <c:v>0.2076036213611745</c:v>
              </c:pt>
              <c:pt idx="703">
                <c:v>0.22075050898372961</c:v>
              </c:pt>
              <c:pt idx="704">
                <c:v>0.22957557632318526</c:v>
              </c:pt>
              <c:pt idx="705">
                <c:v>0.23552276434616704</c:v>
              </c:pt>
              <c:pt idx="706">
                <c:v>0.24472540172578494</c:v>
              </c:pt>
              <c:pt idx="707">
                <c:v>0.24623039314652906</c:v>
              </c:pt>
              <c:pt idx="708">
                <c:v>0.2500805957972454</c:v>
              </c:pt>
              <c:pt idx="709">
                <c:v>0.26141195098855752</c:v>
              </c:pt>
              <c:pt idx="710">
                <c:v>0.258535106425543</c:v>
              </c:pt>
              <c:pt idx="711">
                <c:v>0.25890773264362044</c:v>
              </c:pt>
              <c:pt idx="712">
                <c:v>0.27149780793228206</c:v>
              </c:pt>
              <c:pt idx="713">
                <c:v>0.2903114653902561</c:v>
              </c:pt>
              <c:pt idx="714">
                <c:v>0.28742772247084414</c:v>
              </c:pt>
              <c:pt idx="715">
                <c:v>0.29565642689972704</c:v>
              </c:pt>
              <c:pt idx="716">
                <c:v>0.28661015226512143</c:v>
              </c:pt>
              <c:pt idx="717">
                <c:v>0.28667269736312639</c:v>
              </c:pt>
              <c:pt idx="718">
                <c:v>0.29208802210785256</c:v>
              </c:pt>
              <c:pt idx="719">
                <c:v>0.29208802210785256</c:v>
              </c:pt>
              <c:pt idx="720">
                <c:v>0.30366978763639785</c:v>
              </c:pt>
              <c:pt idx="721">
                <c:v>0.30698778209103916</c:v>
              </c:pt>
              <c:pt idx="722">
                <c:v>0.29597340637619696</c:v>
              </c:pt>
              <c:pt idx="723">
                <c:v>0.28044359650869599</c:v>
              </c:pt>
              <c:pt idx="724">
                <c:v>0.2809444171831621</c:v>
              </c:pt>
              <c:pt idx="725">
                <c:v>0.24544788958582742</c:v>
              </c:pt>
              <c:pt idx="726">
                <c:v>0.24491315199240637</c:v>
              </c:pt>
              <c:pt idx="727">
                <c:v>0.25624715155367084</c:v>
              </c:pt>
              <c:pt idx="728">
                <c:v>0.24197330244096049</c:v>
              </c:pt>
              <c:pt idx="729">
                <c:v>0.21508488887437682</c:v>
              </c:pt>
              <c:pt idx="730">
                <c:v>0.20704025558870343</c:v>
              </c:pt>
              <c:pt idx="731">
                <c:v>0.22391202572075186</c:v>
              </c:pt>
              <c:pt idx="732">
                <c:v>0.2081044420356406</c:v>
              </c:pt>
              <c:pt idx="733">
                <c:v>0.18919800168411882</c:v>
              </c:pt>
              <c:pt idx="734">
                <c:v>0.15604909974149561</c:v>
              </c:pt>
              <c:pt idx="735">
                <c:v>0.14268295935810338</c:v>
              </c:pt>
              <c:pt idx="736">
                <c:v>0.14114933975830923</c:v>
              </c:pt>
              <c:pt idx="737">
                <c:v>0.16183992501946487</c:v>
              </c:pt>
              <c:pt idx="738">
                <c:v>0.13560880984496637</c:v>
              </c:pt>
              <c:pt idx="739">
                <c:v>0.12844061273960872</c:v>
              </c:pt>
              <c:pt idx="740">
                <c:v>0.14888090263613796</c:v>
              </c:pt>
              <c:pt idx="741">
                <c:v>0.16641008613287811</c:v>
              </c:pt>
              <c:pt idx="742">
                <c:v>0.18800849509595863</c:v>
              </c:pt>
              <c:pt idx="743">
                <c:v>0.20262657219290947</c:v>
              </c:pt>
              <c:pt idx="744">
                <c:v>0.21239292026281831</c:v>
              </c:pt>
              <c:pt idx="745">
                <c:v>0.22679185957153858</c:v>
              </c:pt>
              <c:pt idx="746">
                <c:v>0.22716747507738821</c:v>
              </c:pt>
              <c:pt idx="747">
                <c:v>0.22287911182281728</c:v>
              </c:pt>
              <c:pt idx="748">
                <c:v>0.21674566817710006</c:v>
              </c:pt>
              <c:pt idx="749">
                <c:v>0.22450677901483207</c:v>
              </c:pt>
              <c:pt idx="750">
                <c:v>0.22112612448957902</c:v>
              </c:pt>
              <c:pt idx="751">
                <c:v>0.21884104393287274</c:v>
              </c:pt>
              <c:pt idx="752">
                <c:v>0.2317085481213248</c:v>
              </c:pt>
              <c:pt idx="753">
                <c:v>0.23984722899921862</c:v>
              </c:pt>
              <c:pt idx="754">
                <c:v>0.23937768087375511</c:v>
              </c:pt>
              <c:pt idx="755">
                <c:v>0.24216369707753427</c:v>
              </c:pt>
              <c:pt idx="756">
                <c:v>0.23011640746475748</c:v>
              </c:pt>
              <c:pt idx="757">
                <c:v>0.22617411175613311</c:v>
              </c:pt>
              <c:pt idx="758">
                <c:v>0.22645590961497519</c:v>
              </c:pt>
              <c:pt idx="759">
                <c:v>0.23036681780199042</c:v>
              </c:pt>
              <c:pt idx="760">
                <c:v>0.21819121876021819</c:v>
              </c:pt>
              <c:pt idx="761">
                <c:v>0.23033991421203992</c:v>
              </c:pt>
              <c:pt idx="762">
                <c:v>0.23375690008098671</c:v>
              </c:pt>
              <c:pt idx="763">
                <c:v>0.23970546777524793</c:v>
              </c:pt>
              <c:pt idx="764">
                <c:v>0.23710685692027011</c:v>
              </c:pt>
              <c:pt idx="765">
                <c:v>0.23710685692027011</c:v>
              </c:pt>
              <c:pt idx="766">
                <c:v>0.23610498562612481</c:v>
              </c:pt>
              <c:pt idx="767">
                <c:v>0.22802965465448222</c:v>
              </c:pt>
              <c:pt idx="768">
                <c:v>0.22255063508568451</c:v>
              </c:pt>
              <c:pt idx="769">
                <c:v>0.20383079527471781</c:v>
              </c:pt>
              <c:pt idx="770">
                <c:v>0.20163619815942657</c:v>
              </c:pt>
              <c:pt idx="771">
                <c:v>0.199881601209696</c:v>
              </c:pt>
              <c:pt idx="772">
                <c:v>0.19903494293449642</c:v>
              </c:pt>
              <c:pt idx="773">
                <c:v>0.2117110177329149</c:v>
              </c:pt>
              <c:pt idx="774">
                <c:v>0.21913042998375221</c:v>
              </c:pt>
              <c:pt idx="775">
                <c:v>0.2124309761956118</c:v>
              </c:pt>
              <c:pt idx="776">
                <c:v>0.21837908399944639</c:v>
              </c:pt>
              <c:pt idx="777">
                <c:v>0.22119464816312862</c:v>
              </c:pt>
              <c:pt idx="778">
                <c:v>0.22166615082290497</c:v>
              </c:pt>
              <c:pt idx="779">
                <c:v>0.23031082614256326</c:v>
              </c:pt>
              <c:pt idx="780">
                <c:v>0.2253914932228247</c:v>
              </c:pt>
              <c:pt idx="781">
                <c:v>0.23371872917558667</c:v>
              </c:pt>
              <c:pt idx="782">
                <c:v>0.24075746712588253</c:v>
              </c:pt>
              <c:pt idx="783">
                <c:v>0.24920956332944111</c:v>
              </c:pt>
              <c:pt idx="784">
                <c:v>0.25068086777644361</c:v>
              </c:pt>
              <c:pt idx="785">
                <c:v>0.25068086777644361</c:v>
              </c:pt>
              <c:pt idx="786">
                <c:v>0.25525114386246339</c:v>
              </c:pt>
              <c:pt idx="787">
                <c:v>0.24395313072707303</c:v>
              </c:pt>
              <c:pt idx="788">
                <c:v>0.23887927462402825</c:v>
              </c:pt>
              <c:pt idx="789">
                <c:v>0.24104179438207063</c:v>
              </c:pt>
              <c:pt idx="790">
                <c:v>0.25803727503884932</c:v>
              </c:pt>
              <c:pt idx="791">
                <c:v>0.27374839670700069</c:v>
              </c:pt>
              <c:pt idx="792">
                <c:v>0.2763499968497507</c:v>
              </c:pt>
              <c:pt idx="793">
                <c:v>0.28370628913954965</c:v>
              </c:pt>
              <c:pt idx="794">
                <c:v>0.27891331111449391</c:v>
              </c:pt>
              <c:pt idx="795">
                <c:v>0.27578651610467286</c:v>
              </c:pt>
              <c:pt idx="796">
                <c:v>0.26363437147465252</c:v>
              </c:pt>
              <c:pt idx="797">
                <c:v>0.26172801068417439</c:v>
              </c:pt>
              <c:pt idx="798">
                <c:v>0.25355794228467121</c:v>
              </c:pt>
              <c:pt idx="799">
                <c:v>0.26808254665243458</c:v>
              </c:pt>
              <c:pt idx="800">
                <c:v>0.26839228285468697</c:v>
              </c:pt>
              <c:pt idx="801">
                <c:v>0.26927527247358052</c:v>
              </c:pt>
              <c:pt idx="802">
                <c:v>0.2849510975514975</c:v>
              </c:pt>
              <c:pt idx="803">
                <c:v>0.27869417332626334</c:v>
              </c:pt>
              <c:pt idx="804">
                <c:v>0.26206924938064269</c:v>
              </c:pt>
              <c:pt idx="805">
                <c:v>0.25869158414316207</c:v>
              </c:pt>
              <c:pt idx="806">
                <c:v>0.25033100613447834</c:v>
              </c:pt>
              <c:pt idx="807">
                <c:v>0.24707820114779455</c:v>
              </c:pt>
              <c:pt idx="808">
                <c:v>0.24197583183830629</c:v>
              </c:pt>
              <c:pt idx="809">
                <c:v>0.23818817428559491</c:v>
              </c:pt>
              <c:pt idx="810">
                <c:v>0.23342784848082121</c:v>
              </c:pt>
              <c:pt idx="811">
                <c:v>0.21715083164285276</c:v>
              </c:pt>
              <c:pt idx="812">
                <c:v>0.21696296640362478</c:v>
              </c:pt>
              <c:pt idx="813">
                <c:v>0.21639948565854716</c:v>
              </c:pt>
              <c:pt idx="814">
                <c:v>0.21752828671040847</c:v>
              </c:pt>
              <c:pt idx="815">
                <c:v>0.224542190577673</c:v>
              </c:pt>
              <c:pt idx="816">
                <c:v>0.22870339412931484</c:v>
              </c:pt>
              <c:pt idx="817">
                <c:v>0.24926946405749373</c:v>
              </c:pt>
              <c:pt idx="818">
                <c:v>0.25503200607423282</c:v>
              </c:pt>
              <c:pt idx="819">
                <c:v>0.26460784453496111</c:v>
              </c:pt>
              <c:pt idx="820">
                <c:v>0.26723738302112143</c:v>
              </c:pt>
              <c:pt idx="821">
                <c:v>0.26535919051926693</c:v>
              </c:pt>
              <c:pt idx="822">
                <c:v>0.258719982376999</c:v>
              </c:pt>
              <c:pt idx="823">
                <c:v>0.23565268339165502</c:v>
              </c:pt>
              <c:pt idx="824">
                <c:v>0.22738661286561879</c:v>
              </c:pt>
              <c:pt idx="825">
                <c:v>0.22735522534400965</c:v>
              </c:pt>
              <c:pt idx="826">
                <c:v>0.24347840883431116</c:v>
              </c:pt>
              <c:pt idx="827">
                <c:v>0.24012649746071513</c:v>
              </c:pt>
              <c:pt idx="828">
                <c:v>0.23389969605841721</c:v>
              </c:pt>
              <c:pt idx="829">
                <c:v>0.23627870923473782</c:v>
              </c:pt>
              <c:pt idx="830">
                <c:v>0.23940653899801845</c:v>
              </c:pt>
              <c:pt idx="831">
                <c:v>0.21599443716540101</c:v>
              </c:pt>
              <c:pt idx="832">
                <c:v>0.21217378247458751</c:v>
              </c:pt>
              <c:pt idx="833">
                <c:v>0.20963990119714082</c:v>
              </c:pt>
              <c:pt idx="834">
                <c:v>0.21136161598137626</c:v>
              </c:pt>
              <c:pt idx="835">
                <c:v>0.2106416575186798</c:v>
              </c:pt>
              <c:pt idx="836">
                <c:v>0.21148682114999295</c:v>
              </c:pt>
              <c:pt idx="837">
                <c:v>0.21486747567524556</c:v>
              </c:pt>
              <c:pt idx="838">
                <c:v>0.22147633104936415</c:v>
              </c:pt>
              <c:pt idx="839">
                <c:v>0.21446587636029846</c:v>
              </c:pt>
              <c:pt idx="840">
                <c:v>0.22298097755228841</c:v>
              </c:pt>
              <c:pt idx="841">
                <c:v>0.22461082922382936</c:v>
              </c:pt>
              <c:pt idx="842">
                <c:v>0.23011859194428341</c:v>
              </c:pt>
              <c:pt idx="843">
                <c:v>0.23234354182772421</c:v>
              </c:pt>
              <c:pt idx="844">
                <c:v>0.23835442467477708</c:v>
              </c:pt>
              <c:pt idx="845">
                <c:v>0.24051694443281946</c:v>
              </c:pt>
              <c:pt idx="846">
                <c:v>0.23322469188491146</c:v>
              </c:pt>
              <c:pt idx="847">
                <c:v>0.21888553833163704</c:v>
              </c:pt>
              <c:pt idx="848">
                <c:v>0.21581737935119594</c:v>
              </c:pt>
              <c:pt idx="849">
                <c:v>0.21616183728064975</c:v>
              </c:pt>
              <c:pt idx="850">
                <c:v>0.22279713635429221</c:v>
              </c:pt>
              <c:pt idx="851">
                <c:v>0.23124785288657135</c:v>
              </c:pt>
              <c:pt idx="852">
                <c:v>0.21994627560037561</c:v>
              </c:pt>
              <c:pt idx="853">
                <c:v>0.22470683135036262</c:v>
              </c:pt>
              <c:pt idx="854">
                <c:v>0.2285554243845862</c:v>
              </c:pt>
              <c:pt idx="855">
                <c:v>0.2285554243845862</c:v>
              </c:pt>
              <c:pt idx="856">
                <c:v>0.2285554243845862</c:v>
              </c:pt>
              <c:pt idx="857">
                <c:v>0.2285554243845862</c:v>
              </c:pt>
              <c:pt idx="858">
                <c:v>0.2285554243845862</c:v>
              </c:pt>
              <c:pt idx="859">
                <c:v>0.2285554243845862</c:v>
              </c:pt>
              <c:pt idx="860">
                <c:v>0.22498655970228554</c:v>
              </c:pt>
              <c:pt idx="861">
                <c:v>0.20648447800826975</c:v>
              </c:pt>
              <c:pt idx="862">
                <c:v>0.20160067162397888</c:v>
              </c:pt>
              <c:pt idx="863">
                <c:v>0.20667073363100519</c:v>
              </c:pt>
              <c:pt idx="864">
                <c:v>0.18857519507402176</c:v>
              </c:pt>
              <c:pt idx="865">
                <c:v>0.17686718962340042</c:v>
              </c:pt>
              <c:pt idx="866">
                <c:v>0.16769490501193207</c:v>
              </c:pt>
              <c:pt idx="867">
                <c:v>0.16565931501160547</c:v>
              </c:pt>
              <c:pt idx="868">
                <c:v>0.1654401772233749</c:v>
              </c:pt>
              <c:pt idx="869">
                <c:v>0.16866377916797548</c:v>
              </c:pt>
              <c:pt idx="870">
                <c:v>0.17445540925419123</c:v>
              </c:pt>
              <c:pt idx="871">
                <c:v>0.17802392901867203</c:v>
              </c:pt>
              <c:pt idx="872">
                <c:v>0.15755179171010725</c:v>
              </c:pt>
              <c:pt idx="873">
                <c:v>0.15827198011801724</c:v>
              </c:pt>
              <c:pt idx="874">
                <c:v>0.15820920507479896</c:v>
              </c:pt>
              <c:pt idx="875">
                <c:v>0.16403107295655728</c:v>
              </c:pt>
              <c:pt idx="876">
                <c:v>0.16828873852515902</c:v>
              </c:pt>
              <c:pt idx="877">
                <c:v>0.18838411060180804</c:v>
              </c:pt>
              <c:pt idx="878">
                <c:v>0.17902488053196453</c:v>
              </c:pt>
              <c:pt idx="879">
                <c:v>0.17417303653231575</c:v>
              </c:pt>
              <c:pt idx="880">
                <c:v>0.17536242814786962</c:v>
              </c:pt>
              <c:pt idx="881">
                <c:v>0.16553364995256237</c:v>
              </c:pt>
              <c:pt idx="882">
                <c:v>0.15579868940426267</c:v>
              </c:pt>
              <c:pt idx="883">
                <c:v>0.15432749992986694</c:v>
              </c:pt>
              <c:pt idx="884">
                <c:v>0.14841135451067444</c:v>
              </c:pt>
              <c:pt idx="885">
                <c:v>0.15608037229049798</c:v>
              </c:pt>
              <c:pt idx="886">
                <c:v>0.15983664232160044</c:v>
              </c:pt>
              <c:pt idx="887">
                <c:v>0.15485959315333542</c:v>
              </c:pt>
              <c:pt idx="888">
                <c:v>0.1358595651000194</c:v>
              </c:pt>
              <c:pt idx="889">
                <c:v>0.12030204683432144</c:v>
              </c:pt>
              <c:pt idx="890">
                <c:v>0.12080298248139409</c:v>
              </c:pt>
              <c:pt idx="891">
                <c:v>0.10233470273372669</c:v>
              </c:pt>
              <c:pt idx="892">
                <c:v>8.9532158068018841E-2</c:v>
              </c:pt>
              <c:pt idx="893">
                <c:v>0.10593438007460354</c:v>
              </c:pt>
              <c:pt idx="894">
                <c:v>0.11078622407425209</c:v>
              </c:pt>
              <c:pt idx="895">
                <c:v>0.1109428167644777</c:v>
              </c:pt>
              <c:pt idx="896">
                <c:v>0.11228776631679738</c:v>
              </c:pt>
              <c:pt idx="897">
                <c:v>0.10702995404314986</c:v>
              </c:pt>
              <c:pt idx="898">
                <c:v>0.10740568452160604</c:v>
              </c:pt>
              <c:pt idx="899">
                <c:v>0.10994221016900529</c:v>
              </c:pt>
              <c:pt idx="900">
                <c:v>0.12161675859109811</c:v>
              </c:pt>
              <c:pt idx="901">
                <c:v>0.12261839994003032</c:v>
              </c:pt>
              <c:pt idx="902">
                <c:v>0.11782921601099328</c:v>
              </c:pt>
              <c:pt idx="903">
                <c:v>0.11767273829337443</c:v>
              </c:pt>
              <c:pt idx="904">
                <c:v>0.12227417195578982</c:v>
              </c:pt>
              <c:pt idx="905">
                <c:v>0.12227417195578982</c:v>
              </c:pt>
              <c:pt idx="906">
                <c:v>0.12227417195578982</c:v>
              </c:pt>
              <c:pt idx="907">
                <c:v>0.12809626978276167</c:v>
              </c:pt>
              <c:pt idx="908">
                <c:v>0.1413058174759283</c:v>
              </c:pt>
              <c:pt idx="909">
                <c:v>0.13391894247276648</c:v>
              </c:pt>
              <c:pt idx="910">
                <c:v>0.13814430073890605</c:v>
              </c:pt>
              <c:pt idx="911">
                <c:v>0.14415426380510588</c:v>
              </c:pt>
              <c:pt idx="912">
                <c:v>0.14337176024440423</c:v>
              </c:pt>
              <c:pt idx="913">
                <c:v>0.15404570207102464</c:v>
              </c:pt>
              <c:pt idx="914">
                <c:v>0.1675369326504268</c:v>
              </c:pt>
              <c:pt idx="915">
                <c:v>0.17096162168401752</c:v>
              </c:pt>
              <c:pt idx="916">
                <c:v>0.16869516668958462</c:v>
              </c:pt>
              <c:pt idx="917">
                <c:v>0.16838209628173995</c:v>
              </c:pt>
              <c:pt idx="918">
                <c:v>0.16205871788987558</c:v>
              </c:pt>
              <c:pt idx="919">
                <c:v>0.16287122930090692</c:v>
              </c:pt>
              <c:pt idx="920">
                <c:v>0.16672315654072256</c:v>
              </c:pt>
              <c:pt idx="921">
                <c:v>0.17107406489329868</c:v>
              </c:pt>
              <c:pt idx="922">
                <c:v>0.17038491908917797</c:v>
              </c:pt>
              <c:pt idx="923">
                <c:v>0.17551902083809501</c:v>
              </c:pt>
              <c:pt idx="924">
                <c:v>0.17592590889294724</c:v>
              </c:pt>
              <c:pt idx="925">
                <c:v>0.1818733268611421</c:v>
              </c:pt>
              <c:pt idx="926">
                <c:v>0.18725726408425936</c:v>
              </c:pt>
              <c:pt idx="927">
                <c:v>0.19467587152685017</c:v>
              </c:pt>
              <c:pt idx="928">
                <c:v>0.20722800585532508</c:v>
              </c:pt>
              <c:pt idx="929">
                <c:v>0.20907481083557045</c:v>
              </c:pt>
              <c:pt idx="930">
                <c:v>0.21283108086667268</c:v>
              </c:pt>
              <c:pt idx="931">
                <c:v>0.22222169845812534</c:v>
              </c:pt>
              <c:pt idx="932">
                <c:v>0.22541448774415018</c:v>
              </c:pt>
              <c:pt idx="933">
                <c:v>0.22785604601847576</c:v>
              </c:pt>
              <c:pt idx="934">
                <c:v>0.2408777284724144</c:v>
              </c:pt>
              <c:pt idx="935">
                <c:v>0.26904636201378662</c:v>
              </c:pt>
              <c:pt idx="936">
                <c:v>0.26588507522197768</c:v>
              </c:pt>
              <c:pt idx="937">
                <c:v>0.24685641898961164</c:v>
              </c:pt>
              <c:pt idx="938">
                <c:v>0.25286649702841824</c:v>
              </c:pt>
              <c:pt idx="939">
                <c:v>0.23909358356278054</c:v>
              </c:pt>
              <c:pt idx="940">
                <c:v>0.17110602727794078</c:v>
              </c:pt>
              <c:pt idx="941">
                <c:v>0.20268923226352098</c:v>
              </c:pt>
              <c:pt idx="942">
                <c:v>0.22669792695192448</c:v>
              </c:pt>
              <c:pt idx="943">
                <c:v>0.23878051315493587</c:v>
              </c:pt>
              <c:pt idx="944">
                <c:v>0.23464862761798377</c:v>
              </c:pt>
              <c:pt idx="945">
                <c:v>0.23781014435500603</c:v>
              </c:pt>
              <c:pt idx="946">
                <c:v>0.23740325630015402</c:v>
              </c:pt>
              <c:pt idx="947">
                <c:v>0.23990735967248455</c:v>
              </c:pt>
              <c:pt idx="948">
                <c:v>0.24691907906022315</c:v>
              </c:pt>
              <c:pt idx="949">
                <c:v>0.24566702737405799</c:v>
              </c:pt>
              <c:pt idx="950">
                <c:v>0.24413582219900287</c:v>
              </c:pt>
              <c:pt idx="951">
                <c:v>0.24704692859879196</c:v>
              </c:pt>
              <c:pt idx="952">
                <c:v>0.25424662819836552</c:v>
              </c:pt>
              <c:pt idx="953">
                <c:v>0.26313665506056538</c:v>
              </c:pt>
              <c:pt idx="954">
                <c:v>0.25844117380592913</c:v>
              </c:pt>
              <c:pt idx="955">
                <c:v>0.26401619550125988</c:v>
              </c:pt>
              <c:pt idx="956">
                <c:v>0.2667678348956577</c:v>
              </c:pt>
              <c:pt idx="957">
                <c:v>0.25258469916957593</c:v>
              </c:pt>
              <c:pt idx="958">
                <c:v>0.25713370532336977</c:v>
              </c:pt>
              <c:pt idx="959">
                <c:v>0.2754787344367331</c:v>
              </c:pt>
              <c:pt idx="960">
                <c:v>0.28685147976643099</c:v>
              </c:pt>
              <c:pt idx="961">
                <c:v>0.29505247579711669</c:v>
              </c:pt>
              <c:pt idx="962">
                <c:v>0.29123435050364921</c:v>
              </c:pt>
              <c:pt idx="963">
                <c:v>0.29964126247280332</c:v>
              </c:pt>
              <c:pt idx="964">
                <c:v>0.29243569927029189</c:v>
              </c:pt>
              <c:pt idx="965">
                <c:v>0.27168624803454344</c:v>
              </c:pt>
              <c:pt idx="966">
                <c:v>0.29042747275034264</c:v>
              </c:pt>
              <c:pt idx="967">
                <c:v>0.26489274665418217</c:v>
              </c:pt>
              <c:pt idx="968">
                <c:v>0.26840998863610754</c:v>
              </c:pt>
              <c:pt idx="969">
                <c:v>0.28062720776147887</c:v>
              </c:pt>
              <c:pt idx="970">
                <c:v>0.28272810220236932</c:v>
              </c:pt>
              <c:pt idx="971">
                <c:v>0.29225921631911977</c:v>
              </c:pt>
              <c:pt idx="972">
                <c:v>0.29141819170164518</c:v>
              </c:pt>
              <c:pt idx="973">
                <c:v>0.30818108277521805</c:v>
              </c:pt>
              <c:pt idx="974">
                <c:v>0.31140456974721209</c:v>
              </c:pt>
              <c:pt idx="975">
                <c:v>0.30461118333945758</c:v>
              </c:pt>
              <c:pt idx="976">
                <c:v>0.31148344095535796</c:v>
              </c:pt>
              <c:pt idx="977">
                <c:v>0.32444947666768931</c:v>
              </c:pt>
              <c:pt idx="978">
                <c:v>0.32466769467506684</c:v>
              </c:pt>
              <c:pt idx="979">
                <c:v>0.31346407404971699</c:v>
              </c:pt>
              <c:pt idx="980">
                <c:v>0.30093792353033977</c:v>
              </c:pt>
              <c:pt idx="981">
                <c:v>0.29974761213393308</c:v>
              </c:pt>
              <c:pt idx="982">
                <c:v>0.27728081507300062</c:v>
              </c:pt>
              <c:pt idx="983">
                <c:v>0.25158018350547806</c:v>
              </c:pt>
              <c:pt idx="984">
                <c:v>0.23996944488006289</c:v>
              </c:pt>
              <c:pt idx="985">
                <c:v>0.24422044203748028</c:v>
              </c:pt>
              <c:pt idx="986">
                <c:v>0.27433475700079701</c:v>
              </c:pt>
              <c:pt idx="987">
                <c:v>0.26818303271062649</c:v>
              </c:pt>
              <c:pt idx="988">
                <c:v>0.26569537042104363</c:v>
              </c:pt>
              <c:pt idx="989">
                <c:v>0.26186459814084717</c:v>
              </c:pt>
              <c:pt idx="990">
                <c:v>0.26613295616186505</c:v>
              </c:pt>
              <c:pt idx="991">
                <c:v>0.27286977604715901</c:v>
              </c:pt>
              <c:pt idx="992">
                <c:v>0.28218290210174524</c:v>
              </c:pt>
              <c:pt idx="993">
                <c:v>0.26503324317948018</c:v>
              </c:pt>
              <c:pt idx="994">
                <c:v>0.26534079490220686</c:v>
              </c:pt>
              <c:pt idx="995">
                <c:v>0.26568145873564175</c:v>
              </c:pt>
              <c:pt idx="996">
                <c:v>0.2643968698018011</c:v>
              </c:pt>
              <c:pt idx="997">
                <c:v>0.24557516426136328</c:v>
              </c:pt>
              <c:pt idx="998">
                <c:v>0.24760569546699807</c:v>
              </c:pt>
              <c:pt idx="999">
                <c:v>0.25229910721471516</c:v>
              </c:pt>
              <c:pt idx="1000">
                <c:v>0.28348634654307281</c:v>
              </c:pt>
              <c:pt idx="1001">
                <c:v>0.28576636830508773</c:v>
              </c:pt>
              <c:pt idx="1002">
                <c:v>0.28530440837166138</c:v>
              </c:pt>
              <c:pt idx="1003">
                <c:v>0.27592827732864378</c:v>
              </c:pt>
              <c:pt idx="1004">
                <c:v>0.29171378627328259</c:v>
              </c:pt>
              <c:pt idx="1005">
                <c:v>0.27918315182224696</c:v>
              </c:pt>
              <c:pt idx="1006">
                <c:v>0.29060774979753345</c:v>
              </c:pt>
              <c:pt idx="1007">
                <c:v>0.29452279699838724</c:v>
              </c:pt>
              <c:pt idx="1008">
                <c:v>0.29251192610848564</c:v>
              </c:pt>
              <c:pt idx="1009">
                <c:v>0.29729800577714371</c:v>
              </c:pt>
              <c:pt idx="1010">
                <c:v>0.30159487700460508</c:v>
              </c:pt>
              <c:pt idx="1011">
                <c:v>0.30741571013290381</c:v>
              </c:pt>
              <c:pt idx="1012">
                <c:v>0.31205542967332622</c:v>
              </c:pt>
              <c:pt idx="1013">
                <c:v>0.30655835940528808</c:v>
              </c:pt>
              <c:pt idx="1014">
                <c:v>0.30262710106689994</c:v>
              </c:pt>
              <c:pt idx="1015">
                <c:v>0.3140258302056953</c:v>
              </c:pt>
              <c:pt idx="1016">
                <c:v>0.32172405102760226</c:v>
              </c:pt>
              <c:pt idx="1017">
                <c:v>0.32947251487860507</c:v>
              </c:pt>
              <c:pt idx="1018">
                <c:v>0.3017773385313216</c:v>
              </c:pt>
              <c:pt idx="1019">
                <c:v>0.29007692127273765</c:v>
              </c:pt>
              <c:pt idx="1020">
                <c:v>0.30283577634792747</c:v>
              </c:pt>
              <c:pt idx="1021">
                <c:v>0.32639193885664808</c:v>
              </c:pt>
              <c:pt idx="1022">
                <c:v>0.31493756297624542</c:v>
              </c:pt>
              <c:pt idx="1023">
                <c:v>0.30675760693257237</c:v>
              </c:pt>
              <c:pt idx="1024">
                <c:v>0.29898430899853801</c:v>
              </c:pt>
              <c:pt idx="1025">
                <c:v>0.29898430899853801</c:v>
              </c:pt>
              <c:pt idx="1026">
                <c:v>0.29894901240830363</c:v>
              </c:pt>
              <c:pt idx="1027">
                <c:v>0.30537874046129776</c:v>
              </c:pt>
              <c:pt idx="1028">
                <c:v>0.30798378978224661</c:v>
              </c:pt>
              <c:pt idx="1029">
                <c:v>0.30967480688051285</c:v>
              </c:pt>
              <c:pt idx="1030">
                <c:v>0.30095631914739984</c:v>
              </c:pt>
              <c:pt idx="1031">
                <c:v>0.29376593232896342</c:v>
              </c:pt>
              <c:pt idx="1032">
                <c:v>0.30001526836216019</c:v>
              </c:pt>
              <c:pt idx="1033">
                <c:v>0.3048712513756473</c:v>
              </c:pt>
              <c:pt idx="1034">
                <c:v>0.30613181103470288</c:v>
              </c:pt>
              <c:pt idx="1035">
                <c:v>0.36289183239201428</c:v>
              </c:pt>
              <c:pt idx="1036">
                <c:v>0.3942994742072754</c:v>
              </c:pt>
              <c:pt idx="1037">
                <c:v>0.38291477172648847</c:v>
              </c:pt>
              <c:pt idx="1038">
                <c:v>0.38837045185614083</c:v>
              </c:pt>
              <c:pt idx="1039">
                <c:v>0.39056573880707179</c:v>
              </c:pt>
              <c:pt idx="1040">
                <c:v>0.40109883919057454</c:v>
              </c:pt>
              <c:pt idx="1041">
                <c:v>0.40831429003725583</c:v>
              </c:pt>
              <c:pt idx="1042">
                <c:v>0.4167515547745595</c:v>
              </c:pt>
              <c:pt idx="1043">
                <c:v>0.41795612277418792</c:v>
              </c:pt>
              <c:pt idx="1044">
                <c:v>0.4095874966830404</c:v>
              </c:pt>
              <c:pt idx="1045">
                <c:v>0.41314681863899105</c:v>
              </c:pt>
              <c:pt idx="1046">
                <c:v>0.4174787565114737</c:v>
              </c:pt>
              <c:pt idx="1047">
                <c:v>0.4174787565114737</c:v>
              </c:pt>
              <c:pt idx="1048">
                <c:v>0.3999484232886672</c:v>
              </c:pt>
              <c:pt idx="1049">
                <c:v>0.39212752669548956</c:v>
              </c:pt>
              <c:pt idx="1050">
                <c:v>0.41826217985302838</c:v>
              </c:pt>
              <c:pt idx="1051">
                <c:v>0.43353215162955272</c:v>
              </c:pt>
              <c:pt idx="1052">
                <c:v>0.44116334342179653</c:v>
              </c:pt>
              <c:pt idx="1053">
                <c:v>0.43870557400993659</c:v>
              </c:pt>
              <c:pt idx="1054">
                <c:v>0.44944102618110215</c:v>
              </c:pt>
              <c:pt idx="1055">
                <c:v>0.43785776600867088</c:v>
              </c:pt>
              <c:pt idx="1056">
                <c:v>0.44201873961509941</c:v>
              </c:pt>
              <c:pt idx="1057">
                <c:v>0.44864265640068601</c:v>
              </c:pt>
              <c:pt idx="1058">
                <c:v>0.44994713559547295</c:v>
              </c:pt>
              <c:pt idx="1059">
                <c:v>0.44850733364268636</c:v>
              </c:pt>
              <c:pt idx="1060">
                <c:v>0.45088600190118711</c:v>
              </c:pt>
              <c:pt idx="1061">
                <c:v>0.45896294248932246</c:v>
              </c:pt>
              <c:pt idx="1062">
                <c:v>0.46907558805039118</c:v>
              </c:pt>
              <c:pt idx="1063">
                <c:v>0.48227064919512297</c:v>
              </c:pt>
              <c:pt idx="1064">
                <c:v>0.48102607072838843</c:v>
              </c:pt>
              <c:pt idx="1065">
                <c:v>0.473928236858286</c:v>
              </c:pt>
              <c:pt idx="1066">
                <c:v>0.47544323089580698</c:v>
              </c:pt>
              <c:pt idx="1067">
                <c:v>0.47434282807778239</c:v>
              </c:pt>
              <c:pt idx="1068">
                <c:v>0.48771747643406482</c:v>
              </c:pt>
              <c:pt idx="1069">
                <c:v>0.48831809333108311</c:v>
              </c:pt>
              <c:pt idx="1070">
                <c:v>0.49114182054983591</c:v>
              </c:pt>
              <c:pt idx="1071">
                <c:v>0.49441175645490709</c:v>
              </c:pt>
              <c:pt idx="1072">
                <c:v>0.49015478072194552</c:v>
              </c:pt>
              <c:pt idx="1073">
                <c:v>0.49120160630528198</c:v>
              </c:pt>
              <c:pt idx="1074">
                <c:v>0.49991158606550412</c:v>
              </c:pt>
              <c:pt idx="1075">
                <c:v>0.51774383735331253</c:v>
              </c:pt>
              <c:pt idx="1076">
                <c:v>0.53749854559652643</c:v>
              </c:pt>
              <c:pt idx="1077">
                <c:v>0.53436071321646916</c:v>
              </c:pt>
              <c:pt idx="1078">
                <c:v>0.5255298972466822</c:v>
              </c:pt>
              <c:pt idx="1079">
                <c:v>0.51860854632775211</c:v>
              </c:pt>
              <c:pt idx="1080">
                <c:v>0.50607561242458399</c:v>
              </c:pt>
              <c:pt idx="1081">
                <c:v>0.52338174906446788</c:v>
              </c:pt>
              <c:pt idx="1082">
                <c:v>0.51919927558060031</c:v>
              </c:pt>
              <c:pt idx="1083">
                <c:v>0.52264948853286208</c:v>
              </c:pt>
              <c:pt idx="1084">
                <c:v>0.52108367660321253</c:v>
              </c:pt>
              <c:pt idx="1085">
                <c:v>0.51198543435041177</c:v>
              </c:pt>
              <c:pt idx="1086">
                <c:v>0.52183916160135713</c:v>
              </c:pt>
              <c:pt idx="1087">
                <c:v>0.53093855358022424</c:v>
              </c:pt>
              <c:pt idx="1088">
                <c:v>0.52782187615978615</c:v>
              </c:pt>
              <c:pt idx="1089">
                <c:v>0.5061870208804049</c:v>
              </c:pt>
              <c:pt idx="1090">
                <c:v>0.51007424471045559</c:v>
              </c:pt>
              <c:pt idx="1091">
                <c:v>0.52479775168768317</c:v>
              </c:pt>
              <c:pt idx="1092">
                <c:v>0.51014046893187226</c:v>
              </c:pt>
              <c:pt idx="1093">
                <c:v>0.50041815537030154</c:v>
              </c:pt>
              <c:pt idx="1094">
                <c:v>0.48196470708888905</c:v>
              </c:pt>
              <c:pt idx="1095">
                <c:v>0.45988479284925576</c:v>
              </c:pt>
              <c:pt idx="1096">
                <c:v>0.4549161366812744</c:v>
              </c:pt>
              <c:pt idx="1097">
                <c:v>0.46040987274372003</c:v>
              </c:pt>
              <c:pt idx="1098">
                <c:v>0.46862662002151367</c:v>
              </c:pt>
              <c:pt idx="1099">
                <c:v>0.46376293384338263</c:v>
              </c:pt>
              <c:pt idx="1100">
                <c:v>0.47925583750415623</c:v>
              </c:pt>
              <c:pt idx="1101">
                <c:v>0.47401009735420452</c:v>
              </c:pt>
              <c:pt idx="1102">
                <c:v>0.46536254771938057</c:v>
              </c:pt>
              <c:pt idx="1103">
                <c:v>0.44716491348771248</c:v>
              </c:pt>
              <c:pt idx="1104">
                <c:v>0.45619256256004448</c:v>
              </c:pt>
              <c:pt idx="1105">
                <c:v>0.45684537702047123</c:v>
              </c:pt>
              <c:pt idx="1106">
                <c:v>0.44762894292805799</c:v>
              </c:pt>
              <c:pt idx="1107">
                <c:v>0.45768467704884652</c:v>
              </c:pt>
              <c:pt idx="1108">
                <c:v>0.4634855049435922</c:v>
              </c:pt>
              <c:pt idx="1109">
                <c:v>0.44788567675865543</c:v>
              </c:pt>
              <c:pt idx="1110">
                <c:v>0.44792511236272858</c:v>
              </c:pt>
              <c:pt idx="1111">
                <c:v>0.44788567675865543</c:v>
              </c:pt>
              <c:pt idx="1112">
                <c:v>0.43761459894565524</c:v>
              </c:pt>
              <c:pt idx="1113">
                <c:v>0.38699836876865712</c:v>
              </c:pt>
              <c:pt idx="1114">
                <c:v>0.35318572996797792</c:v>
              </c:pt>
              <c:pt idx="1115">
                <c:v>0.31566878875439142</c:v>
              </c:pt>
              <c:pt idx="1116">
                <c:v>0.32638653514413662</c:v>
              </c:pt>
              <c:pt idx="1117">
                <c:v>0.34730626081029947</c:v>
              </c:pt>
              <c:pt idx="1118">
                <c:v>0.36641643262076395</c:v>
              </c:pt>
              <c:pt idx="1119">
                <c:v>0.37371707816895539</c:v>
              </c:pt>
              <c:pt idx="1120">
                <c:v>0.40246655331900638</c:v>
              </c:pt>
              <c:pt idx="1121">
                <c:v>0.41647102161439009</c:v>
              </c:pt>
              <c:pt idx="1122">
                <c:v>0.40635297234081014</c:v>
              </c:pt>
              <c:pt idx="1123">
                <c:v>0.40040877360560079</c:v>
              </c:pt>
              <c:pt idx="1124">
                <c:v>0.40767400759095129</c:v>
              </c:pt>
              <c:pt idx="1125">
                <c:v>0.41008061419286257</c:v>
              </c:pt>
              <c:pt idx="1126">
                <c:v>0.41306323355397367</c:v>
              </c:pt>
              <c:pt idx="1127">
                <c:v>0.44381679621013514</c:v>
              </c:pt>
              <c:pt idx="1128">
                <c:v>0.46281762907169743</c:v>
              </c:pt>
              <c:pt idx="1129">
                <c:v>0.45589098941286266</c:v>
              </c:pt>
              <c:pt idx="1130">
                <c:v>0.47769289988967256</c:v>
              </c:pt>
              <c:pt idx="1131">
                <c:v>0.49528152422403848</c:v>
              </c:pt>
              <c:pt idx="1132">
                <c:v>0.49859422993877489</c:v>
              </c:pt>
              <c:pt idx="1133">
                <c:v>0.50319727321768348</c:v>
              </c:pt>
              <c:pt idx="1134">
                <c:v>0.51398388819879792</c:v>
              </c:pt>
              <c:pt idx="1135">
                <c:v>0.51839251279990028</c:v>
              </c:pt>
              <c:pt idx="1136">
                <c:v>0.53905584955328556</c:v>
              </c:pt>
              <c:pt idx="1137">
                <c:v>0.53731320975464403</c:v>
              </c:pt>
              <c:pt idx="1138">
                <c:v>0.53671420247411872</c:v>
              </c:pt>
              <c:pt idx="1139">
                <c:v>0.53087658334525223</c:v>
              </c:pt>
              <c:pt idx="1140">
                <c:v>0.53326306974100368</c:v>
              </c:pt>
              <c:pt idx="1141">
                <c:v>0.54163514501034982</c:v>
              </c:pt>
              <c:pt idx="1142">
                <c:v>0.5293474476771165</c:v>
              </c:pt>
              <c:pt idx="1143">
                <c:v>0.53152387912056076</c:v>
              </c:pt>
              <c:pt idx="1144">
                <c:v>0.54970277281734869</c:v>
              </c:pt>
              <c:pt idx="1145">
                <c:v>0.5606854160927619</c:v>
              </c:pt>
              <c:pt idx="1146">
                <c:v>0.57041635259982981</c:v>
              </c:pt>
              <c:pt idx="1147">
                <c:v>0.56040890697382428</c:v>
              </c:pt>
              <c:pt idx="1148">
                <c:v>0.55703308129805018</c:v>
              </c:pt>
              <c:pt idx="1149">
                <c:v>0.56051847586793979</c:v>
              </c:pt>
              <c:pt idx="1150">
                <c:v>0.56178030022566827</c:v>
              </c:pt>
              <c:pt idx="1151">
                <c:v>0.56957072907809003</c:v>
              </c:pt>
              <c:pt idx="1152">
                <c:v>0.58464041857387072</c:v>
              </c:pt>
              <c:pt idx="1153">
                <c:v>0.57545353244136077</c:v>
              </c:pt>
              <c:pt idx="1154">
                <c:v>0.55064577813690119</c:v>
              </c:pt>
              <c:pt idx="1155">
                <c:v>0.54218908302907742</c:v>
              </c:pt>
              <c:pt idx="1156">
                <c:v>0.55371405208994906</c:v>
              </c:pt>
              <c:pt idx="1157">
                <c:v>0.56707524865125647</c:v>
              </c:pt>
              <c:pt idx="1158">
                <c:v>0.56703247884159125</c:v>
              </c:pt>
              <c:pt idx="1159">
                <c:v>0.56707524865125647</c:v>
              </c:pt>
              <c:pt idx="1160">
                <c:v>0.569543595542926</c:v>
              </c:pt>
              <c:pt idx="1161">
                <c:v>0.58058234545037313</c:v>
              </c:pt>
              <c:pt idx="1162">
                <c:v>0.58197903267567486</c:v>
              </c:pt>
              <c:pt idx="1163">
                <c:v>0.54645939558440793</c:v>
              </c:pt>
              <c:pt idx="1164">
                <c:v>0.51010275791689885</c:v>
              </c:pt>
              <c:pt idx="1165">
                <c:v>0.51185689497620301</c:v>
              </c:pt>
              <c:pt idx="1166">
                <c:v>0.50336478830553855</c:v>
              </c:pt>
              <c:pt idx="1167">
                <c:v>0.48994760008480398</c:v>
              </c:pt>
              <c:pt idx="1168">
                <c:v>0.4706664640082856</c:v>
              </c:pt>
              <c:pt idx="1169">
                <c:v>0.49740403351497475</c:v>
              </c:pt>
              <c:pt idx="1170">
                <c:v>0.51768750077606507</c:v>
              </c:pt>
              <c:pt idx="1171">
                <c:v>0.59378085577330353</c:v>
              </c:pt>
              <c:pt idx="1172">
                <c:v>0.59442838149382538</c:v>
              </c:pt>
              <c:pt idx="1173">
                <c:v>0.61348785038476761</c:v>
              </c:pt>
              <c:pt idx="1174">
                <c:v>0.61348785038476761</c:v>
              </c:pt>
              <c:pt idx="1175">
                <c:v>0.62855593026405532</c:v>
              </c:pt>
              <c:pt idx="1176">
                <c:v>0.62239569800099437</c:v>
              </c:pt>
              <c:pt idx="1177">
                <c:v>0.61891731676010897</c:v>
              </c:pt>
              <c:pt idx="1178">
                <c:v>0.65077576616595323</c:v>
              </c:pt>
              <c:pt idx="1179">
                <c:v>0.6511664430832711</c:v>
              </c:pt>
              <c:pt idx="1180">
                <c:v>0.66353140200815752</c:v>
              </c:pt>
              <c:pt idx="1181">
                <c:v>0.66076734557224404</c:v>
              </c:pt>
              <c:pt idx="1182">
                <c:v>0.66930647603901883</c:v>
              </c:pt>
              <c:pt idx="1183">
                <c:v>0.66515745958367978</c:v>
              </c:pt>
              <c:pt idx="1184">
                <c:v>0.67159994959600944</c:v>
              </c:pt>
              <c:pt idx="1185">
                <c:v>0.67440447638945544</c:v>
              </c:pt>
              <c:pt idx="1186">
                <c:v>0.71152453216496636</c:v>
              </c:pt>
              <c:pt idx="1187">
                <c:v>0.72552221707655962</c:v>
              </c:pt>
              <c:pt idx="1188">
                <c:v>0.75816156042661276</c:v>
              </c:pt>
              <c:pt idx="1189">
                <c:v>0.76083915746234321</c:v>
              </c:pt>
              <c:pt idx="1190">
                <c:v>0.74083898270398096</c:v>
              </c:pt>
              <c:pt idx="1191">
                <c:v>0.73306591471516014</c:v>
              </c:pt>
              <c:pt idx="1192">
                <c:v>0.76706802837156052</c:v>
              </c:pt>
              <c:pt idx="1193">
                <c:v>0.76968066588454653</c:v>
              </c:pt>
              <c:pt idx="1194">
                <c:v>0.78845546260148081</c:v>
              </c:pt>
              <c:pt idx="1195">
                <c:v>0.79073433463742937</c:v>
              </c:pt>
              <c:pt idx="1196">
                <c:v>0.78531843502967003</c:v>
              </c:pt>
              <c:pt idx="1197">
                <c:v>0.78875094220051145</c:v>
              </c:pt>
              <c:pt idx="1198">
                <c:v>0.78609496001482704</c:v>
              </c:pt>
              <c:pt idx="1199">
                <c:v>0.77371390492501257</c:v>
              </c:pt>
              <c:pt idx="1200">
                <c:v>0.7737505811865264</c:v>
              </c:pt>
              <c:pt idx="1201">
                <c:v>0.78565243045192057</c:v>
              </c:pt>
              <c:pt idx="1202">
                <c:v>0.78258829551271125</c:v>
              </c:pt>
              <c:pt idx="1203">
                <c:v>0.77752087787563751</c:v>
              </c:pt>
              <c:pt idx="1204">
                <c:v>0.77499469976283475</c:v>
              </c:pt>
              <c:pt idx="1205">
                <c:v>0.76941565402627177</c:v>
              </c:pt>
              <c:pt idx="1206">
                <c:v>0.76044928535327183</c:v>
              </c:pt>
              <c:pt idx="1207">
                <c:v>0.75033629487438325</c:v>
              </c:pt>
              <c:pt idx="1208">
                <c:v>0.74452994829451935</c:v>
              </c:pt>
              <c:pt idx="1209">
                <c:v>0.73937365683252332</c:v>
              </c:pt>
              <c:pt idx="1210">
                <c:v>0.74258288720129562</c:v>
              </c:pt>
              <c:pt idx="1211">
                <c:v>0.74471907823242067</c:v>
              </c:pt>
              <c:pt idx="1212">
                <c:v>0.73944287034171263</c:v>
              </c:pt>
              <c:pt idx="1213">
                <c:v>0.73821300836862602</c:v>
              </c:pt>
              <c:pt idx="1214">
                <c:v>0.74026998327378513</c:v>
              </c:pt>
              <c:pt idx="1215">
                <c:v>0.74087784344502094</c:v>
              </c:pt>
              <c:pt idx="1216">
                <c:v>0.72463462855340111</c:v>
              </c:pt>
              <c:pt idx="1217">
                <c:v>0.73016297137044139</c:v>
              </c:pt>
              <c:pt idx="1218">
                <c:v>0.71025983349207222</c:v>
              </c:pt>
              <c:pt idx="1219">
                <c:v>0.70156077612947954</c:v>
              </c:pt>
              <c:pt idx="1220">
                <c:v>0.6700174666383989</c:v>
              </c:pt>
              <c:pt idx="1221">
                <c:v>0.68543391351576588</c:v>
              </c:pt>
              <c:pt idx="1222">
                <c:v>0.67908340158873748</c:v>
              </c:pt>
              <c:pt idx="1223">
                <c:v>0.6837381825406279</c:v>
              </c:pt>
              <c:pt idx="1224">
                <c:v>0.6837381825406279</c:v>
              </c:pt>
              <c:pt idx="1225">
                <c:v>0.65846134000113143</c:v>
              </c:pt>
              <c:pt idx="1226">
                <c:v>0.66428113837597058</c:v>
              </c:pt>
              <c:pt idx="1227">
                <c:v>0.65256221052771979</c:v>
              </c:pt>
              <c:pt idx="1228">
                <c:v>0.66729008646399923</c:v>
              </c:pt>
              <c:pt idx="1229">
                <c:v>0.69095938201764073</c:v>
              </c:pt>
              <c:pt idx="1230">
                <c:v>0.69369078623327196</c:v>
              </c:pt>
              <c:pt idx="1231">
                <c:v>0.69120323891629609</c:v>
              </c:pt>
              <c:pt idx="1232">
                <c:v>0.68197220330284103</c:v>
              </c:pt>
              <c:pt idx="1233">
                <c:v>0.69846858787425292</c:v>
              </c:pt>
              <c:pt idx="1234">
                <c:v>0.70897087559917993</c:v>
              </c:pt>
              <c:pt idx="1235">
                <c:v>0.7120660531421783</c:v>
              </c:pt>
              <c:pt idx="1236">
                <c:v>0.69333690055007491</c:v>
              </c:pt>
              <c:pt idx="1237">
                <c:v>0.65240975685133251</c:v>
              </c:pt>
              <c:pt idx="1238">
                <c:v>0.63690018216259814</c:v>
              </c:pt>
              <c:pt idx="1239">
                <c:v>0.65215532247286756</c:v>
              </c:pt>
              <c:pt idx="1240">
                <c:v>0.64812553261060035</c:v>
              </c:pt>
              <c:pt idx="1241">
                <c:v>0.65255094321227025</c:v>
              </c:pt>
              <c:pt idx="1242">
                <c:v>0.66854432262969032</c:v>
              </c:pt>
              <c:pt idx="1243">
                <c:v>0.68004756186790938</c:v>
              </c:pt>
              <c:pt idx="1244">
                <c:v>0.67993810794640064</c:v>
              </c:pt>
              <c:pt idx="1245">
                <c:v>0.6766290813550766</c:v>
              </c:pt>
              <c:pt idx="1246">
                <c:v>0.68298787130978189</c:v>
              </c:pt>
              <c:pt idx="1247">
                <c:v>0.69791832897893769</c:v>
              </c:pt>
              <c:pt idx="1248">
                <c:v>0.69703729389435698</c:v>
              </c:pt>
              <c:pt idx="1249">
                <c:v>0.68873144284642751</c:v>
              </c:pt>
              <c:pt idx="1250">
                <c:v>0.68350030421751717</c:v>
              </c:pt>
              <c:pt idx="1251">
                <c:v>0.70172311745003646</c:v>
              </c:pt>
              <c:pt idx="1252">
                <c:v>0.70861308084735719</c:v>
              </c:pt>
              <c:pt idx="1253">
                <c:v>0.71979232728010212</c:v>
              </c:pt>
              <c:pt idx="1254">
                <c:v>0.70763305434847079</c:v>
              </c:pt>
              <c:pt idx="1255">
                <c:v>0.70193041305978454</c:v>
              </c:pt>
              <c:pt idx="1256">
                <c:v>0.71006472497862649</c:v>
              </c:pt>
              <c:pt idx="1257">
                <c:v>0.73759710011492685</c:v>
              </c:pt>
              <c:pt idx="1258">
                <c:v>0.73712260816737807</c:v>
              </c:pt>
              <c:pt idx="1259">
                <c:v>0.75026949578993318</c:v>
              </c:pt>
              <c:pt idx="1260">
                <c:v>0.7453628098569236</c:v>
              </c:pt>
              <c:pt idx="1261">
                <c:v>0.74759385328851558</c:v>
              </c:pt>
              <c:pt idx="1262">
                <c:v>0.75236326192921288</c:v>
              </c:pt>
              <c:pt idx="1263">
                <c:v>0.76171294927270639</c:v>
              </c:pt>
              <c:pt idx="1264">
                <c:v>0.72488308435632121</c:v>
              </c:pt>
              <c:pt idx="1265">
                <c:v>0.70255666884808021</c:v>
              </c:pt>
              <c:pt idx="1266">
                <c:v>0.70723835338992136</c:v>
              </c:pt>
              <c:pt idx="1267">
                <c:v>0.6874039691303151</c:v>
              </c:pt>
              <c:pt idx="1268">
                <c:v>0.69734611031575633</c:v>
              </c:pt>
              <c:pt idx="1269">
                <c:v>0.70793267296134021</c:v>
              </c:pt>
              <c:pt idx="1270">
                <c:v>0.68482191433069151</c:v>
              </c:pt>
              <c:pt idx="1271">
                <c:v>0.7057135866808375</c:v>
              </c:pt>
              <c:pt idx="1272">
                <c:v>0.69223925707460943</c:v>
              </c:pt>
              <c:pt idx="1273">
                <c:v>0.67870238237037661</c:v>
              </c:pt>
              <c:pt idx="1274">
                <c:v>0.66543086444223798</c:v>
              </c:pt>
              <c:pt idx="1275">
                <c:v>0.65899193858071392</c:v>
              </c:pt>
              <c:pt idx="1276">
                <c:v>0.64753077931652037</c:v>
              </c:pt>
              <c:pt idx="1277">
                <c:v>0.63607088475099927</c:v>
              </c:pt>
              <c:pt idx="1278">
                <c:v>0.65247391156583046</c:v>
              </c:pt>
              <c:pt idx="1279">
                <c:v>0.62000633729007748</c:v>
              </c:pt>
              <c:pt idx="1280">
                <c:v>0.61561070459352352</c:v>
              </c:pt>
              <c:pt idx="1281">
                <c:v>0.61157539604613809</c:v>
              </c:pt>
              <c:pt idx="1282">
                <c:v>0.60691245203917732</c:v>
              </c:pt>
              <c:pt idx="1283">
                <c:v>0.59901981253946435</c:v>
              </c:pt>
              <c:pt idx="1284">
                <c:v>0.60945530117994107</c:v>
              </c:pt>
              <c:pt idx="1285">
                <c:v>0.60945530117994107</c:v>
              </c:pt>
              <c:pt idx="1286">
                <c:v>0.60945530117994107</c:v>
              </c:pt>
              <c:pt idx="1287">
                <c:v>0.65016779102211109</c:v>
              </c:pt>
              <c:pt idx="1288">
                <c:v>0.66681145550261212</c:v>
              </c:pt>
              <c:pt idx="1289">
                <c:v>0.68907210667986263</c:v>
              </c:pt>
              <c:pt idx="1290">
                <c:v>0.68075142416567824</c:v>
              </c:pt>
              <c:pt idx="1291">
                <c:v>0.69123761572567721</c:v>
              </c:pt>
              <c:pt idx="1292">
                <c:v>0.69384749389610434</c:v>
              </c:pt>
              <c:pt idx="1293">
                <c:v>0.70564966191155309</c:v>
              </c:pt>
              <c:pt idx="1294">
                <c:v>0.70233465674468398</c:v>
              </c:pt>
              <c:pt idx="1295">
                <c:v>0.70294872543667775</c:v>
              </c:pt>
              <c:pt idx="1296">
                <c:v>0.70973245414547526</c:v>
              </c:pt>
              <c:pt idx="1297">
                <c:v>0.70171242499762032</c:v>
              </c:pt>
              <c:pt idx="1298">
                <c:v>0.7086035381210074</c:v>
              </c:pt>
              <c:pt idx="1299">
                <c:v>0.69887260161393949</c:v>
              </c:pt>
              <c:pt idx="1300">
                <c:v>0.72768922076626041</c:v>
              </c:pt>
              <c:pt idx="1301">
                <c:v>0.73328643217467016</c:v>
              </c:pt>
              <c:pt idx="1302">
                <c:v>0.72977620352174877</c:v>
              </c:pt>
              <c:pt idx="1303">
                <c:v>0.72135216063420726</c:v>
              </c:pt>
              <c:pt idx="1304">
                <c:v>0.7213576793193254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4A3F-42BE-9C15-B323419C90DB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193</c:v>
              </c:pt>
              <c:pt idx="1">
                <c:v>44194</c:v>
              </c:pt>
              <c:pt idx="2">
                <c:v>44195</c:v>
              </c:pt>
              <c:pt idx="3">
                <c:v>44196</c:v>
              </c:pt>
              <c:pt idx="4">
                <c:v>44197</c:v>
              </c:pt>
              <c:pt idx="5">
                <c:v>44200</c:v>
              </c:pt>
              <c:pt idx="6">
                <c:v>44201</c:v>
              </c:pt>
              <c:pt idx="7">
                <c:v>44202</c:v>
              </c:pt>
              <c:pt idx="8">
                <c:v>44203</c:v>
              </c:pt>
              <c:pt idx="9">
                <c:v>44204</c:v>
              </c:pt>
              <c:pt idx="10">
                <c:v>44207</c:v>
              </c:pt>
              <c:pt idx="11">
                <c:v>44208</c:v>
              </c:pt>
              <c:pt idx="12">
                <c:v>44209</c:v>
              </c:pt>
              <c:pt idx="13">
                <c:v>44210</c:v>
              </c:pt>
              <c:pt idx="14">
                <c:v>44211</c:v>
              </c:pt>
              <c:pt idx="15">
                <c:v>44214</c:v>
              </c:pt>
              <c:pt idx="16">
                <c:v>44215</c:v>
              </c:pt>
              <c:pt idx="17">
                <c:v>44216</c:v>
              </c:pt>
              <c:pt idx="18">
                <c:v>44217</c:v>
              </c:pt>
              <c:pt idx="19">
                <c:v>44218</c:v>
              </c:pt>
              <c:pt idx="20">
                <c:v>44221</c:v>
              </c:pt>
              <c:pt idx="21">
                <c:v>44222</c:v>
              </c:pt>
              <c:pt idx="22">
                <c:v>44223</c:v>
              </c:pt>
              <c:pt idx="23">
                <c:v>44224</c:v>
              </c:pt>
              <c:pt idx="24">
                <c:v>44225</c:v>
              </c:pt>
              <c:pt idx="25">
                <c:v>44228</c:v>
              </c:pt>
              <c:pt idx="26">
                <c:v>44229</c:v>
              </c:pt>
              <c:pt idx="27">
                <c:v>44230</c:v>
              </c:pt>
              <c:pt idx="28">
                <c:v>44231</c:v>
              </c:pt>
              <c:pt idx="29">
                <c:v>44232</c:v>
              </c:pt>
              <c:pt idx="30">
                <c:v>44235</c:v>
              </c:pt>
              <c:pt idx="31">
                <c:v>44236</c:v>
              </c:pt>
              <c:pt idx="32">
                <c:v>44237</c:v>
              </c:pt>
              <c:pt idx="33">
                <c:v>44238</c:v>
              </c:pt>
              <c:pt idx="34">
                <c:v>44239</c:v>
              </c:pt>
              <c:pt idx="35">
                <c:v>44242</c:v>
              </c:pt>
              <c:pt idx="36">
                <c:v>44243</c:v>
              </c:pt>
              <c:pt idx="37">
                <c:v>44244</c:v>
              </c:pt>
              <c:pt idx="38">
                <c:v>44245</c:v>
              </c:pt>
              <c:pt idx="39">
                <c:v>44246</c:v>
              </c:pt>
              <c:pt idx="40">
                <c:v>44249</c:v>
              </c:pt>
              <c:pt idx="41">
                <c:v>44250</c:v>
              </c:pt>
              <c:pt idx="42">
                <c:v>44251</c:v>
              </c:pt>
              <c:pt idx="43">
                <c:v>44252</c:v>
              </c:pt>
              <c:pt idx="44">
                <c:v>44253</c:v>
              </c:pt>
              <c:pt idx="45">
                <c:v>44256</c:v>
              </c:pt>
              <c:pt idx="46">
                <c:v>44257</c:v>
              </c:pt>
              <c:pt idx="47">
                <c:v>44258</c:v>
              </c:pt>
              <c:pt idx="48">
                <c:v>44259</c:v>
              </c:pt>
              <c:pt idx="49">
                <c:v>44260</c:v>
              </c:pt>
              <c:pt idx="50">
                <c:v>44263</c:v>
              </c:pt>
              <c:pt idx="51">
                <c:v>44264</c:v>
              </c:pt>
              <c:pt idx="52">
                <c:v>44265</c:v>
              </c:pt>
              <c:pt idx="53">
                <c:v>44266</c:v>
              </c:pt>
              <c:pt idx="54">
                <c:v>44267</c:v>
              </c:pt>
              <c:pt idx="55">
                <c:v>44270</c:v>
              </c:pt>
              <c:pt idx="56">
                <c:v>44271</c:v>
              </c:pt>
              <c:pt idx="57">
                <c:v>44272</c:v>
              </c:pt>
              <c:pt idx="58">
                <c:v>44273</c:v>
              </c:pt>
              <c:pt idx="59">
                <c:v>44274</c:v>
              </c:pt>
              <c:pt idx="60">
                <c:v>44277</c:v>
              </c:pt>
              <c:pt idx="61">
                <c:v>44278</c:v>
              </c:pt>
              <c:pt idx="62">
                <c:v>44279</c:v>
              </c:pt>
              <c:pt idx="63">
                <c:v>44280</c:v>
              </c:pt>
              <c:pt idx="64">
                <c:v>44281</c:v>
              </c:pt>
              <c:pt idx="65">
                <c:v>44284</c:v>
              </c:pt>
              <c:pt idx="66">
                <c:v>44285</c:v>
              </c:pt>
              <c:pt idx="67">
                <c:v>44286</c:v>
              </c:pt>
              <c:pt idx="68">
                <c:v>44287</c:v>
              </c:pt>
              <c:pt idx="69">
                <c:v>44288</c:v>
              </c:pt>
              <c:pt idx="70">
                <c:v>44291</c:v>
              </c:pt>
              <c:pt idx="71">
                <c:v>44292</c:v>
              </c:pt>
              <c:pt idx="72">
                <c:v>44293</c:v>
              </c:pt>
              <c:pt idx="73">
                <c:v>44294</c:v>
              </c:pt>
              <c:pt idx="74">
                <c:v>44295</c:v>
              </c:pt>
              <c:pt idx="75">
                <c:v>44298</c:v>
              </c:pt>
              <c:pt idx="76">
                <c:v>44299</c:v>
              </c:pt>
              <c:pt idx="77">
                <c:v>44300</c:v>
              </c:pt>
              <c:pt idx="78">
                <c:v>44301</c:v>
              </c:pt>
              <c:pt idx="79">
                <c:v>44302</c:v>
              </c:pt>
              <c:pt idx="80">
                <c:v>44305</c:v>
              </c:pt>
              <c:pt idx="81">
                <c:v>44306</c:v>
              </c:pt>
              <c:pt idx="82">
                <c:v>44307</c:v>
              </c:pt>
              <c:pt idx="83">
                <c:v>44308</c:v>
              </c:pt>
              <c:pt idx="84">
                <c:v>44309</c:v>
              </c:pt>
              <c:pt idx="85">
                <c:v>44312</c:v>
              </c:pt>
              <c:pt idx="86">
                <c:v>44313</c:v>
              </c:pt>
              <c:pt idx="87">
                <c:v>44314</c:v>
              </c:pt>
              <c:pt idx="88">
                <c:v>44315</c:v>
              </c:pt>
              <c:pt idx="89">
                <c:v>44316</c:v>
              </c:pt>
              <c:pt idx="90">
                <c:v>44319</c:v>
              </c:pt>
              <c:pt idx="91">
                <c:v>44320</c:v>
              </c:pt>
              <c:pt idx="92">
                <c:v>44321</c:v>
              </c:pt>
              <c:pt idx="93">
                <c:v>44322</c:v>
              </c:pt>
              <c:pt idx="94">
                <c:v>44323</c:v>
              </c:pt>
              <c:pt idx="95">
                <c:v>44326</c:v>
              </c:pt>
              <c:pt idx="96">
                <c:v>44327</c:v>
              </c:pt>
              <c:pt idx="97">
                <c:v>44328</c:v>
              </c:pt>
              <c:pt idx="98">
                <c:v>44329</c:v>
              </c:pt>
              <c:pt idx="99">
                <c:v>44330</c:v>
              </c:pt>
              <c:pt idx="100">
                <c:v>44333</c:v>
              </c:pt>
              <c:pt idx="101">
                <c:v>44334</c:v>
              </c:pt>
              <c:pt idx="102">
                <c:v>44335</c:v>
              </c:pt>
              <c:pt idx="103">
                <c:v>44336</c:v>
              </c:pt>
              <c:pt idx="104">
                <c:v>44337</c:v>
              </c:pt>
              <c:pt idx="105">
                <c:v>44340</c:v>
              </c:pt>
              <c:pt idx="106">
                <c:v>44341</c:v>
              </c:pt>
              <c:pt idx="107">
                <c:v>44342</c:v>
              </c:pt>
              <c:pt idx="108">
                <c:v>44343</c:v>
              </c:pt>
              <c:pt idx="109">
                <c:v>44344</c:v>
              </c:pt>
              <c:pt idx="110">
                <c:v>44347</c:v>
              </c:pt>
              <c:pt idx="111">
                <c:v>44348</c:v>
              </c:pt>
              <c:pt idx="112">
                <c:v>44349</c:v>
              </c:pt>
              <c:pt idx="113">
                <c:v>44350</c:v>
              </c:pt>
              <c:pt idx="114">
                <c:v>44351</c:v>
              </c:pt>
              <c:pt idx="115">
                <c:v>44354</c:v>
              </c:pt>
              <c:pt idx="116">
                <c:v>44355</c:v>
              </c:pt>
              <c:pt idx="117">
                <c:v>44356</c:v>
              </c:pt>
              <c:pt idx="118">
                <c:v>44357</c:v>
              </c:pt>
              <c:pt idx="119">
                <c:v>44358</c:v>
              </c:pt>
              <c:pt idx="120">
                <c:v>44361</c:v>
              </c:pt>
              <c:pt idx="121">
                <c:v>44362</c:v>
              </c:pt>
              <c:pt idx="122">
                <c:v>44363</c:v>
              </c:pt>
              <c:pt idx="123">
                <c:v>44364</c:v>
              </c:pt>
              <c:pt idx="124">
                <c:v>44365</c:v>
              </c:pt>
              <c:pt idx="125">
                <c:v>44368</c:v>
              </c:pt>
              <c:pt idx="126">
                <c:v>44369</c:v>
              </c:pt>
              <c:pt idx="127">
                <c:v>44370</c:v>
              </c:pt>
              <c:pt idx="128">
                <c:v>44371</c:v>
              </c:pt>
              <c:pt idx="129">
                <c:v>44372</c:v>
              </c:pt>
              <c:pt idx="130">
                <c:v>44375</c:v>
              </c:pt>
              <c:pt idx="131">
                <c:v>44376</c:v>
              </c:pt>
              <c:pt idx="132">
                <c:v>44377</c:v>
              </c:pt>
              <c:pt idx="133">
                <c:v>44378</c:v>
              </c:pt>
              <c:pt idx="134">
                <c:v>44379</c:v>
              </c:pt>
              <c:pt idx="135">
                <c:v>44382</c:v>
              </c:pt>
              <c:pt idx="136">
                <c:v>44383</c:v>
              </c:pt>
              <c:pt idx="137">
                <c:v>44384</c:v>
              </c:pt>
              <c:pt idx="138">
                <c:v>44385</c:v>
              </c:pt>
              <c:pt idx="139">
                <c:v>44386</c:v>
              </c:pt>
              <c:pt idx="140">
                <c:v>44389</c:v>
              </c:pt>
              <c:pt idx="141">
                <c:v>44390</c:v>
              </c:pt>
              <c:pt idx="142">
                <c:v>44391</c:v>
              </c:pt>
              <c:pt idx="143">
                <c:v>44392</c:v>
              </c:pt>
              <c:pt idx="144">
                <c:v>44393</c:v>
              </c:pt>
              <c:pt idx="145">
                <c:v>44396</c:v>
              </c:pt>
              <c:pt idx="146">
                <c:v>44397</c:v>
              </c:pt>
              <c:pt idx="147">
                <c:v>44398</c:v>
              </c:pt>
              <c:pt idx="148">
                <c:v>44399</c:v>
              </c:pt>
              <c:pt idx="149">
                <c:v>44400</c:v>
              </c:pt>
              <c:pt idx="150">
                <c:v>44403</c:v>
              </c:pt>
              <c:pt idx="151">
                <c:v>44404</c:v>
              </c:pt>
              <c:pt idx="152">
                <c:v>44405</c:v>
              </c:pt>
              <c:pt idx="153">
                <c:v>44406</c:v>
              </c:pt>
              <c:pt idx="154">
                <c:v>44407</c:v>
              </c:pt>
              <c:pt idx="155">
                <c:v>44410</c:v>
              </c:pt>
              <c:pt idx="156">
                <c:v>44411</c:v>
              </c:pt>
              <c:pt idx="157">
                <c:v>44412</c:v>
              </c:pt>
              <c:pt idx="158">
                <c:v>44413</c:v>
              </c:pt>
              <c:pt idx="159">
                <c:v>44414</c:v>
              </c:pt>
              <c:pt idx="160">
                <c:v>44417</c:v>
              </c:pt>
              <c:pt idx="161">
                <c:v>44418</c:v>
              </c:pt>
              <c:pt idx="162">
                <c:v>44419</c:v>
              </c:pt>
              <c:pt idx="163">
                <c:v>44420</c:v>
              </c:pt>
              <c:pt idx="164">
                <c:v>44421</c:v>
              </c:pt>
              <c:pt idx="165">
                <c:v>44424</c:v>
              </c:pt>
              <c:pt idx="166">
                <c:v>44425</c:v>
              </c:pt>
              <c:pt idx="167">
                <c:v>44426</c:v>
              </c:pt>
              <c:pt idx="168">
                <c:v>44427</c:v>
              </c:pt>
              <c:pt idx="169">
                <c:v>44428</c:v>
              </c:pt>
              <c:pt idx="170">
                <c:v>44431</c:v>
              </c:pt>
              <c:pt idx="171">
                <c:v>44432</c:v>
              </c:pt>
              <c:pt idx="172">
                <c:v>44433</c:v>
              </c:pt>
              <c:pt idx="173">
                <c:v>44434</c:v>
              </c:pt>
              <c:pt idx="174">
                <c:v>44435</c:v>
              </c:pt>
              <c:pt idx="175">
                <c:v>44438</c:v>
              </c:pt>
              <c:pt idx="176">
                <c:v>44439</c:v>
              </c:pt>
              <c:pt idx="177">
                <c:v>44440</c:v>
              </c:pt>
              <c:pt idx="178">
                <c:v>44441</c:v>
              </c:pt>
              <c:pt idx="179">
                <c:v>44442</c:v>
              </c:pt>
              <c:pt idx="180">
                <c:v>44445</c:v>
              </c:pt>
              <c:pt idx="181">
                <c:v>44446</c:v>
              </c:pt>
              <c:pt idx="182">
                <c:v>44447</c:v>
              </c:pt>
              <c:pt idx="183">
                <c:v>44448</c:v>
              </c:pt>
              <c:pt idx="184">
                <c:v>44449</c:v>
              </c:pt>
              <c:pt idx="185">
                <c:v>44452</c:v>
              </c:pt>
              <c:pt idx="186">
                <c:v>44453</c:v>
              </c:pt>
              <c:pt idx="187">
                <c:v>44454</c:v>
              </c:pt>
              <c:pt idx="188">
                <c:v>44455</c:v>
              </c:pt>
              <c:pt idx="189">
                <c:v>44456</c:v>
              </c:pt>
              <c:pt idx="190">
                <c:v>44459</c:v>
              </c:pt>
              <c:pt idx="191">
                <c:v>44460</c:v>
              </c:pt>
              <c:pt idx="192">
                <c:v>44461</c:v>
              </c:pt>
              <c:pt idx="193">
                <c:v>44462</c:v>
              </c:pt>
              <c:pt idx="194">
                <c:v>44463</c:v>
              </c:pt>
              <c:pt idx="195">
                <c:v>44466</c:v>
              </c:pt>
              <c:pt idx="196">
                <c:v>44467</c:v>
              </c:pt>
              <c:pt idx="197">
                <c:v>44468</c:v>
              </c:pt>
              <c:pt idx="198">
                <c:v>44469</c:v>
              </c:pt>
              <c:pt idx="199">
                <c:v>44470</c:v>
              </c:pt>
              <c:pt idx="200">
                <c:v>44473</c:v>
              </c:pt>
              <c:pt idx="201">
                <c:v>44474</c:v>
              </c:pt>
              <c:pt idx="202">
                <c:v>44475</c:v>
              </c:pt>
              <c:pt idx="203">
                <c:v>44476</c:v>
              </c:pt>
              <c:pt idx="204">
                <c:v>44477</c:v>
              </c:pt>
              <c:pt idx="205">
                <c:v>44480</c:v>
              </c:pt>
              <c:pt idx="206">
                <c:v>44481</c:v>
              </c:pt>
              <c:pt idx="207">
                <c:v>44482</c:v>
              </c:pt>
              <c:pt idx="208">
                <c:v>44483</c:v>
              </c:pt>
              <c:pt idx="209">
                <c:v>44484</c:v>
              </c:pt>
              <c:pt idx="210">
                <c:v>44487</c:v>
              </c:pt>
              <c:pt idx="211">
                <c:v>44488</c:v>
              </c:pt>
              <c:pt idx="212">
                <c:v>44489</c:v>
              </c:pt>
              <c:pt idx="213">
                <c:v>44490</c:v>
              </c:pt>
              <c:pt idx="214">
                <c:v>44491</c:v>
              </c:pt>
              <c:pt idx="215">
                <c:v>44494</c:v>
              </c:pt>
              <c:pt idx="216">
                <c:v>44495</c:v>
              </c:pt>
              <c:pt idx="217">
                <c:v>44496</c:v>
              </c:pt>
              <c:pt idx="218">
                <c:v>44497</c:v>
              </c:pt>
              <c:pt idx="219">
                <c:v>44498</c:v>
              </c:pt>
              <c:pt idx="220">
                <c:v>44501</c:v>
              </c:pt>
              <c:pt idx="221">
                <c:v>44502</c:v>
              </c:pt>
              <c:pt idx="222">
                <c:v>44503</c:v>
              </c:pt>
              <c:pt idx="223">
                <c:v>44504</c:v>
              </c:pt>
              <c:pt idx="224">
                <c:v>44505</c:v>
              </c:pt>
              <c:pt idx="225">
                <c:v>44508</c:v>
              </c:pt>
              <c:pt idx="226">
                <c:v>44509</c:v>
              </c:pt>
              <c:pt idx="227">
                <c:v>44510</c:v>
              </c:pt>
              <c:pt idx="228">
                <c:v>44511</c:v>
              </c:pt>
              <c:pt idx="229">
                <c:v>44512</c:v>
              </c:pt>
              <c:pt idx="230">
                <c:v>44515</c:v>
              </c:pt>
              <c:pt idx="231">
                <c:v>44516</c:v>
              </c:pt>
              <c:pt idx="232">
                <c:v>44517</c:v>
              </c:pt>
              <c:pt idx="233">
                <c:v>44518</c:v>
              </c:pt>
              <c:pt idx="234">
                <c:v>44519</c:v>
              </c:pt>
              <c:pt idx="235">
                <c:v>44522</c:v>
              </c:pt>
              <c:pt idx="236">
                <c:v>44523</c:v>
              </c:pt>
              <c:pt idx="237">
                <c:v>44524</c:v>
              </c:pt>
              <c:pt idx="238">
                <c:v>44525</c:v>
              </c:pt>
              <c:pt idx="239">
                <c:v>44526</c:v>
              </c:pt>
              <c:pt idx="240">
                <c:v>44529</c:v>
              </c:pt>
              <c:pt idx="241">
                <c:v>44530</c:v>
              </c:pt>
              <c:pt idx="242">
                <c:v>44531</c:v>
              </c:pt>
              <c:pt idx="243">
                <c:v>44532</c:v>
              </c:pt>
              <c:pt idx="244">
                <c:v>44533</c:v>
              </c:pt>
              <c:pt idx="245">
                <c:v>44536</c:v>
              </c:pt>
              <c:pt idx="246">
                <c:v>44537</c:v>
              </c:pt>
              <c:pt idx="247">
                <c:v>44538</c:v>
              </c:pt>
              <c:pt idx="248">
                <c:v>44539</c:v>
              </c:pt>
              <c:pt idx="249">
                <c:v>44540</c:v>
              </c:pt>
              <c:pt idx="250">
                <c:v>44543</c:v>
              </c:pt>
              <c:pt idx="251">
                <c:v>44544</c:v>
              </c:pt>
              <c:pt idx="252">
                <c:v>44545</c:v>
              </c:pt>
              <c:pt idx="253">
                <c:v>44546</c:v>
              </c:pt>
              <c:pt idx="254">
                <c:v>44547</c:v>
              </c:pt>
              <c:pt idx="255">
                <c:v>44550</c:v>
              </c:pt>
              <c:pt idx="256">
                <c:v>44551</c:v>
              </c:pt>
              <c:pt idx="257">
                <c:v>44552</c:v>
              </c:pt>
              <c:pt idx="258">
                <c:v>44553</c:v>
              </c:pt>
              <c:pt idx="259">
                <c:v>44554</c:v>
              </c:pt>
              <c:pt idx="260">
                <c:v>44557</c:v>
              </c:pt>
              <c:pt idx="261">
                <c:v>44558</c:v>
              </c:pt>
              <c:pt idx="262">
                <c:v>44559</c:v>
              </c:pt>
              <c:pt idx="263">
                <c:v>44560</c:v>
              </c:pt>
              <c:pt idx="264">
                <c:v>44561</c:v>
              </c:pt>
              <c:pt idx="265">
                <c:v>44564</c:v>
              </c:pt>
              <c:pt idx="266">
                <c:v>44565</c:v>
              </c:pt>
              <c:pt idx="267">
                <c:v>44566</c:v>
              </c:pt>
              <c:pt idx="268">
                <c:v>44567</c:v>
              </c:pt>
              <c:pt idx="269">
                <c:v>44568</c:v>
              </c:pt>
              <c:pt idx="270">
                <c:v>44571</c:v>
              </c:pt>
              <c:pt idx="271">
                <c:v>44572</c:v>
              </c:pt>
              <c:pt idx="272">
                <c:v>44573</c:v>
              </c:pt>
              <c:pt idx="273">
                <c:v>44574</c:v>
              </c:pt>
              <c:pt idx="274">
                <c:v>44575</c:v>
              </c:pt>
              <c:pt idx="275">
                <c:v>44578</c:v>
              </c:pt>
              <c:pt idx="276">
                <c:v>44579</c:v>
              </c:pt>
              <c:pt idx="277">
                <c:v>44580</c:v>
              </c:pt>
              <c:pt idx="278">
                <c:v>44581</c:v>
              </c:pt>
              <c:pt idx="279">
                <c:v>44582</c:v>
              </c:pt>
              <c:pt idx="280">
                <c:v>44585</c:v>
              </c:pt>
              <c:pt idx="281">
                <c:v>44586</c:v>
              </c:pt>
              <c:pt idx="282">
                <c:v>44587</c:v>
              </c:pt>
              <c:pt idx="283">
                <c:v>44588</c:v>
              </c:pt>
              <c:pt idx="284">
                <c:v>44589</c:v>
              </c:pt>
              <c:pt idx="285">
                <c:v>44592</c:v>
              </c:pt>
              <c:pt idx="286">
                <c:v>44593</c:v>
              </c:pt>
              <c:pt idx="287">
                <c:v>44594</c:v>
              </c:pt>
              <c:pt idx="288">
                <c:v>44595</c:v>
              </c:pt>
              <c:pt idx="289">
                <c:v>44596</c:v>
              </c:pt>
              <c:pt idx="290">
                <c:v>44599</c:v>
              </c:pt>
              <c:pt idx="291">
                <c:v>44600</c:v>
              </c:pt>
              <c:pt idx="292">
                <c:v>44601</c:v>
              </c:pt>
              <c:pt idx="293">
                <c:v>44602</c:v>
              </c:pt>
              <c:pt idx="294">
                <c:v>44603</c:v>
              </c:pt>
              <c:pt idx="295">
                <c:v>44606</c:v>
              </c:pt>
              <c:pt idx="296">
                <c:v>44607</c:v>
              </c:pt>
              <c:pt idx="297">
                <c:v>44608</c:v>
              </c:pt>
              <c:pt idx="298">
                <c:v>44609</c:v>
              </c:pt>
              <c:pt idx="299">
                <c:v>44610</c:v>
              </c:pt>
              <c:pt idx="300">
                <c:v>44613</c:v>
              </c:pt>
              <c:pt idx="301">
                <c:v>44614</c:v>
              </c:pt>
              <c:pt idx="302">
                <c:v>44615</c:v>
              </c:pt>
              <c:pt idx="303">
                <c:v>44616</c:v>
              </c:pt>
              <c:pt idx="304">
                <c:v>44617</c:v>
              </c:pt>
              <c:pt idx="305">
                <c:v>44620</c:v>
              </c:pt>
              <c:pt idx="306">
                <c:v>44621</c:v>
              </c:pt>
              <c:pt idx="307">
                <c:v>44622</c:v>
              </c:pt>
              <c:pt idx="308">
                <c:v>44623</c:v>
              </c:pt>
              <c:pt idx="309">
                <c:v>44624</c:v>
              </c:pt>
              <c:pt idx="310">
                <c:v>44627</c:v>
              </c:pt>
              <c:pt idx="311">
                <c:v>44628</c:v>
              </c:pt>
              <c:pt idx="312">
                <c:v>44629</c:v>
              </c:pt>
              <c:pt idx="313">
                <c:v>44630</c:v>
              </c:pt>
              <c:pt idx="314">
                <c:v>44631</c:v>
              </c:pt>
              <c:pt idx="315">
                <c:v>44634</c:v>
              </c:pt>
              <c:pt idx="316">
                <c:v>44635</c:v>
              </c:pt>
              <c:pt idx="317">
                <c:v>44636</c:v>
              </c:pt>
              <c:pt idx="318">
                <c:v>44637</c:v>
              </c:pt>
              <c:pt idx="319">
                <c:v>44638</c:v>
              </c:pt>
              <c:pt idx="320">
                <c:v>44641</c:v>
              </c:pt>
              <c:pt idx="321">
                <c:v>44642</c:v>
              </c:pt>
              <c:pt idx="322">
                <c:v>44643</c:v>
              </c:pt>
              <c:pt idx="323">
                <c:v>44644</c:v>
              </c:pt>
              <c:pt idx="324">
                <c:v>44645</c:v>
              </c:pt>
              <c:pt idx="325">
                <c:v>44648</c:v>
              </c:pt>
              <c:pt idx="326">
                <c:v>44649</c:v>
              </c:pt>
              <c:pt idx="327">
                <c:v>44650</c:v>
              </c:pt>
              <c:pt idx="328">
                <c:v>44651</c:v>
              </c:pt>
              <c:pt idx="329">
                <c:v>44652</c:v>
              </c:pt>
              <c:pt idx="330">
                <c:v>44655</c:v>
              </c:pt>
              <c:pt idx="331">
                <c:v>44656</c:v>
              </c:pt>
              <c:pt idx="332">
                <c:v>44657</c:v>
              </c:pt>
              <c:pt idx="333">
                <c:v>44658</c:v>
              </c:pt>
              <c:pt idx="334">
                <c:v>44659</c:v>
              </c:pt>
              <c:pt idx="335">
                <c:v>44662</c:v>
              </c:pt>
              <c:pt idx="336">
                <c:v>44663</c:v>
              </c:pt>
              <c:pt idx="337">
                <c:v>44664</c:v>
              </c:pt>
              <c:pt idx="338">
                <c:v>44665</c:v>
              </c:pt>
              <c:pt idx="339">
                <c:v>44666</c:v>
              </c:pt>
              <c:pt idx="340">
                <c:v>44669</c:v>
              </c:pt>
              <c:pt idx="341">
                <c:v>44670</c:v>
              </c:pt>
              <c:pt idx="342">
                <c:v>44671</c:v>
              </c:pt>
              <c:pt idx="343">
                <c:v>44672</c:v>
              </c:pt>
              <c:pt idx="344">
                <c:v>44673</c:v>
              </c:pt>
              <c:pt idx="345">
                <c:v>44676</c:v>
              </c:pt>
              <c:pt idx="346">
                <c:v>44677</c:v>
              </c:pt>
              <c:pt idx="347">
                <c:v>44678</c:v>
              </c:pt>
              <c:pt idx="348">
                <c:v>44679</c:v>
              </c:pt>
              <c:pt idx="349">
                <c:v>44680</c:v>
              </c:pt>
              <c:pt idx="350">
                <c:v>44683</c:v>
              </c:pt>
              <c:pt idx="351">
                <c:v>44684</c:v>
              </c:pt>
              <c:pt idx="352">
                <c:v>44685</c:v>
              </c:pt>
              <c:pt idx="353">
                <c:v>44686</c:v>
              </c:pt>
              <c:pt idx="354">
                <c:v>44687</c:v>
              </c:pt>
              <c:pt idx="355">
                <c:v>44690</c:v>
              </c:pt>
              <c:pt idx="356">
                <c:v>44691</c:v>
              </c:pt>
              <c:pt idx="357">
                <c:v>44692</c:v>
              </c:pt>
              <c:pt idx="358">
                <c:v>44693</c:v>
              </c:pt>
              <c:pt idx="359">
                <c:v>44694</c:v>
              </c:pt>
              <c:pt idx="360">
                <c:v>44697</c:v>
              </c:pt>
              <c:pt idx="361">
                <c:v>44698</c:v>
              </c:pt>
              <c:pt idx="362">
                <c:v>44699</c:v>
              </c:pt>
              <c:pt idx="363">
                <c:v>44700</c:v>
              </c:pt>
              <c:pt idx="364">
                <c:v>44701</c:v>
              </c:pt>
              <c:pt idx="365">
                <c:v>44704</c:v>
              </c:pt>
              <c:pt idx="366">
                <c:v>44705</c:v>
              </c:pt>
              <c:pt idx="367">
                <c:v>44706</c:v>
              </c:pt>
              <c:pt idx="368">
                <c:v>44707</c:v>
              </c:pt>
              <c:pt idx="369">
                <c:v>44708</c:v>
              </c:pt>
              <c:pt idx="370">
                <c:v>44711</c:v>
              </c:pt>
              <c:pt idx="371">
                <c:v>44712</c:v>
              </c:pt>
              <c:pt idx="372">
                <c:v>44713</c:v>
              </c:pt>
              <c:pt idx="373">
                <c:v>44714</c:v>
              </c:pt>
              <c:pt idx="374">
                <c:v>44715</c:v>
              </c:pt>
              <c:pt idx="375">
                <c:v>44718</c:v>
              </c:pt>
              <c:pt idx="376">
                <c:v>44719</c:v>
              </c:pt>
              <c:pt idx="377">
                <c:v>44720</c:v>
              </c:pt>
              <c:pt idx="378">
                <c:v>44721</c:v>
              </c:pt>
              <c:pt idx="379">
                <c:v>44722</c:v>
              </c:pt>
              <c:pt idx="380">
                <c:v>44725</c:v>
              </c:pt>
              <c:pt idx="381">
                <c:v>44726</c:v>
              </c:pt>
              <c:pt idx="382">
                <c:v>44727</c:v>
              </c:pt>
              <c:pt idx="383">
                <c:v>44728</c:v>
              </c:pt>
              <c:pt idx="384">
                <c:v>44729</c:v>
              </c:pt>
              <c:pt idx="385">
                <c:v>44732</c:v>
              </c:pt>
              <c:pt idx="386">
                <c:v>44733</c:v>
              </c:pt>
              <c:pt idx="387">
                <c:v>44734</c:v>
              </c:pt>
              <c:pt idx="388">
                <c:v>44735</c:v>
              </c:pt>
              <c:pt idx="389">
                <c:v>44736</c:v>
              </c:pt>
              <c:pt idx="390">
                <c:v>44739</c:v>
              </c:pt>
              <c:pt idx="391">
                <c:v>44740</c:v>
              </c:pt>
              <c:pt idx="392">
                <c:v>44741</c:v>
              </c:pt>
              <c:pt idx="393">
                <c:v>44742</c:v>
              </c:pt>
              <c:pt idx="394">
                <c:v>44743</c:v>
              </c:pt>
              <c:pt idx="395">
                <c:v>44746</c:v>
              </c:pt>
              <c:pt idx="396">
                <c:v>44747</c:v>
              </c:pt>
              <c:pt idx="397">
                <c:v>44748</c:v>
              </c:pt>
              <c:pt idx="398">
                <c:v>44749</c:v>
              </c:pt>
              <c:pt idx="399">
                <c:v>44750</c:v>
              </c:pt>
              <c:pt idx="400">
                <c:v>44753</c:v>
              </c:pt>
              <c:pt idx="401">
                <c:v>44754</c:v>
              </c:pt>
              <c:pt idx="402">
                <c:v>44755</c:v>
              </c:pt>
              <c:pt idx="403">
                <c:v>44756</c:v>
              </c:pt>
              <c:pt idx="404">
                <c:v>44757</c:v>
              </c:pt>
              <c:pt idx="405">
                <c:v>44760</c:v>
              </c:pt>
              <c:pt idx="406">
                <c:v>44761</c:v>
              </c:pt>
              <c:pt idx="407">
                <c:v>44762</c:v>
              </c:pt>
              <c:pt idx="408">
                <c:v>44763</c:v>
              </c:pt>
              <c:pt idx="409">
                <c:v>44764</c:v>
              </c:pt>
              <c:pt idx="410">
                <c:v>44767</c:v>
              </c:pt>
              <c:pt idx="411">
                <c:v>44768</c:v>
              </c:pt>
              <c:pt idx="412">
                <c:v>44769</c:v>
              </c:pt>
              <c:pt idx="413">
                <c:v>44770</c:v>
              </c:pt>
              <c:pt idx="414">
                <c:v>44771</c:v>
              </c:pt>
              <c:pt idx="415">
                <c:v>44774</c:v>
              </c:pt>
              <c:pt idx="416">
                <c:v>44775</c:v>
              </c:pt>
              <c:pt idx="417">
                <c:v>44776</c:v>
              </c:pt>
              <c:pt idx="418">
                <c:v>44777</c:v>
              </c:pt>
              <c:pt idx="419">
                <c:v>44778</c:v>
              </c:pt>
              <c:pt idx="420">
                <c:v>44781</c:v>
              </c:pt>
              <c:pt idx="421">
                <c:v>44782</c:v>
              </c:pt>
              <c:pt idx="422">
                <c:v>44783</c:v>
              </c:pt>
              <c:pt idx="423">
                <c:v>44784</c:v>
              </c:pt>
              <c:pt idx="424">
                <c:v>44785</c:v>
              </c:pt>
              <c:pt idx="425">
                <c:v>44788</c:v>
              </c:pt>
              <c:pt idx="426">
                <c:v>44789</c:v>
              </c:pt>
              <c:pt idx="427">
                <c:v>44790</c:v>
              </c:pt>
              <c:pt idx="428">
                <c:v>44791</c:v>
              </c:pt>
              <c:pt idx="429">
                <c:v>44792</c:v>
              </c:pt>
              <c:pt idx="430">
                <c:v>44795</c:v>
              </c:pt>
              <c:pt idx="431">
                <c:v>44796</c:v>
              </c:pt>
              <c:pt idx="432">
                <c:v>44797</c:v>
              </c:pt>
              <c:pt idx="433">
                <c:v>44798</c:v>
              </c:pt>
              <c:pt idx="434">
                <c:v>44799</c:v>
              </c:pt>
              <c:pt idx="435">
                <c:v>44802</c:v>
              </c:pt>
              <c:pt idx="436">
                <c:v>44803</c:v>
              </c:pt>
              <c:pt idx="437">
                <c:v>44804</c:v>
              </c:pt>
              <c:pt idx="438">
                <c:v>44805</c:v>
              </c:pt>
              <c:pt idx="439">
                <c:v>44806</c:v>
              </c:pt>
              <c:pt idx="440">
                <c:v>44809</c:v>
              </c:pt>
              <c:pt idx="441">
                <c:v>44810</c:v>
              </c:pt>
              <c:pt idx="442">
                <c:v>44811</c:v>
              </c:pt>
              <c:pt idx="443">
                <c:v>44812</c:v>
              </c:pt>
              <c:pt idx="444">
                <c:v>44813</c:v>
              </c:pt>
              <c:pt idx="445">
                <c:v>44816</c:v>
              </c:pt>
              <c:pt idx="446">
                <c:v>44817</c:v>
              </c:pt>
              <c:pt idx="447">
                <c:v>44818</c:v>
              </c:pt>
              <c:pt idx="448">
                <c:v>44819</c:v>
              </c:pt>
              <c:pt idx="449">
                <c:v>44820</c:v>
              </c:pt>
              <c:pt idx="450">
                <c:v>44823</c:v>
              </c:pt>
              <c:pt idx="451">
                <c:v>44824</c:v>
              </c:pt>
              <c:pt idx="452">
                <c:v>44825</c:v>
              </c:pt>
              <c:pt idx="453">
                <c:v>44826</c:v>
              </c:pt>
              <c:pt idx="454">
                <c:v>44827</c:v>
              </c:pt>
              <c:pt idx="455">
                <c:v>44830</c:v>
              </c:pt>
              <c:pt idx="456">
                <c:v>44831</c:v>
              </c:pt>
              <c:pt idx="457">
                <c:v>44832</c:v>
              </c:pt>
              <c:pt idx="458">
                <c:v>44833</c:v>
              </c:pt>
              <c:pt idx="459">
                <c:v>44834</c:v>
              </c:pt>
              <c:pt idx="460">
                <c:v>44837</c:v>
              </c:pt>
              <c:pt idx="461">
                <c:v>44838</c:v>
              </c:pt>
              <c:pt idx="462">
                <c:v>44839</c:v>
              </c:pt>
              <c:pt idx="463">
                <c:v>44840</c:v>
              </c:pt>
              <c:pt idx="464">
                <c:v>44841</c:v>
              </c:pt>
              <c:pt idx="465">
                <c:v>44844</c:v>
              </c:pt>
              <c:pt idx="466">
                <c:v>44845</c:v>
              </c:pt>
              <c:pt idx="467">
                <c:v>44846</c:v>
              </c:pt>
              <c:pt idx="468">
                <c:v>44847</c:v>
              </c:pt>
              <c:pt idx="469">
                <c:v>44848</c:v>
              </c:pt>
              <c:pt idx="470">
                <c:v>44851</c:v>
              </c:pt>
              <c:pt idx="471">
                <c:v>44852</c:v>
              </c:pt>
              <c:pt idx="472">
                <c:v>44853</c:v>
              </c:pt>
              <c:pt idx="473">
                <c:v>44854</c:v>
              </c:pt>
              <c:pt idx="474">
                <c:v>44855</c:v>
              </c:pt>
              <c:pt idx="475">
                <c:v>44858</c:v>
              </c:pt>
              <c:pt idx="476">
                <c:v>44859</c:v>
              </c:pt>
              <c:pt idx="477">
                <c:v>44860</c:v>
              </c:pt>
              <c:pt idx="478">
                <c:v>44861</c:v>
              </c:pt>
              <c:pt idx="479">
                <c:v>44862</c:v>
              </c:pt>
              <c:pt idx="480">
                <c:v>44865</c:v>
              </c:pt>
              <c:pt idx="481">
                <c:v>44866</c:v>
              </c:pt>
              <c:pt idx="482">
                <c:v>44867</c:v>
              </c:pt>
              <c:pt idx="483">
                <c:v>44868</c:v>
              </c:pt>
              <c:pt idx="484">
                <c:v>44869</c:v>
              </c:pt>
              <c:pt idx="485">
                <c:v>44872</c:v>
              </c:pt>
              <c:pt idx="486">
                <c:v>44873</c:v>
              </c:pt>
              <c:pt idx="487">
                <c:v>44874</c:v>
              </c:pt>
              <c:pt idx="488">
                <c:v>44875</c:v>
              </c:pt>
              <c:pt idx="489">
                <c:v>44876</c:v>
              </c:pt>
              <c:pt idx="490">
                <c:v>44879</c:v>
              </c:pt>
              <c:pt idx="491">
                <c:v>44880</c:v>
              </c:pt>
              <c:pt idx="492">
                <c:v>44881</c:v>
              </c:pt>
              <c:pt idx="493">
                <c:v>44882</c:v>
              </c:pt>
              <c:pt idx="494">
                <c:v>44883</c:v>
              </c:pt>
              <c:pt idx="495">
                <c:v>44886</c:v>
              </c:pt>
              <c:pt idx="496">
                <c:v>44887</c:v>
              </c:pt>
              <c:pt idx="497">
                <c:v>44888</c:v>
              </c:pt>
              <c:pt idx="498">
                <c:v>44889</c:v>
              </c:pt>
              <c:pt idx="499">
                <c:v>44890</c:v>
              </c:pt>
              <c:pt idx="500">
                <c:v>44893</c:v>
              </c:pt>
              <c:pt idx="501">
                <c:v>44894</c:v>
              </c:pt>
              <c:pt idx="502">
                <c:v>44895</c:v>
              </c:pt>
              <c:pt idx="503">
                <c:v>44896</c:v>
              </c:pt>
              <c:pt idx="504">
                <c:v>44897</c:v>
              </c:pt>
              <c:pt idx="505">
                <c:v>44900</c:v>
              </c:pt>
              <c:pt idx="506">
                <c:v>44901</c:v>
              </c:pt>
              <c:pt idx="507">
                <c:v>44902</c:v>
              </c:pt>
              <c:pt idx="508">
                <c:v>44903</c:v>
              </c:pt>
              <c:pt idx="509">
                <c:v>44904</c:v>
              </c:pt>
              <c:pt idx="510">
                <c:v>44907</c:v>
              </c:pt>
              <c:pt idx="511">
                <c:v>44908</c:v>
              </c:pt>
              <c:pt idx="512">
                <c:v>44909</c:v>
              </c:pt>
              <c:pt idx="513">
                <c:v>44910</c:v>
              </c:pt>
              <c:pt idx="514">
                <c:v>44911</c:v>
              </c:pt>
              <c:pt idx="515">
                <c:v>44914</c:v>
              </c:pt>
              <c:pt idx="516">
                <c:v>44915</c:v>
              </c:pt>
              <c:pt idx="517">
                <c:v>44916</c:v>
              </c:pt>
              <c:pt idx="518">
                <c:v>44917</c:v>
              </c:pt>
              <c:pt idx="519">
                <c:v>44918</c:v>
              </c:pt>
              <c:pt idx="520">
                <c:v>44921</c:v>
              </c:pt>
              <c:pt idx="521">
                <c:v>44922</c:v>
              </c:pt>
              <c:pt idx="522">
                <c:v>44923</c:v>
              </c:pt>
              <c:pt idx="523">
                <c:v>44924</c:v>
              </c:pt>
              <c:pt idx="524">
                <c:v>44925</c:v>
              </c:pt>
              <c:pt idx="525">
                <c:v>44928</c:v>
              </c:pt>
              <c:pt idx="526">
                <c:v>44929</c:v>
              </c:pt>
              <c:pt idx="527">
                <c:v>44930</c:v>
              </c:pt>
              <c:pt idx="528">
                <c:v>44931</c:v>
              </c:pt>
              <c:pt idx="529">
                <c:v>44932</c:v>
              </c:pt>
              <c:pt idx="530">
                <c:v>44935</c:v>
              </c:pt>
              <c:pt idx="531">
                <c:v>44936</c:v>
              </c:pt>
              <c:pt idx="532">
                <c:v>44937</c:v>
              </c:pt>
              <c:pt idx="533">
                <c:v>44938</c:v>
              </c:pt>
              <c:pt idx="534">
                <c:v>44939</c:v>
              </c:pt>
              <c:pt idx="535">
                <c:v>44942</c:v>
              </c:pt>
              <c:pt idx="536">
                <c:v>44943</c:v>
              </c:pt>
              <c:pt idx="537">
                <c:v>44944</c:v>
              </c:pt>
              <c:pt idx="538">
                <c:v>44945</c:v>
              </c:pt>
              <c:pt idx="539">
                <c:v>44946</c:v>
              </c:pt>
              <c:pt idx="540">
                <c:v>44949</c:v>
              </c:pt>
              <c:pt idx="541">
                <c:v>44950</c:v>
              </c:pt>
              <c:pt idx="542">
                <c:v>44951</c:v>
              </c:pt>
              <c:pt idx="543">
                <c:v>44952</c:v>
              </c:pt>
              <c:pt idx="544">
                <c:v>44953</c:v>
              </c:pt>
              <c:pt idx="545">
                <c:v>44956</c:v>
              </c:pt>
              <c:pt idx="546">
                <c:v>44957</c:v>
              </c:pt>
              <c:pt idx="547">
                <c:v>44958</c:v>
              </c:pt>
              <c:pt idx="548">
                <c:v>44959</c:v>
              </c:pt>
              <c:pt idx="549">
                <c:v>44960</c:v>
              </c:pt>
              <c:pt idx="550">
                <c:v>44963</c:v>
              </c:pt>
              <c:pt idx="551">
                <c:v>44964</c:v>
              </c:pt>
              <c:pt idx="552">
                <c:v>44965</c:v>
              </c:pt>
              <c:pt idx="553">
                <c:v>44966</c:v>
              </c:pt>
              <c:pt idx="554">
                <c:v>44967</c:v>
              </c:pt>
              <c:pt idx="555">
                <c:v>44970</c:v>
              </c:pt>
              <c:pt idx="556">
                <c:v>44971</c:v>
              </c:pt>
              <c:pt idx="557">
                <c:v>44972</c:v>
              </c:pt>
              <c:pt idx="558">
                <c:v>44973</c:v>
              </c:pt>
              <c:pt idx="559">
                <c:v>44974</c:v>
              </c:pt>
              <c:pt idx="560">
                <c:v>44977</c:v>
              </c:pt>
              <c:pt idx="561">
                <c:v>44978</c:v>
              </c:pt>
              <c:pt idx="562">
                <c:v>44979</c:v>
              </c:pt>
              <c:pt idx="563">
                <c:v>44980</c:v>
              </c:pt>
              <c:pt idx="564">
                <c:v>44981</c:v>
              </c:pt>
              <c:pt idx="565">
                <c:v>44984</c:v>
              </c:pt>
              <c:pt idx="566">
                <c:v>44985</c:v>
              </c:pt>
              <c:pt idx="567">
                <c:v>44986</c:v>
              </c:pt>
              <c:pt idx="568">
                <c:v>44987</c:v>
              </c:pt>
              <c:pt idx="569">
                <c:v>44988</c:v>
              </c:pt>
              <c:pt idx="570">
                <c:v>44991</c:v>
              </c:pt>
              <c:pt idx="571">
                <c:v>44992</c:v>
              </c:pt>
              <c:pt idx="572">
                <c:v>44993</c:v>
              </c:pt>
              <c:pt idx="573">
                <c:v>44994</c:v>
              </c:pt>
              <c:pt idx="574">
                <c:v>44995</c:v>
              </c:pt>
              <c:pt idx="575">
                <c:v>44998</c:v>
              </c:pt>
              <c:pt idx="576">
                <c:v>44999</c:v>
              </c:pt>
              <c:pt idx="577">
                <c:v>45000</c:v>
              </c:pt>
              <c:pt idx="578">
                <c:v>45001</c:v>
              </c:pt>
              <c:pt idx="579">
                <c:v>45002</c:v>
              </c:pt>
              <c:pt idx="580">
                <c:v>45005</c:v>
              </c:pt>
              <c:pt idx="581">
                <c:v>45006</c:v>
              </c:pt>
              <c:pt idx="582">
                <c:v>45007</c:v>
              </c:pt>
              <c:pt idx="583">
                <c:v>45008</c:v>
              </c:pt>
              <c:pt idx="584">
                <c:v>45009</c:v>
              </c:pt>
              <c:pt idx="585">
                <c:v>45012</c:v>
              </c:pt>
              <c:pt idx="586">
                <c:v>45013</c:v>
              </c:pt>
              <c:pt idx="587">
                <c:v>45014</c:v>
              </c:pt>
              <c:pt idx="588">
                <c:v>45015</c:v>
              </c:pt>
              <c:pt idx="589">
                <c:v>45016</c:v>
              </c:pt>
              <c:pt idx="590">
                <c:v>45019</c:v>
              </c:pt>
              <c:pt idx="591">
                <c:v>45020</c:v>
              </c:pt>
              <c:pt idx="592">
                <c:v>45021</c:v>
              </c:pt>
              <c:pt idx="593">
                <c:v>45022</c:v>
              </c:pt>
              <c:pt idx="594">
                <c:v>45023</c:v>
              </c:pt>
              <c:pt idx="595">
                <c:v>45026</c:v>
              </c:pt>
              <c:pt idx="596">
                <c:v>45027</c:v>
              </c:pt>
              <c:pt idx="597">
                <c:v>45028</c:v>
              </c:pt>
              <c:pt idx="598">
                <c:v>45029</c:v>
              </c:pt>
              <c:pt idx="599">
                <c:v>45030</c:v>
              </c:pt>
              <c:pt idx="600">
                <c:v>45033</c:v>
              </c:pt>
              <c:pt idx="601">
                <c:v>45034</c:v>
              </c:pt>
              <c:pt idx="602">
                <c:v>45035</c:v>
              </c:pt>
              <c:pt idx="603">
                <c:v>45036</c:v>
              </c:pt>
              <c:pt idx="604">
                <c:v>45037</c:v>
              </c:pt>
              <c:pt idx="605">
                <c:v>45040</c:v>
              </c:pt>
              <c:pt idx="606">
                <c:v>45041</c:v>
              </c:pt>
              <c:pt idx="607">
                <c:v>45042</c:v>
              </c:pt>
              <c:pt idx="608">
                <c:v>45043</c:v>
              </c:pt>
              <c:pt idx="609">
                <c:v>45044</c:v>
              </c:pt>
              <c:pt idx="610">
                <c:v>45047</c:v>
              </c:pt>
              <c:pt idx="611">
                <c:v>45048</c:v>
              </c:pt>
              <c:pt idx="612">
                <c:v>45049</c:v>
              </c:pt>
              <c:pt idx="613">
                <c:v>45050</c:v>
              </c:pt>
              <c:pt idx="614">
                <c:v>45051</c:v>
              </c:pt>
              <c:pt idx="615">
                <c:v>45054</c:v>
              </c:pt>
              <c:pt idx="616">
                <c:v>45055</c:v>
              </c:pt>
              <c:pt idx="617">
                <c:v>45056</c:v>
              </c:pt>
              <c:pt idx="618">
                <c:v>45057</c:v>
              </c:pt>
              <c:pt idx="619">
                <c:v>45058</c:v>
              </c:pt>
              <c:pt idx="620">
                <c:v>45061</c:v>
              </c:pt>
              <c:pt idx="621">
                <c:v>45062</c:v>
              </c:pt>
              <c:pt idx="622">
                <c:v>45063</c:v>
              </c:pt>
              <c:pt idx="623">
                <c:v>45064</c:v>
              </c:pt>
              <c:pt idx="624">
                <c:v>45065</c:v>
              </c:pt>
              <c:pt idx="625">
                <c:v>45068</c:v>
              </c:pt>
              <c:pt idx="626">
                <c:v>45069</c:v>
              </c:pt>
              <c:pt idx="627">
                <c:v>45070</c:v>
              </c:pt>
              <c:pt idx="628">
                <c:v>45071</c:v>
              </c:pt>
              <c:pt idx="629">
                <c:v>45072</c:v>
              </c:pt>
              <c:pt idx="630">
                <c:v>45075</c:v>
              </c:pt>
              <c:pt idx="631">
                <c:v>45076</c:v>
              </c:pt>
              <c:pt idx="632">
                <c:v>45077</c:v>
              </c:pt>
              <c:pt idx="633">
                <c:v>45078</c:v>
              </c:pt>
              <c:pt idx="634">
                <c:v>45079</c:v>
              </c:pt>
              <c:pt idx="635">
                <c:v>45082</c:v>
              </c:pt>
              <c:pt idx="636">
                <c:v>45083</c:v>
              </c:pt>
              <c:pt idx="637">
                <c:v>45084</c:v>
              </c:pt>
              <c:pt idx="638">
                <c:v>45085</c:v>
              </c:pt>
              <c:pt idx="639">
                <c:v>45086</c:v>
              </c:pt>
              <c:pt idx="640">
                <c:v>45089</c:v>
              </c:pt>
              <c:pt idx="641">
                <c:v>45090</c:v>
              </c:pt>
              <c:pt idx="642">
                <c:v>45091</c:v>
              </c:pt>
              <c:pt idx="643">
                <c:v>45092</c:v>
              </c:pt>
              <c:pt idx="644">
                <c:v>45093</c:v>
              </c:pt>
              <c:pt idx="645">
                <c:v>45096</c:v>
              </c:pt>
              <c:pt idx="646">
                <c:v>45097</c:v>
              </c:pt>
              <c:pt idx="647">
                <c:v>45098</c:v>
              </c:pt>
              <c:pt idx="648">
                <c:v>45099</c:v>
              </c:pt>
              <c:pt idx="649">
                <c:v>45100</c:v>
              </c:pt>
              <c:pt idx="650">
                <c:v>45103</c:v>
              </c:pt>
              <c:pt idx="651">
                <c:v>45104</c:v>
              </c:pt>
              <c:pt idx="652">
                <c:v>45105</c:v>
              </c:pt>
              <c:pt idx="653">
                <c:v>45106</c:v>
              </c:pt>
              <c:pt idx="654">
                <c:v>45107</c:v>
              </c:pt>
              <c:pt idx="655">
                <c:v>45110</c:v>
              </c:pt>
              <c:pt idx="656">
                <c:v>45111</c:v>
              </c:pt>
              <c:pt idx="657">
                <c:v>45112</c:v>
              </c:pt>
              <c:pt idx="658">
                <c:v>45113</c:v>
              </c:pt>
              <c:pt idx="659">
                <c:v>45114</c:v>
              </c:pt>
              <c:pt idx="660">
                <c:v>45117</c:v>
              </c:pt>
              <c:pt idx="661">
                <c:v>45118</c:v>
              </c:pt>
              <c:pt idx="662">
                <c:v>45119</c:v>
              </c:pt>
              <c:pt idx="663">
                <c:v>45120</c:v>
              </c:pt>
              <c:pt idx="664">
                <c:v>45121</c:v>
              </c:pt>
              <c:pt idx="665">
                <c:v>45124</c:v>
              </c:pt>
              <c:pt idx="666">
                <c:v>45125</c:v>
              </c:pt>
              <c:pt idx="667">
                <c:v>45126</c:v>
              </c:pt>
              <c:pt idx="668">
                <c:v>45127</c:v>
              </c:pt>
              <c:pt idx="669">
                <c:v>45128</c:v>
              </c:pt>
              <c:pt idx="670">
                <c:v>45131</c:v>
              </c:pt>
              <c:pt idx="671">
                <c:v>45132</c:v>
              </c:pt>
              <c:pt idx="672">
                <c:v>45133</c:v>
              </c:pt>
              <c:pt idx="673">
                <c:v>45134</c:v>
              </c:pt>
              <c:pt idx="674">
                <c:v>45135</c:v>
              </c:pt>
              <c:pt idx="675">
                <c:v>45138</c:v>
              </c:pt>
              <c:pt idx="676">
                <c:v>45139</c:v>
              </c:pt>
              <c:pt idx="677">
                <c:v>45140</c:v>
              </c:pt>
              <c:pt idx="678">
                <c:v>45141</c:v>
              </c:pt>
              <c:pt idx="679">
                <c:v>45142</c:v>
              </c:pt>
              <c:pt idx="680">
                <c:v>45145</c:v>
              </c:pt>
              <c:pt idx="681">
                <c:v>45146</c:v>
              </c:pt>
              <c:pt idx="682">
                <c:v>45147</c:v>
              </c:pt>
              <c:pt idx="683">
                <c:v>45148</c:v>
              </c:pt>
              <c:pt idx="684">
                <c:v>45149</c:v>
              </c:pt>
              <c:pt idx="685">
                <c:v>45152</c:v>
              </c:pt>
              <c:pt idx="686">
                <c:v>45153</c:v>
              </c:pt>
              <c:pt idx="687">
                <c:v>45154</c:v>
              </c:pt>
              <c:pt idx="688">
                <c:v>45155</c:v>
              </c:pt>
              <c:pt idx="689">
                <c:v>45156</c:v>
              </c:pt>
              <c:pt idx="690">
                <c:v>45159</c:v>
              </c:pt>
              <c:pt idx="691">
                <c:v>45160</c:v>
              </c:pt>
              <c:pt idx="692">
                <c:v>45161</c:v>
              </c:pt>
              <c:pt idx="693">
                <c:v>45162</c:v>
              </c:pt>
              <c:pt idx="694">
                <c:v>45163</c:v>
              </c:pt>
              <c:pt idx="695">
                <c:v>45166</c:v>
              </c:pt>
              <c:pt idx="696">
                <c:v>45167</c:v>
              </c:pt>
              <c:pt idx="697">
                <c:v>45168</c:v>
              </c:pt>
              <c:pt idx="698">
                <c:v>45169</c:v>
              </c:pt>
              <c:pt idx="699">
                <c:v>45170</c:v>
              </c:pt>
              <c:pt idx="700">
                <c:v>45173</c:v>
              </c:pt>
              <c:pt idx="701">
                <c:v>45174</c:v>
              </c:pt>
              <c:pt idx="702">
                <c:v>45175</c:v>
              </c:pt>
              <c:pt idx="703">
                <c:v>45176</c:v>
              </c:pt>
              <c:pt idx="704">
                <c:v>45177</c:v>
              </c:pt>
              <c:pt idx="705">
                <c:v>45180</c:v>
              </c:pt>
              <c:pt idx="706">
                <c:v>45181</c:v>
              </c:pt>
              <c:pt idx="707">
                <c:v>45182</c:v>
              </c:pt>
              <c:pt idx="708">
                <c:v>45183</c:v>
              </c:pt>
              <c:pt idx="709">
                <c:v>45184</c:v>
              </c:pt>
              <c:pt idx="710">
                <c:v>45187</c:v>
              </c:pt>
              <c:pt idx="711">
                <c:v>45188</c:v>
              </c:pt>
              <c:pt idx="712">
                <c:v>45189</c:v>
              </c:pt>
              <c:pt idx="713">
                <c:v>45190</c:v>
              </c:pt>
              <c:pt idx="714">
                <c:v>45191</c:v>
              </c:pt>
              <c:pt idx="715">
                <c:v>45194</c:v>
              </c:pt>
              <c:pt idx="716">
                <c:v>45195</c:v>
              </c:pt>
              <c:pt idx="717">
                <c:v>45196</c:v>
              </c:pt>
              <c:pt idx="718">
                <c:v>45197</c:v>
              </c:pt>
              <c:pt idx="719">
                <c:v>45198</c:v>
              </c:pt>
              <c:pt idx="720">
                <c:v>45201</c:v>
              </c:pt>
              <c:pt idx="721">
                <c:v>45202</c:v>
              </c:pt>
              <c:pt idx="722">
                <c:v>45203</c:v>
              </c:pt>
              <c:pt idx="723">
                <c:v>45204</c:v>
              </c:pt>
              <c:pt idx="724">
                <c:v>45205</c:v>
              </c:pt>
              <c:pt idx="725">
                <c:v>45208</c:v>
              </c:pt>
              <c:pt idx="726">
                <c:v>45209</c:v>
              </c:pt>
              <c:pt idx="727">
                <c:v>45210</c:v>
              </c:pt>
              <c:pt idx="728">
                <c:v>45211</c:v>
              </c:pt>
              <c:pt idx="729">
                <c:v>45212</c:v>
              </c:pt>
              <c:pt idx="730">
                <c:v>45215</c:v>
              </c:pt>
              <c:pt idx="731">
                <c:v>45216</c:v>
              </c:pt>
              <c:pt idx="732">
                <c:v>45217</c:v>
              </c:pt>
              <c:pt idx="733">
                <c:v>45218</c:v>
              </c:pt>
              <c:pt idx="734">
                <c:v>45219</c:v>
              </c:pt>
              <c:pt idx="735">
                <c:v>45222</c:v>
              </c:pt>
              <c:pt idx="736">
                <c:v>45223</c:v>
              </c:pt>
              <c:pt idx="737">
                <c:v>45224</c:v>
              </c:pt>
              <c:pt idx="738">
                <c:v>45225</c:v>
              </c:pt>
              <c:pt idx="739">
                <c:v>45226</c:v>
              </c:pt>
              <c:pt idx="740">
                <c:v>45229</c:v>
              </c:pt>
              <c:pt idx="741">
                <c:v>45230</c:v>
              </c:pt>
              <c:pt idx="742">
                <c:v>45231</c:v>
              </c:pt>
              <c:pt idx="743">
                <c:v>45232</c:v>
              </c:pt>
              <c:pt idx="744">
                <c:v>45233</c:v>
              </c:pt>
              <c:pt idx="745">
                <c:v>45236</c:v>
              </c:pt>
              <c:pt idx="746">
                <c:v>45237</c:v>
              </c:pt>
              <c:pt idx="747">
                <c:v>45238</c:v>
              </c:pt>
              <c:pt idx="748">
                <c:v>45239</c:v>
              </c:pt>
              <c:pt idx="749">
                <c:v>45240</c:v>
              </c:pt>
              <c:pt idx="750">
                <c:v>45243</c:v>
              </c:pt>
              <c:pt idx="751">
                <c:v>45244</c:v>
              </c:pt>
              <c:pt idx="752">
                <c:v>45245</c:v>
              </c:pt>
              <c:pt idx="753">
                <c:v>45246</c:v>
              </c:pt>
              <c:pt idx="754">
                <c:v>45247</c:v>
              </c:pt>
              <c:pt idx="755">
                <c:v>45250</c:v>
              </c:pt>
              <c:pt idx="756">
                <c:v>45251</c:v>
              </c:pt>
              <c:pt idx="757">
                <c:v>45252</c:v>
              </c:pt>
              <c:pt idx="758">
                <c:v>45253</c:v>
              </c:pt>
              <c:pt idx="759">
                <c:v>45254</c:v>
              </c:pt>
              <c:pt idx="760">
                <c:v>45257</c:v>
              </c:pt>
              <c:pt idx="761">
                <c:v>45258</c:v>
              </c:pt>
              <c:pt idx="762">
                <c:v>45259</c:v>
              </c:pt>
              <c:pt idx="763">
                <c:v>45260</c:v>
              </c:pt>
              <c:pt idx="764">
                <c:v>45261</c:v>
              </c:pt>
              <c:pt idx="765">
                <c:v>45264</c:v>
              </c:pt>
              <c:pt idx="766">
                <c:v>45265</c:v>
              </c:pt>
              <c:pt idx="767">
                <c:v>45266</c:v>
              </c:pt>
              <c:pt idx="768">
                <c:v>45267</c:v>
              </c:pt>
              <c:pt idx="769">
                <c:v>45268</c:v>
              </c:pt>
              <c:pt idx="770">
                <c:v>45271</c:v>
              </c:pt>
              <c:pt idx="771">
                <c:v>45272</c:v>
              </c:pt>
              <c:pt idx="772">
                <c:v>45273</c:v>
              </c:pt>
              <c:pt idx="773">
                <c:v>45274</c:v>
              </c:pt>
              <c:pt idx="774">
                <c:v>45275</c:v>
              </c:pt>
              <c:pt idx="775">
                <c:v>45278</c:v>
              </c:pt>
              <c:pt idx="776">
                <c:v>45279</c:v>
              </c:pt>
              <c:pt idx="777">
                <c:v>45280</c:v>
              </c:pt>
              <c:pt idx="778">
                <c:v>45281</c:v>
              </c:pt>
              <c:pt idx="779">
                <c:v>45282</c:v>
              </c:pt>
              <c:pt idx="780">
                <c:v>45285</c:v>
              </c:pt>
              <c:pt idx="781">
                <c:v>45286</c:v>
              </c:pt>
              <c:pt idx="782">
                <c:v>45287</c:v>
              </c:pt>
              <c:pt idx="783">
                <c:v>45288</c:v>
              </c:pt>
              <c:pt idx="784">
                <c:v>45289</c:v>
              </c:pt>
              <c:pt idx="785">
                <c:v>45292</c:v>
              </c:pt>
              <c:pt idx="786">
                <c:v>45293</c:v>
              </c:pt>
              <c:pt idx="787">
                <c:v>45294</c:v>
              </c:pt>
              <c:pt idx="788">
                <c:v>45295</c:v>
              </c:pt>
              <c:pt idx="789">
                <c:v>45296</c:v>
              </c:pt>
              <c:pt idx="790">
                <c:v>45299</c:v>
              </c:pt>
              <c:pt idx="791">
                <c:v>45300</c:v>
              </c:pt>
              <c:pt idx="792">
                <c:v>45301</c:v>
              </c:pt>
              <c:pt idx="793">
                <c:v>45302</c:v>
              </c:pt>
              <c:pt idx="794">
                <c:v>45303</c:v>
              </c:pt>
              <c:pt idx="795">
                <c:v>45306</c:v>
              </c:pt>
              <c:pt idx="796">
                <c:v>45307</c:v>
              </c:pt>
              <c:pt idx="797">
                <c:v>45308</c:v>
              </c:pt>
              <c:pt idx="798">
                <c:v>45309</c:v>
              </c:pt>
              <c:pt idx="799">
                <c:v>45310</c:v>
              </c:pt>
              <c:pt idx="800">
                <c:v>45313</c:v>
              </c:pt>
              <c:pt idx="801">
                <c:v>45314</c:v>
              </c:pt>
              <c:pt idx="802">
                <c:v>45315</c:v>
              </c:pt>
              <c:pt idx="803">
                <c:v>45316</c:v>
              </c:pt>
              <c:pt idx="804">
                <c:v>45317</c:v>
              </c:pt>
              <c:pt idx="805">
                <c:v>45320</c:v>
              </c:pt>
              <c:pt idx="806">
                <c:v>45321</c:v>
              </c:pt>
              <c:pt idx="807">
                <c:v>45322</c:v>
              </c:pt>
              <c:pt idx="808">
                <c:v>45323</c:v>
              </c:pt>
              <c:pt idx="809">
                <c:v>45324</c:v>
              </c:pt>
              <c:pt idx="810">
                <c:v>45327</c:v>
              </c:pt>
              <c:pt idx="811">
                <c:v>45328</c:v>
              </c:pt>
              <c:pt idx="812">
                <c:v>45329</c:v>
              </c:pt>
              <c:pt idx="813">
                <c:v>45330</c:v>
              </c:pt>
              <c:pt idx="814">
                <c:v>45331</c:v>
              </c:pt>
              <c:pt idx="815">
                <c:v>45334</c:v>
              </c:pt>
              <c:pt idx="816">
                <c:v>45335</c:v>
              </c:pt>
              <c:pt idx="817">
                <c:v>45336</c:v>
              </c:pt>
              <c:pt idx="818">
                <c:v>45337</c:v>
              </c:pt>
              <c:pt idx="819">
                <c:v>45338</c:v>
              </c:pt>
              <c:pt idx="820">
                <c:v>45341</c:v>
              </c:pt>
              <c:pt idx="821">
                <c:v>45342</c:v>
              </c:pt>
              <c:pt idx="822">
                <c:v>45343</c:v>
              </c:pt>
              <c:pt idx="823">
                <c:v>45344</c:v>
              </c:pt>
              <c:pt idx="824">
                <c:v>45345</c:v>
              </c:pt>
              <c:pt idx="825">
                <c:v>45348</c:v>
              </c:pt>
              <c:pt idx="826">
                <c:v>45349</c:v>
              </c:pt>
              <c:pt idx="827">
                <c:v>45350</c:v>
              </c:pt>
              <c:pt idx="828">
                <c:v>45351</c:v>
              </c:pt>
              <c:pt idx="829">
                <c:v>45352</c:v>
              </c:pt>
              <c:pt idx="830">
                <c:v>45355</c:v>
              </c:pt>
              <c:pt idx="831">
                <c:v>45356</c:v>
              </c:pt>
              <c:pt idx="832">
                <c:v>45357</c:v>
              </c:pt>
              <c:pt idx="833">
                <c:v>45358</c:v>
              </c:pt>
              <c:pt idx="834">
                <c:v>45359</c:v>
              </c:pt>
              <c:pt idx="835">
                <c:v>45362</c:v>
              </c:pt>
              <c:pt idx="836">
                <c:v>45363</c:v>
              </c:pt>
              <c:pt idx="837">
                <c:v>45364</c:v>
              </c:pt>
              <c:pt idx="838">
                <c:v>45365</c:v>
              </c:pt>
              <c:pt idx="839">
                <c:v>45366</c:v>
              </c:pt>
              <c:pt idx="840">
                <c:v>45369</c:v>
              </c:pt>
              <c:pt idx="841">
                <c:v>45370</c:v>
              </c:pt>
              <c:pt idx="842">
                <c:v>45371</c:v>
              </c:pt>
              <c:pt idx="843">
                <c:v>45372</c:v>
              </c:pt>
              <c:pt idx="844">
                <c:v>45373</c:v>
              </c:pt>
              <c:pt idx="845">
                <c:v>45376</c:v>
              </c:pt>
              <c:pt idx="846">
                <c:v>45377</c:v>
              </c:pt>
              <c:pt idx="847">
                <c:v>45378</c:v>
              </c:pt>
              <c:pt idx="848">
                <c:v>45379</c:v>
              </c:pt>
              <c:pt idx="849">
                <c:v>45380</c:v>
              </c:pt>
              <c:pt idx="850">
                <c:v>45383</c:v>
              </c:pt>
              <c:pt idx="851">
                <c:v>45384</c:v>
              </c:pt>
              <c:pt idx="852">
                <c:v>45385</c:v>
              </c:pt>
              <c:pt idx="853">
                <c:v>45386</c:v>
              </c:pt>
              <c:pt idx="854">
                <c:v>45387</c:v>
              </c:pt>
              <c:pt idx="855">
                <c:v>45390</c:v>
              </c:pt>
              <c:pt idx="856">
                <c:v>45391</c:v>
              </c:pt>
              <c:pt idx="857">
                <c:v>45392</c:v>
              </c:pt>
              <c:pt idx="858">
                <c:v>45393</c:v>
              </c:pt>
              <c:pt idx="859">
                <c:v>45394</c:v>
              </c:pt>
              <c:pt idx="860">
                <c:v>45397</c:v>
              </c:pt>
              <c:pt idx="861">
                <c:v>45398</c:v>
              </c:pt>
              <c:pt idx="862">
                <c:v>45399</c:v>
              </c:pt>
              <c:pt idx="863">
                <c:v>45400</c:v>
              </c:pt>
              <c:pt idx="864">
                <c:v>45401</c:v>
              </c:pt>
              <c:pt idx="865">
                <c:v>45404</c:v>
              </c:pt>
              <c:pt idx="866">
                <c:v>45405</c:v>
              </c:pt>
              <c:pt idx="867">
                <c:v>45406</c:v>
              </c:pt>
              <c:pt idx="868">
                <c:v>45407</c:v>
              </c:pt>
              <c:pt idx="869">
                <c:v>45408</c:v>
              </c:pt>
              <c:pt idx="870">
                <c:v>45411</c:v>
              </c:pt>
              <c:pt idx="871">
                <c:v>45412</c:v>
              </c:pt>
              <c:pt idx="872">
                <c:v>45413</c:v>
              </c:pt>
              <c:pt idx="873">
                <c:v>45414</c:v>
              </c:pt>
              <c:pt idx="874">
                <c:v>45415</c:v>
              </c:pt>
              <c:pt idx="875">
                <c:v>45418</c:v>
              </c:pt>
              <c:pt idx="876">
                <c:v>45419</c:v>
              </c:pt>
              <c:pt idx="877">
                <c:v>45420</c:v>
              </c:pt>
              <c:pt idx="878">
                <c:v>45421</c:v>
              </c:pt>
              <c:pt idx="879">
                <c:v>45422</c:v>
              </c:pt>
              <c:pt idx="880">
                <c:v>45425</c:v>
              </c:pt>
              <c:pt idx="881">
                <c:v>45426</c:v>
              </c:pt>
              <c:pt idx="882">
                <c:v>45427</c:v>
              </c:pt>
              <c:pt idx="883">
                <c:v>45428</c:v>
              </c:pt>
              <c:pt idx="884">
                <c:v>45429</c:v>
              </c:pt>
              <c:pt idx="885">
                <c:v>45432</c:v>
              </c:pt>
              <c:pt idx="886">
                <c:v>45433</c:v>
              </c:pt>
              <c:pt idx="887">
                <c:v>45434</c:v>
              </c:pt>
              <c:pt idx="888">
                <c:v>45435</c:v>
              </c:pt>
              <c:pt idx="889">
                <c:v>45436</c:v>
              </c:pt>
              <c:pt idx="890">
                <c:v>45439</c:v>
              </c:pt>
              <c:pt idx="891">
                <c:v>45440</c:v>
              </c:pt>
              <c:pt idx="892">
                <c:v>45441</c:v>
              </c:pt>
              <c:pt idx="893">
                <c:v>45442</c:v>
              </c:pt>
              <c:pt idx="894">
                <c:v>45443</c:v>
              </c:pt>
              <c:pt idx="895">
                <c:v>45446</c:v>
              </c:pt>
              <c:pt idx="896">
                <c:v>45447</c:v>
              </c:pt>
              <c:pt idx="897">
                <c:v>45448</c:v>
              </c:pt>
              <c:pt idx="898">
                <c:v>45449</c:v>
              </c:pt>
              <c:pt idx="899">
                <c:v>45450</c:v>
              </c:pt>
              <c:pt idx="900">
                <c:v>45453</c:v>
              </c:pt>
              <c:pt idx="901">
                <c:v>45454</c:v>
              </c:pt>
              <c:pt idx="902">
                <c:v>45455</c:v>
              </c:pt>
              <c:pt idx="903">
                <c:v>45456</c:v>
              </c:pt>
              <c:pt idx="904">
                <c:v>45457</c:v>
              </c:pt>
              <c:pt idx="905">
                <c:v>45460</c:v>
              </c:pt>
              <c:pt idx="906">
                <c:v>45461</c:v>
              </c:pt>
              <c:pt idx="907">
                <c:v>45462</c:v>
              </c:pt>
              <c:pt idx="908">
                <c:v>45463</c:v>
              </c:pt>
              <c:pt idx="909">
                <c:v>45464</c:v>
              </c:pt>
              <c:pt idx="910">
                <c:v>45467</c:v>
              </c:pt>
              <c:pt idx="911">
                <c:v>45468</c:v>
              </c:pt>
              <c:pt idx="912">
                <c:v>45469</c:v>
              </c:pt>
              <c:pt idx="913">
                <c:v>45470</c:v>
              </c:pt>
              <c:pt idx="914">
                <c:v>45471</c:v>
              </c:pt>
              <c:pt idx="915">
                <c:v>45474</c:v>
              </c:pt>
              <c:pt idx="916">
                <c:v>45475</c:v>
              </c:pt>
              <c:pt idx="917">
                <c:v>45476</c:v>
              </c:pt>
              <c:pt idx="918">
                <c:v>45477</c:v>
              </c:pt>
              <c:pt idx="919">
                <c:v>45478</c:v>
              </c:pt>
              <c:pt idx="920">
                <c:v>45481</c:v>
              </c:pt>
              <c:pt idx="921">
                <c:v>45482</c:v>
              </c:pt>
              <c:pt idx="922">
                <c:v>45483</c:v>
              </c:pt>
              <c:pt idx="923">
                <c:v>45484</c:v>
              </c:pt>
              <c:pt idx="924">
                <c:v>45485</c:v>
              </c:pt>
              <c:pt idx="925">
                <c:v>45488</c:v>
              </c:pt>
              <c:pt idx="926">
                <c:v>45489</c:v>
              </c:pt>
              <c:pt idx="927">
                <c:v>45490</c:v>
              </c:pt>
              <c:pt idx="928">
                <c:v>45491</c:v>
              </c:pt>
              <c:pt idx="929">
                <c:v>45492</c:v>
              </c:pt>
              <c:pt idx="930">
                <c:v>45495</c:v>
              </c:pt>
              <c:pt idx="931">
                <c:v>45496</c:v>
              </c:pt>
              <c:pt idx="932">
                <c:v>45497</c:v>
              </c:pt>
              <c:pt idx="933">
                <c:v>45498</c:v>
              </c:pt>
              <c:pt idx="934">
                <c:v>45499</c:v>
              </c:pt>
              <c:pt idx="935">
                <c:v>45502</c:v>
              </c:pt>
              <c:pt idx="936">
                <c:v>45503</c:v>
              </c:pt>
              <c:pt idx="937">
                <c:v>45504</c:v>
              </c:pt>
              <c:pt idx="938">
                <c:v>45505</c:v>
              </c:pt>
              <c:pt idx="939">
                <c:v>45506</c:v>
              </c:pt>
              <c:pt idx="940">
                <c:v>45509</c:v>
              </c:pt>
              <c:pt idx="941">
                <c:v>45510</c:v>
              </c:pt>
              <c:pt idx="942">
                <c:v>45511</c:v>
              </c:pt>
              <c:pt idx="943">
                <c:v>45512</c:v>
              </c:pt>
              <c:pt idx="944">
                <c:v>45513</c:v>
              </c:pt>
              <c:pt idx="945">
                <c:v>45516</c:v>
              </c:pt>
              <c:pt idx="946">
                <c:v>45517</c:v>
              </c:pt>
              <c:pt idx="947">
                <c:v>45518</c:v>
              </c:pt>
              <c:pt idx="948">
                <c:v>45519</c:v>
              </c:pt>
              <c:pt idx="949">
                <c:v>45520</c:v>
              </c:pt>
              <c:pt idx="950">
                <c:v>45523</c:v>
              </c:pt>
              <c:pt idx="951">
                <c:v>45524</c:v>
              </c:pt>
              <c:pt idx="952">
                <c:v>45525</c:v>
              </c:pt>
              <c:pt idx="953">
                <c:v>45526</c:v>
              </c:pt>
              <c:pt idx="954">
                <c:v>45527</c:v>
              </c:pt>
              <c:pt idx="955">
                <c:v>45530</c:v>
              </c:pt>
              <c:pt idx="956">
                <c:v>45531</c:v>
              </c:pt>
              <c:pt idx="957">
                <c:v>45532</c:v>
              </c:pt>
              <c:pt idx="958">
                <c:v>45533</c:v>
              </c:pt>
              <c:pt idx="959">
                <c:v>45534</c:v>
              </c:pt>
              <c:pt idx="960">
                <c:v>45537</c:v>
              </c:pt>
              <c:pt idx="961">
                <c:v>45538</c:v>
              </c:pt>
              <c:pt idx="962">
                <c:v>45539</c:v>
              </c:pt>
              <c:pt idx="963">
                <c:v>45540</c:v>
              </c:pt>
              <c:pt idx="964">
                <c:v>45541</c:v>
              </c:pt>
              <c:pt idx="965">
                <c:v>45544</c:v>
              </c:pt>
              <c:pt idx="966">
                <c:v>45545</c:v>
              </c:pt>
              <c:pt idx="967">
                <c:v>45546</c:v>
              </c:pt>
              <c:pt idx="968">
                <c:v>45547</c:v>
              </c:pt>
              <c:pt idx="969">
                <c:v>45548</c:v>
              </c:pt>
              <c:pt idx="970">
                <c:v>45551</c:v>
              </c:pt>
              <c:pt idx="971">
                <c:v>45552</c:v>
              </c:pt>
              <c:pt idx="972">
                <c:v>45553</c:v>
              </c:pt>
              <c:pt idx="973">
                <c:v>45554</c:v>
              </c:pt>
              <c:pt idx="974">
                <c:v>45555</c:v>
              </c:pt>
              <c:pt idx="975">
                <c:v>45558</c:v>
              </c:pt>
              <c:pt idx="976">
                <c:v>45559</c:v>
              </c:pt>
              <c:pt idx="977">
                <c:v>45560</c:v>
              </c:pt>
              <c:pt idx="978">
                <c:v>45561</c:v>
              </c:pt>
              <c:pt idx="979">
                <c:v>45562</c:v>
              </c:pt>
              <c:pt idx="980">
                <c:v>45565</c:v>
              </c:pt>
              <c:pt idx="981">
                <c:v>45566</c:v>
              </c:pt>
              <c:pt idx="982">
                <c:v>45567</c:v>
              </c:pt>
              <c:pt idx="983">
                <c:v>45568</c:v>
              </c:pt>
              <c:pt idx="984">
                <c:v>45569</c:v>
              </c:pt>
              <c:pt idx="985">
                <c:v>45572</c:v>
              </c:pt>
              <c:pt idx="986">
                <c:v>45573</c:v>
              </c:pt>
              <c:pt idx="987">
                <c:v>45574</c:v>
              </c:pt>
              <c:pt idx="988">
                <c:v>45575</c:v>
              </c:pt>
              <c:pt idx="989">
                <c:v>45576</c:v>
              </c:pt>
              <c:pt idx="990">
                <c:v>45579</c:v>
              </c:pt>
              <c:pt idx="991">
                <c:v>45580</c:v>
              </c:pt>
              <c:pt idx="992">
                <c:v>45581</c:v>
              </c:pt>
              <c:pt idx="993">
                <c:v>45582</c:v>
              </c:pt>
              <c:pt idx="994">
                <c:v>45583</c:v>
              </c:pt>
              <c:pt idx="995">
                <c:v>45586</c:v>
              </c:pt>
              <c:pt idx="996">
                <c:v>45587</c:v>
              </c:pt>
              <c:pt idx="997">
                <c:v>45588</c:v>
              </c:pt>
              <c:pt idx="998">
                <c:v>45589</c:v>
              </c:pt>
              <c:pt idx="999">
                <c:v>45590</c:v>
              </c:pt>
              <c:pt idx="1000">
                <c:v>45593</c:v>
              </c:pt>
              <c:pt idx="1001">
                <c:v>45594</c:v>
              </c:pt>
              <c:pt idx="1002">
                <c:v>45595</c:v>
              </c:pt>
              <c:pt idx="1003">
                <c:v>45596</c:v>
              </c:pt>
              <c:pt idx="1004">
                <c:v>45597</c:v>
              </c:pt>
              <c:pt idx="1005">
                <c:v>45600</c:v>
              </c:pt>
              <c:pt idx="1006">
                <c:v>45601</c:v>
              </c:pt>
              <c:pt idx="1007">
                <c:v>45602</c:v>
              </c:pt>
              <c:pt idx="1008">
                <c:v>45603</c:v>
              </c:pt>
              <c:pt idx="1009">
                <c:v>45604</c:v>
              </c:pt>
              <c:pt idx="1010">
                <c:v>45607</c:v>
              </c:pt>
              <c:pt idx="1011">
                <c:v>45608</c:v>
              </c:pt>
              <c:pt idx="1012">
                <c:v>45609</c:v>
              </c:pt>
              <c:pt idx="1013">
                <c:v>45610</c:v>
              </c:pt>
              <c:pt idx="1014">
                <c:v>45611</c:v>
              </c:pt>
              <c:pt idx="1015">
                <c:v>45614</c:v>
              </c:pt>
              <c:pt idx="1016">
                <c:v>45615</c:v>
              </c:pt>
              <c:pt idx="1017">
                <c:v>45616</c:v>
              </c:pt>
              <c:pt idx="1018">
                <c:v>45617</c:v>
              </c:pt>
              <c:pt idx="1019">
                <c:v>45618</c:v>
              </c:pt>
              <c:pt idx="1020">
                <c:v>45621</c:v>
              </c:pt>
              <c:pt idx="1021">
                <c:v>45622</c:v>
              </c:pt>
              <c:pt idx="1022">
                <c:v>45623</c:v>
              </c:pt>
              <c:pt idx="1023">
                <c:v>45624</c:v>
              </c:pt>
              <c:pt idx="1024">
                <c:v>45625</c:v>
              </c:pt>
              <c:pt idx="1025">
                <c:v>45628</c:v>
              </c:pt>
              <c:pt idx="1026">
                <c:v>45629</c:v>
              </c:pt>
              <c:pt idx="1027">
                <c:v>45630</c:v>
              </c:pt>
              <c:pt idx="1028">
                <c:v>45631</c:v>
              </c:pt>
              <c:pt idx="1029">
                <c:v>45632</c:v>
              </c:pt>
              <c:pt idx="1030">
                <c:v>45635</c:v>
              </c:pt>
              <c:pt idx="1031">
                <c:v>45636</c:v>
              </c:pt>
              <c:pt idx="1032">
                <c:v>45637</c:v>
              </c:pt>
              <c:pt idx="1033">
                <c:v>45638</c:v>
              </c:pt>
              <c:pt idx="1034">
                <c:v>45639</c:v>
              </c:pt>
              <c:pt idx="1035">
                <c:v>45642</c:v>
              </c:pt>
              <c:pt idx="1036">
                <c:v>45643</c:v>
              </c:pt>
              <c:pt idx="1037">
                <c:v>45644</c:v>
              </c:pt>
              <c:pt idx="1038">
                <c:v>45645</c:v>
              </c:pt>
              <c:pt idx="1039">
                <c:v>45646</c:v>
              </c:pt>
              <c:pt idx="1040">
                <c:v>45649</c:v>
              </c:pt>
              <c:pt idx="1041">
                <c:v>45650</c:v>
              </c:pt>
              <c:pt idx="1042">
                <c:v>45651</c:v>
              </c:pt>
              <c:pt idx="1043">
                <c:v>45652</c:v>
              </c:pt>
              <c:pt idx="1044">
                <c:v>45653</c:v>
              </c:pt>
              <c:pt idx="1045">
                <c:v>45656</c:v>
              </c:pt>
              <c:pt idx="1046">
                <c:v>45657</c:v>
              </c:pt>
              <c:pt idx="1047">
                <c:v>45658</c:v>
              </c:pt>
              <c:pt idx="1048">
                <c:v>45659</c:v>
              </c:pt>
              <c:pt idx="1049">
                <c:v>45660</c:v>
              </c:pt>
              <c:pt idx="1050">
                <c:v>45663</c:v>
              </c:pt>
              <c:pt idx="1051">
                <c:v>45664</c:v>
              </c:pt>
              <c:pt idx="1052">
                <c:v>45665</c:v>
              </c:pt>
              <c:pt idx="1053">
                <c:v>45666</c:v>
              </c:pt>
              <c:pt idx="1054">
                <c:v>45667</c:v>
              </c:pt>
              <c:pt idx="1055">
                <c:v>45670</c:v>
              </c:pt>
              <c:pt idx="1056">
                <c:v>45671</c:v>
              </c:pt>
              <c:pt idx="1057">
                <c:v>45672</c:v>
              </c:pt>
              <c:pt idx="1058">
                <c:v>45673</c:v>
              </c:pt>
              <c:pt idx="1059">
                <c:v>45674</c:v>
              </c:pt>
              <c:pt idx="1060">
                <c:v>45677</c:v>
              </c:pt>
              <c:pt idx="1061">
                <c:v>45678</c:v>
              </c:pt>
              <c:pt idx="1062">
                <c:v>45679</c:v>
              </c:pt>
              <c:pt idx="1063">
                <c:v>45680</c:v>
              </c:pt>
              <c:pt idx="1064">
                <c:v>45681</c:v>
              </c:pt>
              <c:pt idx="1065">
                <c:v>45684</c:v>
              </c:pt>
              <c:pt idx="1066">
                <c:v>45685</c:v>
              </c:pt>
              <c:pt idx="1067">
                <c:v>45686</c:v>
              </c:pt>
              <c:pt idx="1068">
                <c:v>45687</c:v>
              </c:pt>
              <c:pt idx="1069">
                <c:v>45688</c:v>
              </c:pt>
              <c:pt idx="1070">
                <c:v>45691</c:v>
              </c:pt>
              <c:pt idx="1071">
                <c:v>45692</c:v>
              </c:pt>
              <c:pt idx="1072">
                <c:v>45693</c:v>
              </c:pt>
              <c:pt idx="1073">
                <c:v>45694</c:v>
              </c:pt>
              <c:pt idx="1074">
                <c:v>45695</c:v>
              </c:pt>
              <c:pt idx="1075">
                <c:v>45698</c:v>
              </c:pt>
              <c:pt idx="1076">
                <c:v>45699</c:v>
              </c:pt>
              <c:pt idx="1077">
                <c:v>45700</c:v>
              </c:pt>
              <c:pt idx="1078">
                <c:v>45701</c:v>
              </c:pt>
              <c:pt idx="1079">
                <c:v>45702</c:v>
              </c:pt>
              <c:pt idx="1080">
                <c:v>45705</c:v>
              </c:pt>
              <c:pt idx="1081">
                <c:v>45706</c:v>
              </c:pt>
              <c:pt idx="1082">
                <c:v>45707</c:v>
              </c:pt>
              <c:pt idx="1083">
                <c:v>45708</c:v>
              </c:pt>
              <c:pt idx="1084">
                <c:v>45709</c:v>
              </c:pt>
              <c:pt idx="1085">
                <c:v>45712</c:v>
              </c:pt>
              <c:pt idx="1086">
                <c:v>45713</c:v>
              </c:pt>
              <c:pt idx="1087">
                <c:v>45714</c:v>
              </c:pt>
              <c:pt idx="1088">
                <c:v>45715</c:v>
              </c:pt>
              <c:pt idx="1089">
                <c:v>45716</c:v>
              </c:pt>
              <c:pt idx="1090">
                <c:v>45719</c:v>
              </c:pt>
              <c:pt idx="1091">
                <c:v>45720</c:v>
              </c:pt>
              <c:pt idx="1092">
                <c:v>45721</c:v>
              </c:pt>
              <c:pt idx="1093">
                <c:v>45722</c:v>
              </c:pt>
              <c:pt idx="1094">
                <c:v>45723</c:v>
              </c:pt>
              <c:pt idx="1095">
                <c:v>45726</c:v>
              </c:pt>
              <c:pt idx="1096">
                <c:v>45727</c:v>
              </c:pt>
              <c:pt idx="1097">
                <c:v>45728</c:v>
              </c:pt>
              <c:pt idx="1098">
                <c:v>45729</c:v>
              </c:pt>
              <c:pt idx="1099">
                <c:v>45730</c:v>
              </c:pt>
              <c:pt idx="1100">
                <c:v>45733</c:v>
              </c:pt>
              <c:pt idx="1101">
                <c:v>45734</c:v>
              </c:pt>
              <c:pt idx="1102">
                <c:v>45735</c:v>
              </c:pt>
              <c:pt idx="1103">
                <c:v>45736</c:v>
              </c:pt>
              <c:pt idx="1104">
                <c:v>45737</c:v>
              </c:pt>
              <c:pt idx="1105">
                <c:v>45740</c:v>
              </c:pt>
              <c:pt idx="1106">
                <c:v>45741</c:v>
              </c:pt>
              <c:pt idx="1107">
                <c:v>45742</c:v>
              </c:pt>
              <c:pt idx="1108">
                <c:v>45743</c:v>
              </c:pt>
              <c:pt idx="1109">
                <c:v>45744</c:v>
              </c:pt>
              <c:pt idx="1110">
                <c:v>45747</c:v>
              </c:pt>
              <c:pt idx="1111">
                <c:v>45748</c:v>
              </c:pt>
              <c:pt idx="1112">
                <c:v>45749</c:v>
              </c:pt>
              <c:pt idx="1113">
                <c:v>45750</c:v>
              </c:pt>
              <c:pt idx="1114">
                <c:v>45751</c:v>
              </c:pt>
              <c:pt idx="1115">
                <c:v>45754</c:v>
              </c:pt>
              <c:pt idx="1116">
                <c:v>45755</c:v>
              </c:pt>
              <c:pt idx="1117">
                <c:v>45756</c:v>
              </c:pt>
              <c:pt idx="1118">
                <c:v>45757</c:v>
              </c:pt>
              <c:pt idx="1119">
                <c:v>45758</c:v>
              </c:pt>
              <c:pt idx="1120">
                <c:v>45761</c:v>
              </c:pt>
              <c:pt idx="1121">
                <c:v>45762</c:v>
              </c:pt>
              <c:pt idx="1122">
                <c:v>45763</c:v>
              </c:pt>
              <c:pt idx="1123">
                <c:v>45764</c:v>
              </c:pt>
              <c:pt idx="1124">
                <c:v>45765</c:v>
              </c:pt>
              <c:pt idx="1125">
                <c:v>45768</c:v>
              </c:pt>
              <c:pt idx="1126">
                <c:v>45769</c:v>
              </c:pt>
              <c:pt idx="1127">
                <c:v>45770</c:v>
              </c:pt>
              <c:pt idx="1128">
                <c:v>45771</c:v>
              </c:pt>
              <c:pt idx="1129">
                <c:v>45772</c:v>
              </c:pt>
              <c:pt idx="1130">
                <c:v>45775</c:v>
              </c:pt>
              <c:pt idx="1131">
                <c:v>45776</c:v>
              </c:pt>
              <c:pt idx="1132">
                <c:v>45777</c:v>
              </c:pt>
              <c:pt idx="1133">
                <c:v>45778</c:v>
              </c:pt>
              <c:pt idx="1134">
                <c:v>45779</c:v>
              </c:pt>
              <c:pt idx="1135">
                <c:v>45782</c:v>
              </c:pt>
              <c:pt idx="1136">
                <c:v>45783</c:v>
              </c:pt>
              <c:pt idx="1137">
                <c:v>45784</c:v>
              </c:pt>
              <c:pt idx="1138">
                <c:v>45785</c:v>
              </c:pt>
              <c:pt idx="1139">
                <c:v>45786</c:v>
              </c:pt>
              <c:pt idx="1140">
                <c:v>45789</c:v>
              </c:pt>
              <c:pt idx="1141">
                <c:v>45790</c:v>
              </c:pt>
              <c:pt idx="1142">
                <c:v>45791</c:v>
              </c:pt>
              <c:pt idx="1143">
                <c:v>45792</c:v>
              </c:pt>
              <c:pt idx="1144">
                <c:v>45793</c:v>
              </c:pt>
              <c:pt idx="1145">
                <c:v>45796</c:v>
              </c:pt>
              <c:pt idx="1146">
                <c:v>45797</c:v>
              </c:pt>
              <c:pt idx="1147">
                <c:v>45798</c:v>
              </c:pt>
              <c:pt idx="1148">
                <c:v>45799</c:v>
              </c:pt>
              <c:pt idx="1149">
                <c:v>45800</c:v>
              </c:pt>
              <c:pt idx="1150">
                <c:v>45803</c:v>
              </c:pt>
              <c:pt idx="1151">
                <c:v>45804</c:v>
              </c:pt>
              <c:pt idx="1152">
                <c:v>45805</c:v>
              </c:pt>
              <c:pt idx="1153">
                <c:v>45806</c:v>
              </c:pt>
              <c:pt idx="1154">
                <c:v>45807</c:v>
              </c:pt>
              <c:pt idx="1155">
                <c:v>45810</c:v>
              </c:pt>
              <c:pt idx="1156">
                <c:v>45811</c:v>
              </c:pt>
              <c:pt idx="1157">
                <c:v>45812</c:v>
              </c:pt>
              <c:pt idx="1158">
                <c:v>45813</c:v>
              </c:pt>
              <c:pt idx="1159">
                <c:v>45814</c:v>
              </c:pt>
              <c:pt idx="1160">
                <c:v>45817</c:v>
              </c:pt>
              <c:pt idx="1161">
                <c:v>45818</c:v>
              </c:pt>
              <c:pt idx="1162">
                <c:v>45819</c:v>
              </c:pt>
              <c:pt idx="1163">
                <c:v>45820</c:v>
              </c:pt>
              <c:pt idx="1164">
                <c:v>45821</c:v>
              </c:pt>
              <c:pt idx="1165">
                <c:v>45824</c:v>
              </c:pt>
              <c:pt idx="1166">
                <c:v>45825</c:v>
              </c:pt>
              <c:pt idx="1167">
                <c:v>45826</c:v>
              </c:pt>
              <c:pt idx="1168">
                <c:v>45827</c:v>
              </c:pt>
              <c:pt idx="1169">
                <c:v>45828</c:v>
              </c:pt>
              <c:pt idx="1170">
                <c:v>45831</c:v>
              </c:pt>
              <c:pt idx="1171">
                <c:v>45832</c:v>
              </c:pt>
              <c:pt idx="1172">
                <c:v>45833</c:v>
              </c:pt>
              <c:pt idx="1173">
                <c:v>45834</c:v>
              </c:pt>
              <c:pt idx="1174">
                <c:v>45835</c:v>
              </c:pt>
              <c:pt idx="1175">
                <c:v>45838</c:v>
              </c:pt>
              <c:pt idx="1176">
                <c:v>45839</c:v>
              </c:pt>
              <c:pt idx="1177">
                <c:v>45840</c:v>
              </c:pt>
              <c:pt idx="1178">
                <c:v>45841</c:v>
              </c:pt>
              <c:pt idx="1179">
                <c:v>45842</c:v>
              </c:pt>
              <c:pt idx="1180">
                <c:v>45845</c:v>
              </c:pt>
              <c:pt idx="1181">
                <c:v>45846</c:v>
              </c:pt>
              <c:pt idx="1182">
                <c:v>45847</c:v>
              </c:pt>
              <c:pt idx="1183">
                <c:v>45848</c:v>
              </c:pt>
              <c:pt idx="1184">
                <c:v>45849</c:v>
              </c:pt>
              <c:pt idx="1185">
                <c:v>45852</c:v>
              </c:pt>
              <c:pt idx="1186">
                <c:v>45853</c:v>
              </c:pt>
              <c:pt idx="1187">
                <c:v>45854</c:v>
              </c:pt>
              <c:pt idx="1188">
                <c:v>45855</c:v>
              </c:pt>
              <c:pt idx="1189">
                <c:v>45856</c:v>
              </c:pt>
              <c:pt idx="1190">
                <c:v>45859</c:v>
              </c:pt>
              <c:pt idx="1191">
                <c:v>45860</c:v>
              </c:pt>
              <c:pt idx="1192">
                <c:v>45861</c:v>
              </c:pt>
              <c:pt idx="1193">
                <c:v>45862</c:v>
              </c:pt>
              <c:pt idx="1194">
                <c:v>45863</c:v>
              </c:pt>
              <c:pt idx="1195">
                <c:v>45866</c:v>
              </c:pt>
              <c:pt idx="1196">
                <c:v>45867</c:v>
              </c:pt>
              <c:pt idx="1197">
                <c:v>45868</c:v>
              </c:pt>
              <c:pt idx="1198">
                <c:v>45869</c:v>
              </c:pt>
              <c:pt idx="1199">
                <c:v>45870</c:v>
              </c:pt>
              <c:pt idx="1200">
                <c:v>45873</c:v>
              </c:pt>
              <c:pt idx="1201">
                <c:v>45874</c:v>
              </c:pt>
              <c:pt idx="1202">
                <c:v>45875</c:v>
              </c:pt>
              <c:pt idx="1203">
                <c:v>45876</c:v>
              </c:pt>
              <c:pt idx="1204">
                <c:v>45877</c:v>
              </c:pt>
              <c:pt idx="1205">
                <c:v>45880</c:v>
              </c:pt>
              <c:pt idx="1206">
                <c:v>45881</c:v>
              </c:pt>
              <c:pt idx="1207">
                <c:v>45882</c:v>
              </c:pt>
              <c:pt idx="1208">
                <c:v>45883</c:v>
              </c:pt>
              <c:pt idx="1209">
                <c:v>45884</c:v>
              </c:pt>
              <c:pt idx="1210">
                <c:v>45887</c:v>
              </c:pt>
              <c:pt idx="1211">
                <c:v>45888</c:v>
              </c:pt>
              <c:pt idx="1212">
                <c:v>45889</c:v>
              </c:pt>
              <c:pt idx="1213">
                <c:v>45890</c:v>
              </c:pt>
              <c:pt idx="1214">
                <c:v>45891</c:v>
              </c:pt>
              <c:pt idx="1215">
                <c:v>45894</c:v>
              </c:pt>
              <c:pt idx="1216">
                <c:v>45895</c:v>
              </c:pt>
              <c:pt idx="1217">
                <c:v>45896</c:v>
              </c:pt>
              <c:pt idx="1218">
                <c:v>45897</c:v>
              </c:pt>
              <c:pt idx="1219">
                <c:v>45898</c:v>
              </c:pt>
              <c:pt idx="1220">
                <c:v>45901</c:v>
              </c:pt>
              <c:pt idx="1221">
                <c:v>45902</c:v>
              </c:pt>
              <c:pt idx="1222">
                <c:v>45903</c:v>
              </c:pt>
              <c:pt idx="1223">
                <c:v>45904</c:v>
              </c:pt>
              <c:pt idx="1224">
                <c:v>45905</c:v>
              </c:pt>
              <c:pt idx="1225">
                <c:v>45908</c:v>
              </c:pt>
              <c:pt idx="1226">
                <c:v>45909</c:v>
              </c:pt>
              <c:pt idx="1227">
                <c:v>45910</c:v>
              </c:pt>
              <c:pt idx="1228">
                <c:v>45911</c:v>
              </c:pt>
              <c:pt idx="1229">
                <c:v>45912</c:v>
              </c:pt>
              <c:pt idx="1230">
                <c:v>45915</c:v>
              </c:pt>
              <c:pt idx="1231">
                <c:v>45916</c:v>
              </c:pt>
              <c:pt idx="1232">
                <c:v>45917</c:v>
              </c:pt>
              <c:pt idx="1233">
                <c:v>45918</c:v>
              </c:pt>
              <c:pt idx="1234">
                <c:v>45919</c:v>
              </c:pt>
              <c:pt idx="1235">
                <c:v>45922</c:v>
              </c:pt>
              <c:pt idx="1236">
                <c:v>45923</c:v>
              </c:pt>
              <c:pt idx="1237">
                <c:v>45924</c:v>
              </c:pt>
              <c:pt idx="1238">
                <c:v>45925</c:v>
              </c:pt>
              <c:pt idx="1239">
                <c:v>45926</c:v>
              </c:pt>
              <c:pt idx="1240">
                <c:v>45929</c:v>
              </c:pt>
              <c:pt idx="1241">
                <c:v>45930</c:v>
              </c:pt>
              <c:pt idx="1242">
                <c:v>45931</c:v>
              </c:pt>
              <c:pt idx="1243">
                <c:v>45932</c:v>
              </c:pt>
              <c:pt idx="1244">
                <c:v>45933</c:v>
              </c:pt>
              <c:pt idx="1245">
                <c:v>45936</c:v>
              </c:pt>
              <c:pt idx="1246">
                <c:v>45937</c:v>
              </c:pt>
              <c:pt idx="1247">
                <c:v>45938</c:v>
              </c:pt>
              <c:pt idx="1248">
                <c:v>45939</c:v>
              </c:pt>
              <c:pt idx="1249">
                <c:v>45940</c:v>
              </c:pt>
              <c:pt idx="1250">
                <c:v>45943</c:v>
              </c:pt>
              <c:pt idx="1251">
                <c:v>45944</c:v>
              </c:pt>
              <c:pt idx="1252">
                <c:v>45945</c:v>
              </c:pt>
              <c:pt idx="1253">
                <c:v>45946</c:v>
              </c:pt>
              <c:pt idx="1254">
                <c:v>45947</c:v>
              </c:pt>
              <c:pt idx="1255">
                <c:v>45950</c:v>
              </c:pt>
              <c:pt idx="1256">
                <c:v>45951</c:v>
              </c:pt>
              <c:pt idx="1257">
                <c:v>45952</c:v>
              </c:pt>
              <c:pt idx="1258">
                <c:v>45953</c:v>
              </c:pt>
              <c:pt idx="1259">
                <c:v>45954</c:v>
              </c:pt>
              <c:pt idx="1260">
                <c:v>45957</c:v>
              </c:pt>
              <c:pt idx="1261">
                <c:v>45958</c:v>
              </c:pt>
              <c:pt idx="1262">
                <c:v>45959</c:v>
              </c:pt>
              <c:pt idx="1263">
                <c:v>45960</c:v>
              </c:pt>
              <c:pt idx="1264">
                <c:v>45961</c:v>
              </c:pt>
              <c:pt idx="1265">
                <c:v>45964</c:v>
              </c:pt>
              <c:pt idx="1266">
                <c:v>45965</c:v>
              </c:pt>
              <c:pt idx="1267">
                <c:v>45966</c:v>
              </c:pt>
              <c:pt idx="1268">
                <c:v>45967</c:v>
              </c:pt>
              <c:pt idx="1269">
                <c:v>45968</c:v>
              </c:pt>
              <c:pt idx="1270">
                <c:v>45971</c:v>
              </c:pt>
              <c:pt idx="1271">
                <c:v>45972</c:v>
              </c:pt>
              <c:pt idx="1272">
                <c:v>45973</c:v>
              </c:pt>
              <c:pt idx="1273">
                <c:v>45974</c:v>
              </c:pt>
              <c:pt idx="1274">
                <c:v>45975</c:v>
              </c:pt>
              <c:pt idx="1275">
                <c:v>45978</c:v>
              </c:pt>
              <c:pt idx="1276">
                <c:v>45979</c:v>
              </c:pt>
              <c:pt idx="1277">
                <c:v>45980</c:v>
              </c:pt>
              <c:pt idx="1278">
                <c:v>45981</c:v>
              </c:pt>
              <c:pt idx="1279">
                <c:v>45982</c:v>
              </c:pt>
              <c:pt idx="1280">
                <c:v>45985</c:v>
              </c:pt>
              <c:pt idx="1281">
                <c:v>45986</c:v>
              </c:pt>
              <c:pt idx="1282">
                <c:v>45987</c:v>
              </c:pt>
              <c:pt idx="1283">
                <c:v>45988</c:v>
              </c:pt>
              <c:pt idx="1284">
                <c:v>45989</c:v>
              </c:pt>
              <c:pt idx="1285">
                <c:v>45992</c:v>
              </c:pt>
              <c:pt idx="1286">
                <c:v>45993</c:v>
              </c:pt>
              <c:pt idx="1287">
                <c:v>45994</c:v>
              </c:pt>
              <c:pt idx="1288">
                <c:v>45995</c:v>
              </c:pt>
              <c:pt idx="1289">
                <c:v>45996</c:v>
              </c:pt>
              <c:pt idx="1290">
                <c:v>45999</c:v>
              </c:pt>
              <c:pt idx="1291">
                <c:v>46000</c:v>
              </c:pt>
              <c:pt idx="1292">
                <c:v>46001</c:v>
              </c:pt>
              <c:pt idx="1293">
                <c:v>46002</c:v>
              </c:pt>
              <c:pt idx="1294">
                <c:v>46003</c:v>
              </c:pt>
              <c:pt idx="1295">
                <c:v>46006</c:v>
              </c:pt>
              <c:pt idx="1296">
                <c:v>46007</c:v>
              </c:pt>
              <c:pt idx="1297">
                <c:v>46008</c:v>
              </c:pt>
              <c:pt idx="1298">
                <c:v>46009</c:v>
              </c:pt>
              <c:pt idx="1299">
                <c:v>46010</c:v>
              </c:pt>
              <c:pt idx="1300">
                <c:v>46013</c:v>
              </c:pt>
              <c:pt idx="1301">
                <c:v>46014</c:v>
              </c:pt>
              <c:pt idx="1302">
                <c:v>46015</c:v>
              </c:pt>
              <c:pt idx="1303">
                <c:v>46016</c:v>
              </c:pt>
              <c:pt idx="1304">
                <c:v>46017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1.8113645008785983E-3</c:v>
              </c:pt>
              <c:pt idx="2">
                <c:v>3.188001521546191E-3</c:v>
              </c:pt>
              <c:pt idx="3">
                <c:v>-5.7601391127938273E-3</c:v>
              </c:pt>
              <c:pt idx="4">
                <c:v>-5.7601391127938273E-3</c:v>
              </c:pt>
              <c:pt idx="5">
                <c:v>-3.5502744217219551E-3</c:v>
              </c:pt>
              <c:pt idx="6">
                <c:v>3.3329106816162302E-3</c:v>
              </c:pt>
              <c:pt idx="7">
                <c:v>6.3397757530725407E-4</c:v>
              </c:pt>
              <c:pt idx="8">
                <c:v>8.9300269893308748E-3</c:v>
              </c:pt>
              <c:pt idx="9">
                <c:v>8.984367924357306E-3</c:v>
              </c:pt>
              <c:pt idx="10">
                <c:v>2.3855670476570001E-2</c:v>
              </c:pt>
              <c:pt idx="11">
                <c:v>2.588439871755388E-2</c:v>
              </c:pt>
              <c:pt idx="12">
                <c:v>2.9941855199521639E-2</c:v>
              </c:pt>
              <c:pt idx="13">
                <c:v>2.7822558733493707E-2</c:v>
              </c:pt>
              <c:pt idx="14">
                <c:v>2.7804445088484897E-2</c:v>
              </c:pt>
              <c:pt idx="15">
                <c:v>3.4904993931928807E-2</c:v>
              </c:pt>
              <c:pt idx="16">
                <c:v>3.4289130001630141E-2</c:v>
              </c:pt>
              <c:pt idx="17">
                <c:v>3.3854402521419358E-2</c:v>
              </c:pt>
              <c:pt idx="18">
                <c:v>2.9760718749433757E-2</c:v>
              </c:pt>
              <c:pt idx="19">
                <c:v>2.9833173329468998E-2</c:v>
              </c:pt>
              <c:pt idx="20">
                <c:v>2.6790080967993068E-2</c:v>
              </c:pt>
              <c:pt idx="21">
                <c:v>1.9943123154672504E-2</c:v>
              </c:pt>
              <c:pt idx="22">
                <c:v>2.193562410563854E-2</c:v>
              </c:pt>
              <c:pt idx="23">
                <c:v>2.2297897005814304E-2</c:v>
              </c:pt>
              <c:pt idx="24">
                <c:v>2.2316010650823115E-2</c:v>
              </c:pt>
              <c:pt idx="25">
                <c:v>8.622095024181764E-3</c:v>
              </c:pt>
              <c:pt idx="26">
                <c:v>9.7632546597350434E-3</c:v>
              </c:pt>
              <c:pt idx="27">
                <c:v>4.0393428369589479E-3</c:v>
              </c:pt>
              <c:pt idx="28">
                <c:v>1.0578368685130402E-2</c:v>
              </c:pt>
              <c:pt idx="29">
                <c:v>1.0578368685130402E-2</c:v>
              </c:pt>
              <c:pt idx="30">
                <c:v>2.171826036553326E-2</c:v>
              </c:pt>
              <c:pt idx="31">
                <c:v>3.001430977955688E-2</c:v>
              </c:pt>
              <c:pt idx="32">
                <c:v>3.2586447370804184E-2</c:v>
              </c:pt>
              <c:pt idx="33">
                <c:v>3.6028039922473498E-2</c:v>
              </c:pt>
              <c:pt idx="34">
                <c:v>3.6046153567482309E-2</c:v>
              </c:pt>
              <c:pt idx="35">
                <c:v>4.8001159273280525E-2</c:v>
              </c:pt>
              <c:pt idx="36">
                <c:v>4.7113590667850147E-2</c:v>
              </c:pt>
              <c:pt idx="37">
                <c:v>4.3219156990961016E-2</c:v>
              </c:pt>
              <c:pt idx="38">
                <c:v>3.4796312061876167E-2</c:v>
              </c:pt>
              <c:pt idx="39">
                <c:v>3.4904993931928807E-2</c:v>
              </c:pt>
              <c:pt idx="40">
                <c:v>3.6806926657851236E-2</c:v>
              </c:pt>
              <c:pt idx="41">
                <c:v>4.455956672161121E-2</c:v>
              </c:pt>
              <c:pt idx="42">
                <c:v>4.1987429130363907E-2</c:v>
              </c:pt>
              <c:pt idx="43">
                <c:v>5.2221638560327355E-2</c:v>
              </c:pt>
              <c:pt idx="44">
                <c:v>5.2131070335283525E-2</c:v>
              </c:pt>
              <c:pt idx="45">
                <c:v>4.6715090477656762E-2</c:v>
              </c:pt>
              <c:pt idx="46">
                <c:v>5.5156049051750644E-2</c:v>
              </c:pt>
              <c:pt idx="47">
                <c:v>5.9304073758762232E-2</c:v>
              </c:pt>
              <c:pt idx="48">
                <c:v>4.9432137228974549E-2</c:v>
              </c:pt>
              <c:pt idx="49">
                <c:v>4.9178546198851647E-2</c:v>
              </c:pt>
              <c:pt idx="50">
                <c:v>6.1749415834948307E-2</c:v>
              </c:pt>
              <c:pt idx="51">
                <c:v>7.3360262285579791E-2</c:v>
              </c:pt>
              <c:pt idx="52">
                <c:v>8.9101019798213832E-2</c:v>
              </c:pt>
              <c:pt idx="53">
                <c:v>8.8159110257757023E-2</c:v>
              </c:pt>
              <c:pt idx="54">
                <c:v>8.8032314742695572E-2</c:v>
              </c:pt>
              <c:pt idx="55">
                <c:v>9.3484521890339733E-2</c:v>
              </c:pt>
              <c:pt idx="56">
                <c:v>9.7415182857246263E-2</c:v>
              </c:pt>
              <c:pt idx="57">
                <c:v>9.1184088974224142E-2</c:v>
              </c:pt>
              <c:pt idx="58">
                <c:v>8.0533265709058499E-2</c:v>
              </c:pt>
              <c:pt idx="59">
                <c:v>8.056949299907612E-2</c:v>
              </c:pt>
              <c:pt idx="60">
                <c:v>8.2888039560200744E-2</c:v>
              </c:pt>
              <c:pt idx="61">
                <c:v>7.5896172586809696E-2</c:v>
              </c:pt>
              <c:pt idx="62">
                <c:v>7.4338399116053999E-2</c:v>
              </c:pt>
              <c:pt idx="63">
                <c:v>6.7889941492926376E-2</c:v>
              </c:pt>
              <c:pt idx="64">
                <c:v>6.7871827847917565E-2</c:v>
              </c:pt>
              <c:pt idx="65">
                <c:v>8.9264042603292904E-2</c:v>
              </c:pt>
              <c:pt idx="66">
                <c:v>9.2814317025014637E-2</c:v>
              </c:pt>
              <c:pt idx="67">
                <c:v>0.12056442117847355</c:v>
              </c:pt>
              <c:pt idx="68">
                <c:v>0.12239389932436096</c:v>
              </c:pt>
              <c:pt idx="69">
                <c:v>0.12239389932436096</c:v>
              </c:pt>
              <c:pt idx="70">
                <c:v>0.12636078758128488</c:v>
              </c:pt>
              <c:pt idx="71">
                <c:v>0.12735703805676812</c:v>
              </c:pt>
              <c:pt idx="72">
                <c:v>0.128461970402304</c:v>
              </c:pt>
              <c:pt idx="73">
                <c:v>0.13150506276377971</c:v>
              </c:pt>
              <c:pt idx="74">
                <c:v>0.13152317640878852</c:v>
              </c:pt>
              <c:pt idx="75">
                <c:v>0.12108971688372838</c:v>
              </c:pt>
              <c:pt idx="76">
                <c:v>0.11286612204974</c:v>
              </c:pt>
              <c:pt idx="77">
                <c:v>0.11690546488669917</c:v>
              </c:pt>
              <c:pt idx="78">
                <c:v>0.13494665531544903</c:v>
              </c:pt>
              <c:pt idx="79">
                <c:v>0.13478363251036996</c:v>
              </c:pt>
              <c:pt idx="80">
                <c:v>0.14260872715416495</c:v>
              </c:pt>
              <c:pt idx="81">
                <c:v>0.14545256942054441</c:v>
              </c:pt>
              <c:pt idx="82">
                <c:v>0.14048943068813724</c:v>
              </c:pt>
              <c:pt idx="83">
                <c:v>0.14510841016537745</c:v>
              </c:pt>
              <c:pt idx="84">
                <c:v>0.14509029652036864</c:v>
              </c:pt>
              <c:pt idx="85">
                <c:v>0.15594036988063098</c:v>
              </c:pt>
              <c:pt idx="86">
                <c:v>0.15856684840690494</c:v>
              </c:pt>
              <c:pt idx="87">
                <c:v>0.18571920227507377</c:v>
              </c:pt>
              <c:pt idx="88">
                <c:v>0.17104714981795777</c:v>
              </c:pt>
              <c:pt idx="89">
                <c:v>0.17092035430289609</c:v>
              </c:pt>
              <c:pt idx="90">
                <c:v>0.16247939572880243</c:v>
              </c:pt>
              <c:pt idx="91">
                <c:v>0.16314960059412753</c:v>
              </c:pt>
              <c:pt idx="92">
                <c:v>0.15796909812161486</c:v>
              </c:pt>
              <c:pt idx="93">
                <c:v>0.15914648504718576</c:v>
              </c:pt>
              <c:pt idx="94">
                <c:v>0.15912837140217717</c:v>
              </c:pt>
              <c:pt idx="95">
                <c:v>0.1658304200554277</c:v>
              </c:pt>
              <c:pt idx="96">
                <c:v>0.16566739725034862</c:v>
              </c:pt>
              <c:pt idx="97">
                <c:v>0.16554060173528717</c:v>
              </c:pt>
              <c:pt idx="98">
                <c:v>0.16546814715525193</c:v>
              </c:pt>
              <c:pt idx="99">
                <c:v>0.16555871538029598</c:v>
              </c:pt>
              <c:pt idx="100">
                <c:v>0.17465176517470593</c:v>
              </c:pt>
              <c:pt idx="101">
                <c:v>0.17914394913688469</c:v>
              </c:pt>
              <c:pt idx="102">
                <c:v>0.17318455992899429</c:v>
              </c:pt>
              <c:pt idx="103">
                <c:v>0.16957994457224634</c:v>
              </c:pt>
              <c:pt idx="104">
                <c:v>0.16957994457224634</c:v>
              </c:pt>
              <c:pt idx="105">
                <c:v>0.16485228322495327</c:v>
              </c:pt>
              <c:pt idx="106">
                <c:v>0.17731447099099751</c:v>
              </c:pt>
              <c:pt idx="107">
                <c:v>0.17720578912094465</c:v>
              </c:pt>
              <c:pt idx="108">
                <c:v>0.1826036553335626</c:v>
              </c:pt>
              <c:pt idx="109">
                <c:v>0.18254931439853639</c:v>
              </c:pt>
              <c:pt idx="110">
                <c:v>0.18414331515930948</c:v>
              </c:pt>
              <c:pt idx="111">
                <c:v>0.19089970474758622</c:v>
              </c:pt>
              <c:pt idx="112">
                <c:v>0.19772854891589819</c:v>
              </c:pt>
              <c:pt idx="113">
                <c:v>0.19890593584146932</c:v>
              </c:pt>
              <c:pt idx="114">
                <c:v>0.19896027677649553</c:v>
              </c:pt>
              <c:pt idx="115">
                <c:v>0.19785534443095965</c:v>
              </c:pt>
              <c:pt idx="116">
                <c:v>0.19970293622185586</c:v>
              </c:pt>
              <c:pt idx="117">
                <c:v>0.20365171083377098</c:v>
              </c:pt>
              <c:pt idx="118">
                <c:v>0.2043943702791311</c:v>
              </c:pt>
              <c:pt idx="119">
                <c:v>0.20441248392413991</c:v>
              </c:pt>
              <c:pt idx="120">
                <c:v>0.2211313782672486</c:v>
              </c:pt>
              <c:pt idx="121">
                <c:v>0.21323382904341814</c:v>
              </c:pt>
              <c:pt idx="122">
                <c:v>0.21285344249823379</c:v>
              </c:pt>
              <c:pt idx="123">
                <c:v>0.21020885032695125</c:v>
              </c:pt>
              <c:pt idx="124">
                <c:v>0.21006394116688076</c:v>
              </c:pt>
              <c:pt idx="125">
                <c:v>0.2103356458420127</c:v>
              </c:pt>
              <c:pt idx="126">
                <c:v>0.21381346568369941</c:v>
              </c:pt>
              <c:pt idx="127">
                <c:v>0.21352364736355889</c:v>
              </c:pt>
              <c:pt idx="128">
                <c:v>0.21531689821942868</c:v>
              </c:pt>
              <c:pt idx="129">
                <c:v>0.21533501186443749</c:v>
              </c:pt>
              <c:pt idx="130">
                <c:v>0.21696523991522798</c:v>
              </c:pt>
              <c:pt idx="131">
                <c:v>0.2220551741626966</c:v>
              </c:pt>
              <c:pt idx="132">
                <c:v>0.21855924067600108</c:v>
              </c:pt>
              <c:pt idx="133">
                <c:v>0.22053362798195875</c:v>
              </c:pt>
              <c:pt idx="134">
                <c:v>0.22053362798195875</c:v>
              </c:pt>
              <c:pt idx="135">
                <c:v>0.22292462912311839</c:v>
              </c:pt>
              <c:pt idx="136">
                <c:v>0.21830564964587817</c:v>
              </c:pt>
              <c:pt idx="137">
                <c:v>0.21843244516093963</c:v>
              </c:pt>
              <c:pt idx="138">
                <c:v>0.20649555310015022</c:v>
              </c:pt>
              <c:pt idx="139">
                <c:v>0.20653178039016784</c:v>
              </c:pt>
              <c:pt idx="140">
                <c:v>0.19653304834531848</c:v>
              </c:pt>
              <c:pt idx="141">
                <c:v>0.19993841360697018</c:v>
              </c:pt>
              <c:pt idx="142">
                <c:v>0.20428568840907846</c:v>
              </c:pt>
              <c:pt idx="143">
                <c:v>0.20366982447877979</c:v>
              </c:pt>
              <c:pt idx="144">
                <c:v>0.20357925625373596</c:v>
              </c:pt>
              <c:pt idx="145">
                <c:v>0.2029996196134547</c:v>
              </c:pt>
              <c:pt idx="146">
                <c:v>0.20303584690347232</c:v>
              </c:pt>
              <c:pt idx="147">
                <c:v>0.20296339232343708</c:v>
              </c:pt>
              <c:pt idx="148">
                <c:v>0.20309018783849875</c:v>
              </c:pt>
              <c:pt idx="149">
                <c:v>0.20292716503341968</c:v>
              </c:pt>
              <c:pt idx="150">
                <c:v>0.21649428514499958</c:v>
              </c:pt>
              <c:pt idx="151">
                <c:v>0.218396217870922</c:v>
              </c:pt>
              <c:pt idx="152">
                <c:v>0.21939246834640524</c:v>
              </c:pt>
              <c:pt idx="153">
                <c:v>0.23017008712663234</c:v>
              </c:pt>
              <c:pt idx="154">
                <c:v>0.23018820077164115</c:v>
              </c:pt>
              <c:pt idx="155">
                <c:v>0.2474686181100223</c:v>
              </c:pt>
              <c:pt idx="156">
                <c:v>0.25420689405329022</c:v>
              </c:pt>
              <c:pt idx="157">
                <c:v>0.25127248356186693</c:v>
              </c:pt>
              <c:pt idx="158">
                <c:v>0.25641675874436198</c:v>
              </c:pt>
              <c:pt idx="159">
                <c:v>0.2562356222942741</c:v>
              </c:pt>
              <c:pt idx="160">
                <c:v>0.25815566866520534</c:v>
              </c:pt>
              <c:pt idx="161">
                <c:v>0.26717626387958049</c:v>
              </c:pt>
              <c:pt idx="162">
                <c:v>0.27041860633615289</c:v>
              </c:pt>
              <c:pt idx="163">
                <c:v>0.27335301682757618</c:v>
              </c:pt>
              <c:pt idx="164">
                <c:v>0.2734254714076112</c:v>
              </c:pt>
              <c:pt idx="165">
                <c:v>0.27597949535384991</c:v>
              </c:pt>
              <c:pt idx="166">
                <c:v>0.28634050029887503</c:v>
              </c:pt>
              <c:pt idx="167">
                <c:v>0.2842212038328471</c:v>
              </c:pt>
              <c:pt idx="168">
                <c:v>0.27054540185121434</c:v>
              </c:pt>
              <c:pt idx="169">
                <c:v>0.27056351549622337</c:v>
              </c:pt>
              <c:pt idx="170">
                <c:v>0.26293767094752463</c:v>
              </c:pt>
              <c:pt idx="171">
                <c:v>0.27049106091618791</c:v>
              </c:pt>
              <c:pt idx="172">
                <c:v>0.27261035738221606</c:v>
              </c:pt>
              <c:pt idx="173">
                <c:v>0.26840799174017782</c:v>
              </c:pt>
              <c:pt idx="174">
                <c:v>0.26840799174017782</c:v>
              </c:pt>
              <c:pt idx="175">
                <c:v>0.27851540565508004</c:v>
              </c:pt>
              <c:pt idx="176">
                <c:v>0.28331552158240791</c:v>
              </c:pt>
              <c:pt idx="177">
                <c:v>0.28259097578205661</c:v>
              </c:pt>
              <c:pt idx="178">
                <c:v>0.28166717988660861</c:v>
              </c:pt>
              <c:pt idx="179">
                <c:v>0.28172152082163482</c:v>
              </c:pt>
              <c:pt idx="180">
                <c:v>0.28889452424511353</c:v>
              </c:pt>
              <c:pt idx="181">
                <c:v>0.29195573025159849</c:v>
              </c:pt>
              <c:pt idx="182">
                <c:v>0.29737171010922525</c:v>
              </c:pt>
              <c:pt idx="183">
                <c:v>0.29787889216947105</c:v>
              </c:pt>
              <c:pt idx="184">
                <c:v>0.29789700581447986</c:v>
              </c:pt>
              <c:pt idx="185">
                <c:v>0.292734616986976</c:v>
              </c:pt>
              <c:pt idx="186">
                <c:v>0.29258970782690596</c:v>
              </c:pt>
              <c:pt idx="187">
                <c:v>0.29820493777962942</c:v>
              </c:pt>
              <c:pt idx="188">
                <c:v>0.30507000923795879</c:v>
              </c:pt>
              <c:pt idx="189">
                <c:v>0.3050337819479414</c:v>
              </c:pt>
              <c:pt idx="190">
                <c:v>0.29481768616298654</c:v>
              </c:pt>
              <c:pt idx="191">
                <c:v>0.29260782147191478</c:v>
              </c:pt>
              <c:pt idx="192">
                <c:v>0.28931113808031572</c:v>
              </c:pt>
              <c:pt idx="193">
                <c:v>0.29148477548137008</c:v>
              </c:pt>
              <c:pt idx="194">
                <c:v>0.29139420725632625</c:v>
              </c:pt>
              <c:pt idx="195">
                <c:v>0.30034234789066594</c:v>
              </c:pt>
              <c:pt idx="196">
                <c:v>0.30314996286702756</c:v>
              </c:pt>
              <c:pt idx="197">
                <c:v>0.30247975800170246</c:v>
              </c:pt>
              <c:pt idx="198">
                <c:v>0.31293133117177163</c:v>
              </c:pt>
              <c:pt idx="199">
                <c:v>0.31302189939681546</c:v>
              </c:pt>
              <c:pt idx="200">
                <c:v>0.31168148966616549</c:v>
              </c:pt>
              <c:pt idx="201">
                <c:v>0.32030358469034703</c:v>
              </c:pt>
              <c:pt idx="202">
                <c:v>0.32235042657633972</c:v>
              </c:pt>
              <c:pt idx="203">
                <c:v>0.32657090586338677</c:v>
              </c:pt>
              <c:pt idx="204">
                <c:v>0.32664336044342179</c:v>
              </c:pt>
              <c:pt idx="205">
                <c:v>0.32731356530874689</c:v>
              </c:pt>
              <c:pt idx="206">
                <c:v>0.33336352274168113</c:v>
              </c:pt>
              <c:pt idx="207">
                <c:v>0.33990254858985258</c:v>
              </c:pt>
              <c:pt idx="208">
                <c:v>0.34720234752839296</c:v>
              </c:pt>
              <c:pt idx="209">
                <c:v>0.34716612023837556</c:v>
              </c:pt>
              <c:pt idx="210">
                <c:v>0.35080696288514135</c:v>
              </c:pt>
              <c:pt idx="211">
                <c:v>0.35696560218812823</c:v>
              </c:pt>
              <c:pt idx="212">
                <c:v>0.37136594997011252</c:v>
              </c:pt>
              <c:pt idx="213">
                <c:v>0.37535095187204504</c:v>
              </c:pt>
              <c:pt idx="214">
                <c:v>0.37535095187204504</c:v>
              </c:pt>
              <c:pt idx="215">
                <c:v>0.3709131088448927</c:v>
              </c:pt>
              <c:pt idx="216">
                <c:v>0.36437408299672125</c:v>
              </c:pt>
              <c:pt idx="217">
                <c:v>0.36086003586501691</c:v>
              </c:pt>
              <c:pt idx="218">
                <c:v>0.36002680819461297</c:v>
              </c:pt>
              <c:pt idx="219">
                <c:v>0.36004492183962178</c:v>
              </c:pt>
              <c:pt idx="220">
                <c:v>0.35730976144329518</c:v>
              </c:pt>
              <c:pt idx="221">
                <c:v>0.36636658394768773</c:v>
              </c:pt>
              <c:pt idx="222">
                <c:v>0.36303367326607128</c:v>
              </c:pt>
              <c:pt idx="223">
                <c:v>0.37109424529498058</c:v>
              </c:pt>
              <c:pt idx="224">
                <c:v>0.37113047258499821</c:v>
              </c:pt>
              <c:pt idx="225">
                <c:v>0.38906298114369542</c:v>
              </c:pt>
              <c:pt idx="226">
                <c:v>0.38429909250638494</c:v>
              </c:pt>
              <c:pt idx="227">
                <c:v>0.39542087054177899</c:v>
              </c:pt>
              <c:pt idx="228">
                <c:v>0.40194178274494163</c:v>
              </c:pt>
              <c:pt idx="229">
                <c:v>0.40183310087488877</c:v>
              </c:pt>
              <c:pt idx="230">
                <c:v>0.39462387016139244</c:v>
              </c:pt>
              <c:pt idx="231">
                <c:v>0.39830094009817585</c:v>
              </c:pt>
              <c:pt idx="232">
                <c:v>0.39632655279221818</c:v>
              </c:pt>
              <c:pt idx="233">
                <c:v>0.38605611607223711</c:v>
              </c:pt>
              <c:pt idx="234">
                <c:v>0.38598366149220187</c:v>
              </c:pt>
              <c:pt idx="235">
                <c:v>0.33522922817758594</c:v>
              </c:pt>
              <c:pt idx="236">
                <c:v>0.34171391309073118</c:v>
              </c:pt>
              <c:pt idx="237">
                <c:v>0.35100621298023804</c:v>
              </c:pt>
              <c:pt idx="238">
                <c:v>0.34553589218758485</c:v>
              </c:pt>
              <c:pt idx="239">
                <c:v>0.34557211947760247</c:v>
              </c:pt>
              <c:pt idx="240">
                <c:v>0.29943666564022675</c:v>
              </c:pt>
              <c:pt idx="241">
                <c:v>0.28956472911043862</c:v>
              </c:pt>
              <c:pt idx="242">
                <c:v>0.30253409893672889</c:v>
              </c:pt>
              <c:pt idx="243">
                <c:v>0.30613871429347728</c:v>
              </c:pt>
              <c:pt idx="244">
                <c:v>0.30604814606843322</c:v>
              </c:pt>
              <c:pt idx="245">
                <c:v>0.33128045356567104</c:v>
              </c:pt>
              <c:pt idx="246">
                <c:v>0.33760211567373699</c:v>
              </c:pt>
              <c:pt idx="247">
                <c:v>0.32533917800278922</c:v>
              </c:pt>
              <c:pt idx="248">
                <c:v>0.31901751589472349</c:v>
              </c:pt>
              <c:pt idx="249">
                <c:v>0.31894506131468825</c:v>
              </c:pt>
              <c:pt idx="250">
                <c:v>0.32588258735305287</c:v>
              </c:pt>
              <c:pt idx="251">
                <c:v>0.32818302026916868</c:v>
              </c:pt>
              <c:pt idx="252">
                <c:v>0.33542847827268263</c:v>
              </c:pt>
              <c:pt idx="253">
                <c:v>0.35144094046044883</c:v>
              </c:pt>
              <c:pt idx="254">
                <c:v>0.35151339504048384</c:v>
              </c:pt>
              <c:pt idx="255">
                <c:v>0.33109931711558316</c:v>
              </c:pt>
              <c:pt idx="256">
                <c:v>0.33470393247233132</c:v>
              </c:pt>
              <c:pt idx="257">
                <c:v>0.32809245204412485</c:v>
              </c:pt>
              <c:pt idx="258">
                <c:v>0.33810929773398302</c:v>
              </c:pt>
              <c:pt idx="259">
                <c:v>0.33809118408897421</c:v>
              </c:pt>
              <c:pt idx="260">
                <c:v>0.32801999746408961</c:v>
              </c:pt>
              <c:pt idx="261">
                <c:v>0.34144220841559947</c:v>
              </c:pt>
              <c:pt idx="262">
                <c:v>0.33370768199684808</c:v>
              </c:pt>
              <c:pt idx="263">
                <c:v>0.3406089807451953</c:v>
              </c:pt>
              <c:pt idx="264">
                <c:v>0.34075388990526556</c:v>
              </c:pt>
              <c:pt idx="265">
                <c:v>0.34723857481841058</c:v>
              </c:pt>
              <c:pt idx="266">
                <c:v>0.34778198416867423</c:v>
              </c:pt>
              <c:pt idx="267">
                <c:v>0.35770826163348834</c:v>
              </c:pt>
              <c:pt idx="268">
                <c:v>0.3539225098266523</c:v>
              </c:pt>
              <c:pt idx="269">
                <c:v>0.35385005524661706</c:v>
              </c:pt>
              <c:pt idx="270">
                <c:v>0.37326788269603473</c:v>
              </c:pt>
              <c:pt idx="271">
                <c:v>0.38926223123879211</c:v>
              </c:pt>
              <c:pt idx="272">
                <c:v>0.40299237415545108</c:v>
              </c:pt>
              <c:pt idx="273">
                <c:v>0.41847954063796244</c:v>
              </c:pt>
              <c:pt idx="274">
                <c:v>0.4184070860579272</c:v>
              </c:pt>
              <c:pt idx="275">
                <c:v>0.42489177097107245</c:v>
              </c:pt>
              <c:pt idx="276">
                <c:v>0.42681181734200369</c:v>
              </c:pt>
              <c:pt idx="277">
                <c:v>0.43804227724745037</c:v>
              </c:pt>
              <c:pt idx="278">
                <c:v>0.44072309670875054</c:v>
              </c:pt>
              <c:pt idx="279">
                <c:v>0.44372996178020885</c:v>
              </c:pt>
              <c:pt idx="280">
                <c:v>0.42518158929121297</c:v>
              </c:pt>
              <c:pt idx="281">
                <c:v>0.42990925063850582</c:v>
              </c:pt>
              <c:pt idx="282">
                <c:v>0.43371311609035068</c:v>
              </c:pt>
              <c:pt idx="283">
                <c:v>0.43416595721557028</c:v>
              </c:pt>
              <c:pt idx="284">
                <c:v>0.43608600358650174</c:v>
              </c:pt>
              <c:pt idx="285">
                <c:v>0.44008911913344306</c:v>
              </c:pt>
              <c:pt idx="286">
                <c:v>0.44177368811926021</c:v>
              </c:pt>
              <c:pt idx="287">
                <c:v>0.43528900320611497</c:v>
              </c:pt>
              <c:pt idx="288">
                <c:v>0.43152136504428773</c:v>
              </c:pt>
              <c:pt idx="289">
                <c:v>0.43128588765917342</c:v>
              </c:pt>
              <c:pt idx="290">
                <c:v>0.44104914231890868</c:v>
              </c:pt>
              <c:pt idx="291">
                <c:v>0.44079555128878556</c:v>
              </c:pt>
              <c:pt idx="292">
                <c:v>0.44021591464850474</c:v>
              </c:pt>
              <c:pt idx="293">
                <c:v>0.44836705490245787</c:v>
              </c:pt>
              <c:pt idx="294">
                <c:v>0.44992482837321357</c:v>
              </c:pt>
              <c:pt idx="295">
                <c:v>0.44657380404658809</c:v>
              </c:pt>
              <c:pt idx="296">
                <c:v>0.46255003894433644</c:v>
              </c:pt>
              <c:pt idx="297">
                <c:v>0.48013838824786692</c:v>
              </c:pt>
              <c:pt idx="298">
                <c:v>0.47823645552194471</c:v>
              </c:pt>
              <c:pt idx="299">
                <c:v>0.47647943195609233</c:v>
              </c:pt>
              <c:pt idx="300">
                <c:v>0.48374300360461531</c:v>
              </c:pt>
              <c:pt idx="301">
                <c:v>0.48546379988044985</c:v>
              </c:pt>
              <c:pt idx="302">
                <c:v>0.48048254750303387</c:v>
              </c:pt>
              <c:pt idx="303">
                <c:v>0.46168058398391509</c:v>
              </c:pt>
              <c:pt idx="304">
                <c:v>0.46338326661474083</c:v>
              </c:pt>
              <c:pt idx="305">
                <c:v>0.4998279203724163</c:v>
              </c:pt>
              <c:pt idx="306">
                <c:v>0.51910083866176371</c:v>
              </c:pt>
              <c:pt idx="307">
                <c:v>0.53085659427246523</c:v>
              </c:pt>
              <c:pt idx="308">
                <c:v>0.54234064520803504</c:v>
              </c:pt>
              <c:pt idx="309">
                <c:v>0.53960548481170867</c:v>
              </c:pt>
              <c:pt idx="310">
                <c:v>0.5429383954933249</c:v>
              </c:pt>
              <c:pt idx="311">
                <c:v>0.55002083069176</c:v>
              </c:pt>
              <c:pt idx="312">
                <c:v>0.53377289111887971</c:v>
              </c:pt>
              <c:pt idx="313">
                <c:v>0.53085659427246523</c:v>
              </c:pt>
              <c:pt idx="314">
                <c:v>0.53127320810766743</c:v>
              </c:pt>
              <c:pt idx="315">
                <c:v>0.50966362961218681</c:v>
              </c:pt>
              <c:pt idx="316">
                <c:v>0.49696596446102825</c:v>
              </c:pt>
              <c:pt idx="317">
                <c:v>0.52397340916912705</c:v>
              </c:pt>
              <c:pt idx="318">
                <c:v>0.53692466535040828</c:v>
              </c:pt>
              <c:pt idx="319">
                <c:v>0.53594652851993407</c:v>
              </c:pt>
              <c:pt idx="320">
                <c:v>0.5388084844313219</c:v>
              </c:pt>
              <c:pt idx="321">
                <c:v>0.54538373756951097</c:v>
              </c:pt>
              <c:pt idx="322">
                <c:v>0.55746553879037064</c:v>
              </c:pt>
              <c:pt idx="323">
                <c:v>0.56137808611226814</c:v>
              </c:pt>
              <c:pt idx="324">
                <c:v>0.56291774593801502</c:v>
              </c:pt>
              <c:pt idx="325">
                <c:v>0.57961852663611468</c:v>
              </c:pt>
              <c:pt idx="326">
                <c:v>0.58282464180266991</c:v>
              </c:pt>
              <c:pt idx="327">
                <c:v>0.57418443313347911</c:v>
              </c:pt>
              <c:pt idx="328">
                <c:v>0.57804263952035062</c:v>
              </c:pt>
              <c:pt idx="329">
                <c:v>0.57777093484521869</c:v>
              </c:pt>
              <c:pt idx="330">
                <c:v>0.58517941565381193</c:v>
              </c:pt>
              <c:pt idx="331">
                <c:v>0.59195391888709747</c:v>
              </c:pt>
              <c:pt idx="332">
                <c:v>0.60244171934718405</c:v>
              </c:pt>
              <c:pt idx="333">
                <c:v>0.61148042820656778</c:v>
              </c:pt>
              <c:pt idx="334">
                <c:v>0.61321933812741136</c:v>
              </c:pt>
              <c:pt idx="335">
                <c:v>0.63591573532341905</c:v>
              </c:pt>
              <c:pt idx="336">
                <c:v>0.63926675965004431</c:v>
              </c:pt>
              <c:pt idx="337">
                <c:v>0.62972086873041455</c:v>
              </c:pt>
              <c:pt idx="338">
                <c:v>0.63115184668610858</c:v>
              </c:pt>
              <c:pt idx="339">
                <c:v>0.63118807397612597</c:v>
              </c:pt>
              <c:pt idx="340">
                <c:v>0.64024489648051852</c:v>
              </c:pt>
              <c:pt idx="341">
                <c:v>0.61830927237487976</c:v>
              </c:pt>
              <c:pt idx="342">
                <c:v>0.63280018838190788</c:v>
              </c:pt>
              <c:pt idx="343">
                <c:v>0.62260220624196183</c:v>
              </c:pt>
              <c:pt idx="344">
                <c:v>0.62428677522777898</c:v>
              </c:pt>
              <c:pt idx="345">
                <c:v>0.6233992066223486</c:v>
              </c:pt>
              <c:pt idx="346">
                <c:v>0.61794699947470422</c:v>
              </c:pt>
              <c:pt idx="347">
                <c:v>0.62434111616280519</c:v>
              </c:pt>
              <c:pt idx="348">
                <c:v>0.63120618762113478</c:v>
              </c:pt>
              <c:pt idx="349">
                <c:v>0.63017370985563415</c:v>
              </c:pt>
              <c:pt idx="350">
                <c:v>0.63013748256561652</c:v>
              </c:pt>
              <c:pt idx="351">
                <c:v>0.63004691434057247</c:v>
              </c:pt>
              <c:pt idx="352">
                <c:v>0.63006502798558128</c:v>
              </c:pt>
              <c:pt idx="353">
                <c:v>0.63073523285090638</c:v>
              </c:pt>
              <c:pt idx="354">
                <c:v>0.62952161863531786</c:v>
              </c:pt>
              <c:pt idx="355">
                <c:v>0.62830800441972934</c:v>
              </c:pt>
              <c:pt idx="356">
                <c:v>0.58990707700110478</c:v>
              </c:pt>
              <c:pt idx="357">
                <c:v>0.56971036281630938</c:v>
              </c:pt>
              <c:pt idx="358">
                <c:v>0.49678482801094059</c:v>
              </c:pt>
              <c:pt idx="359">
                <c:v>0.50567862771025407</c:v>
              </c:pt>
              <c:pt idx="360">
                <c:v>0.49529950912022014</c:v>
              </c:pt>
              <c:pt idx="361">
                <c:v>0.48732950531635466</c:v>
              </c:pt>
              <c:pt idx="362">
                <c:v>0.49319832629920102</c:v>
              </c:pt>
              <c:pt idx="363">
                <c:v>0.46139076566377435</c:v>
              </c:pt>
              <c:pt idx="364">
                <c:v>0.4612639701487129</c:v>
              </c:pt>
              <c:pt idx="365">
                <c:v>0.43726339051207264</c:v>
              </c:pt>
              <c:pt idx="366">
                <c:v>0.42954697773833028</c:v>
              </c:pt>
              <c:pt idx="367">
                <c:v>0.45796728675711407</c:v>
              </c:pt>
              <c:pt idx="368">
                <c:v>0.45369246653504058</c:v>
              </c:pt>
              <c:pt idx="369">
                <c:v>0.45659064973644625</c:v>
              </c:pt>
              <c:pt idx="370">
                <c:v>0.50203778506348828</c:v>
              </c:pt>
              <c:pt idx="371">
                <c:v>0.50848624268661569</c:v>
              </c:pt>
              <c:pt idx="372">
                <c:v>0.4890321879471804</c:v>
              </c:pt>
              <c:pt idx="373">
                <c:v>0.47359936239969547</c:v>
              </c:pt>
              <c:pt idx="374">
                <c:v>0.47271179379426509</c:v>
              </c:pt>
              <c:pt idx="375">
                <c:v>0.48870614233702225</c:v>
              </c:pt>
              <c:pt idx="376">
                <c:v>0.47149817957867657</c:v>
              </c:pt>
              <c:pt idx="377">
                <c:v>0.46338326661474083</c:v>
              </c:pt>
              <c:pt idx="378">
                <c:v>0.4640534714800657</c:v>
              </c:pt>
              <c:pt idx="379">
                <c:v>0.46291231184451243</c:v>
              </c:pt>
              <c:pt idx="380">
                <c:v>0.41009292299889499</c:v>
              </c:pt>
              <c:pt idx="381">
                <c:v>0.41391490209574866</c:v>
              </c:pt>
              <c:pt idx="382">
                <c:v>0.41226656039994913</c:v>
              </c:pt>
              <c:pt idx="383">
                <c:v>0.39453330193634861</c:v>
              </c:pt>
              <c:pt idx="384">
                <c:v>0.39208795986016254</c:v>
              </c:pt>
              <c:pt idx="385">
                <c:v>0.34540909667252317</c:v>
              </c:pt>
              <c:pt idx="386">
                <c:v>0.37670947524770382</c:v>
              </c:pt>
              <c:pt idx="387">
                <c:v>0.34194939047584527</c:v>
              </c:pt>
              <c:pt idx="388">
                <c:v>0.33696813809842951</c:v>
              </c:pt>
              <c:pt idx="389">
                <c:v>0.33689568351839427</c:v>
              </c:pt>
              <c:pt idx="390">
                <c:v>0.35298060028619549</c:v>
              </c:pt>
              <c:pt idx="391">
                <c:v>0.37696306627782694</c:v>
              </c:pt>
              <c:pt idx="392">
                <c:v>0.37828536236346832</c:v>
              </c:pt>
              <c:pt idx="393">
                <c:v>0.35701994312315444</c:v>
              </c:pt>
              <c:pt idx="394">
                <c:v>0.35562519245747803</c:v>
              </c:pt>
              <c:pt idx="395">
                <c:v>0.3431448910464252</c:v>
              </c:pt>
              <c:pt idx="396">
                <c:v>0.33975763942978232</c:v>
              </c:pt>
              <c:pt idx="397">
                <c:v>0.34162334486568713</c:v>
              </c:pt>
              <c:pt idx="398">
                <c:v>0.34138786748057304</c:v>
              </c:pt>
              <c:pt idx="399">
                <c:v>0.34138786748057304</c:v>
              </c:pt>
              <c:pt idx="400">
                <c:v>0.34122484467549397</c:v>
              </c:pt>
              <c:pt idx="401">
                <c:v>0.34223920879598579</c:v>
              </c:pt>
              <c:pt idx="402">
                <c:v>0.32898002064955523</c:v>
              </c:pt>
              <c:pt idx="403">
                <c:v>0.32168022171101462</c:v>
              </c:pt>
              <c:pt idx="404">
                <c:v>0.32260401760646285</c:v>
              </c:pt>
              <c:pt idx="405">
                <c:v>0.35470139656203004</c:v>
              </c:pt>
              <c:pt idx="406">
                <c:v>0.37395620120636863</c:v>
              </c:pt>
              <c:pt idx="407">
                <c:v>0.39382686978100589</c:v>
              </c:pt>
              <c:pt idx="408">
                <c:v>0.41755574474251445</c:v>
              </c:pt>
              <c:pt idx="409">
                <c:v>0.41779122212762876</c:v>
              </c:pt>
              <c:pt idx="410">
                <c:v>0.40532903436158452</c:v>
              </c:pt>
              <c:pt idx="411">
                <c:v>0.41136087814950972</c:v>
              </c:pt>
              <c:pt idx="412">
                <c:v>0.4240947705906859</c:v>
              </c:pt>
              <c:pt idx="413">
                <c:v>0.43047077363377828</c:v>
              </c:pt>
              <c:pt idx="414">
                <c:v>0.43364066151031566</c:v>
              </c:pt>
              <c:pt idx="415">
                <c:v>0.45463437607549739</c:v>
              </c:pt>
              <c:pt idx="416">
                <c:v>0.4493814190229497</c:v>
              </c:pt>
              <c:pt idx="417">
                <c:v>0.44615719021138611</c:v>
              </c:pt>
              <c:pt idx="418">
                <c:v>0.44465375767565685</c:v>
              </c:pt>
              <c:pt idx="419">
                <c:v>0.4456318945061315</c:v>
              </c:pt>
              <c:pt idx="420">
                <c:v>0.45110221529878447</c:v>
              </c:pt>
              <c:pt idx="421">
                <c:v>0.45349321643994389</c:v>
              </c:pt>
              <c:pt idx="422">
                <c:v>0.46345572119477585</c:v>
              </c:pt>
              <c:pt idx="423">
                <c:v>0.47575488615574102</c:v>
              </c:pt>
              <c:pt idx="424">
                <c:v>0.47575488615574102</c:v>
              </c:pt>
              <c:pt idx="425">
                <c:v>0.47579111344575864</c:v>
              </c:pt>
              <c:pt idx="426">
                <c:v>0.47760247794663702</c:v>
              </c:pt>
              <c:pt idx="427">
                <c:v>0.49236509862879685</c:v>
              </c:pt>
              <c:pt idx="428">
                <c:v>0.48691289148115269</c:v>
              </c:pt>
              <c:pt idx="429">
                <c:v>0.48550002717046747</c:v>
              </c:pt>
              <c:pt idx="430">
                <c:v>0.47856250113210264</c:v>
              </c:pt>
              <c:pt idx="431">
                <c:v>0.46495915373050511</c:v>
              </c:pt>
              <c:pt idx="432">
                <c:v>0.46361874399985492</c:v>
              </c:pt>
              <c:pt idx="433">
                <c:v>0.47858061477711145</c:v>
              </c:pt>
              <c:pt idx="434">
                <c:v>0.48039197927798982</c:v>
              </c:pt>
              <c:pt idx="435">
                <c:v>0.47048381545818452</c:v>
              </c:pt>
              <c:pt idx="436">
                <c:v>0.46352817577481109</c:v>
              </c:pt>
              <c:pt idx="437">
                <c:v>0.44420091655043725</c:v>
              </c:pt>
              <c:pt idx="438">
                <c:v>0.42416722517072092</c:v>
              </c:pt>
              <c:pt idx="439">
                <c:v>0.42433024797580021</c:v>
              </c:pt>
              <c:pt idx="440">
                <c:v>0.41241146956001939</c:v>
              </c:pt>
              <c:pt idx="441">
                <c:v>0.40527469342655809</c:v>
              </c:pt>
              <c:pt idx="442">
                <c:v>0.3929030738855579</c:v>
              </c:pt>
              <c:pt idx="443">
                <c:v>0.38750520767293994</c:v>
              </c:pt>
              <c:pt idx="444">
                <c:v>0.38830220805332649</c:v>
              </c:pt>
              <c:pt idx="445">
                <c:v>0.412375242270002</c:v>
              </c:pt>
              <c:pt idx="446">
                <c:v>0.42347890666038723</c:v>
              </c:pt>
              <c:pt idx="447">
                <c:v>0.40123535058959914</c:v>
              </c:pt>
              <c:pt idx="448">
                <c:v>0.40232216929012599</c:v>
              </c:pt>
              <c:pt idx="449">
                <c:v>0.4073577626025684</c:v>
              </c:pt>
              <c:pt idx="450">
                <c:v>0.36883003966888261</c:v>
              </c:pt>
              <c:pt idx="451">
                <c:v>0.37393808756135982</c:v>
              </c:pt>
              <c:pt idx="452">
                <c:v>0.36669262955784587</c:v>
              </c:pt>
              <c:pt idx="453">
                <c:v>0.3638306736464576</c:v>
              </c:pt>
              <c:pt idx="454">
                <c:v>0.36124042241020149</c:v>
              </c:pt>
              <c:pt idx="455">
                <c:v>0.30101255275599104</c:v>
              </c:pt>
              <c:pt idx="456">
                <c:v>0.3085297154346367</c:v>
              </c:pt>
              <c:pt idx="457">
                <c:v>0.31994131179017149</c:v>
              </c:pt>
              <c:pt idx="458">
                <c:v>0.3435977321716448</c:v>
              </c:pt>
              <c:pt idx="459">
                <c:v>0.34247468618110011</c:v>
              </c:pt>
              <c:pt idx="460">
                <c:v>0.35587878348760094</c:v>
              </c:pt>
              <c:pt idx="461">
                <c:v>0.38531345662687677</c:v>
              </c:pt>
              <c:pt idx="462">
                <c:v>0.38623725252232477</c:v>
              </c:pt>
              <c:pt idx="463">
                <c:v>0.3830492510007788</c:v>
              </c:pt>
              <c:pt idx="464">
                <c:v>0.38393681960620918</c:v>
              </c:pt>
              <c:pt idx="465">
                <c:v>0.35790751172858504</c:v>
              </c:pt>
              <c:pt idx="466">
                <c:v>0.35154962233050147</c:v>
              </c:pt>
              <c:pt idx="467">
                <c:v>0.35605991993768882</c:v>
              </c:pt>
              <c:pt idx="468">
                <c:v>0.34147843570561687</c:v>
              </c:pt>
              <c:pt idx="469">
                <c:v>0.34388755049178532</c:v>
              </c:pt>
              <c:pt idx="470">
                <c:v>0.35310739580125694</c:v>
              </c:pt>
              <c:pt idx="471">
                <c:v>0.38109297733982994</c:v>
              </c:pt>
              <c:pt idx="472">
                <c:v>0.37864763526364409</c:v>
              </c:pt>
              <c:pt idx="473">
                <c:v>0.39772130345789458</c:v>
              </c:pt>
              <c:pt idx="474">
                <c:v>0.39810169000307916</c:v>
              </c:pt>
              <c:pt idx="475">
                <c:v>0.40143460068469583</c:v>
              </c:pt>
              <c:pt idx="476">
                <c:v>0.39723223504265759</c:v>
              </c:pt>
              <c:pt idx="477">
                <c:v>0.37991559041425882</c:v>
              </c:pt>
              <c:pt idx="478">
                <c:v>0.37835781694350357</c:v>
              </c:pt>
              <c:pt idx="479">
                <c:v>0.37690872534280051</c:v>
              </c:pt>
              <c:pt idx="480">
                <c:v>0.38007861321933789</c:v>
              </c:pt>
              <c:pt idx="481">
                <c:v>0.36730849348814454</c:v>
              </c:pt>
              <c:pt idx="482">
                <c:v>0.3697357219193218</c:v>
              </c:pt>
              <c:pt idx="483">
                <c:v>0.35424855543681044</c:v>
              </c:pt>
              <c:pt idx="484">
                <c:v>0.35834223920879582</c:v>
              </c:pt>
              <c:pt idx="485">
                <c:v>0.38366511493107747</c:v>
              </c:pt>
              <c:pt idx="486">
                <c:v>0.37718043001793222</c:v>
              </c:pt>
              <c:pt idx="487">
                <c:v>0.37359392830619309</c:v>
              </c:pt>
              <c:pt idx="488">
                <c:v>0.35491876030213554</c:v>
              </c:pt>
              <c:pt idx="489">
                <c:v>0.3575995797634357</c:v>
              </c:pt>
              <c:pt idx="490">
                <c:v>0.35767203434347072</c:v>
              </c:pt>
              <c:pt idx="491">
                <c:v>0.34530041480247076</c:v>
              </c:pt>
              <c:pt idx="492">
                <c:v>0.3442679370369699</c:v>
              </c:pt>
              <c:pt idx="493">
                <c:v>0.3387613889542993</c:v>
              </c:pt>
              <c:pt idx="494">
                <c:v>0.3408625717753182</c:v>
              </c:pt>
              <c:pt idx="495">
                <c:v>0.31731483326389753</c:v>
              </c:pt>
              <c:pt idx="496">
                <c:v>0.31930733421486401</c:v>
              </c:pt>
              <c:pt idx="497">
                <c:v>0.32198815367616418</c:v>
              </c:pt>
              <c:pt idx="498">
                <c:v>0.32229608564131351</c:v>
              </c:pt>
              <c:pt idx="499">
                <c:v>0.32070208488054042</c:v>
              </c:pt>
              <c:pt idx="500">
                <c:v>0.30017932508558687</c:v>
              </c:pt>
              <c:pt idx="501">
                <c:v>0.30068650714583289</c:v>
              </c:pt>
              <c:pt idx="502">
                <c:v>0.32158965348597079</c:v>
              </c:pt>
              <c:pt idx="503">
                <c:v>0.31662651475356385</c:v>
              </c:pt>
              <c:pt idx="504">
                <c:v>0.3167533102686253</c:v>
              </c:pt>
              <c:pt idx="505">
                <c:v>0.2821200210118282</c:v>
              </c:pt>
              <c:pt idx="506">
                <c:v>0.27525494955349838</c:v>
              </c:pt>
              <c:pt idx="507">
                <c:v>0.24549423080406463</c:v>
              </c:pt>
              <c:pt idx="508">
                <c:v>0.25152607459198983</c:v>
              </c:pt>
              <c:pt idx="509">
                <c:v>0.2511819153368231</c:v>
              </c:pt>
              <c:pt idx="510">
                <c:v>0.23205390620754596</c:v>
              </c:pt>
              <c:pt idx="511">
                <c:v>0.24165413806220215</c:v>
              </c:pt>
              <c:pt idx="512">
                <c:v>0.24150922890213189</c:v>
              </c:pt>
              <c:pt idx="513">
                <c:v>0.24210697918742174</c:v>
              </c:pt>
              <c:pt idx="514">
                <c:v>0.24681652688970601</c:v>
              </c:pt>
              <c:pt idx="515">
                <c:v>0.23906388682594581</c:v>
              </c:pt>
              <c:pt idx="516">
                <c:v>0.24743239082000446</c:v>
              </c:pt>
              <c:pt idx="517">
                <c:v>0.24569348089916132</c:v>
              </c:pt>
              <c:pt idx="518">
                <c:v>0.23757856793522558</c:v>
              </c:pt>
              <c:pt idx="519">
                <c:v>0.23783215896534848</c:v>
              </c:pt>
              <c:pt idx="520">
                <c:v>0.23540493053417122</c:v>
              </c:pt>
              <c:pt idx="521">
                <c:v>0.24770409549513639</c:v>
              </c:pt>
              <c:pt idx="522">
                <c:v>0.26025685148622446</c:v>
              </c:pt>
              <c:pt idx="523">
                <c:v>0.25627184958429172</c:v>
              </c:pt>
              <c:pt idx="524">
                <c:v>0.2546235078884922</c:v>
              </c:pt>
              <c:pt idx="525">
                <c:v>0.26183273860198875</c:v>
              </c:pt>
              <c:pt idx="526">
                <c:v>0.26934990128063463</c:v>
              </c:pt>
              <c:pt idx="527">
                <c:v>0.2571231908997047</c:v>
              </c:pt>
              <c:pt idx="528">
                <c:v>0.26163348850689205</c:v>
              </c:pt>
              <c:pt idx="529">
                <c:v>0.26027496513123327</c:v>
              </c:pt>
              <c:pt idx="530">
                <c:v>0.27576213161374441</c:v>
              </c:pt>
              <c:pt idx="531">
                <c:v>0.27532740413353385</c:v>
              </c:pt>
              <c:pt idx="532">
                <c:v>0.26688644555943974</c:v>
              </c:pt>
              <c:pt idx="533">
                <c:v>0.27148731139167137</c:v>
              </c:pt>
              <c:pt idx="534">
                <c:v>0.27393265346785722</c:v>
              </c:pt>
              <c:pt idx="535">
                <c:v>0.27407756262792748</c:v>
              </c:pt>
              <c:pt idx="536">
                <c:v>0.26781024145488774</c:v>
              </c:pt>
              <c:pt idx="537">
                <c:v>0.26349919394279686</c:v>
              </c:pt>
              <c:pt idx="538">
                <c:v>0.26936801492564322</c:v>
              </c:pt>
              <c:pt idx="539">
                <c:v>0.2695129240857137</c:v>
              </c:pt>
              <c:pt idx="540">
                <c:v>0.28168529353161742</c:v>
              </c:pt>
              <c:pt idx="541">
                <c:v>0.28711938703425277</c:v>
              </c:pt>
              <c:pt idx="542">
                <c:v>0.28844168311989393</c:v>
              </c:pt>
              <c:pt idx="543">
                <c:v>0.28460159037803168</c:v>
              </c:pt>
              <c:pt idx="544">
                <c:v>0.27768217798467565</c:v>
              </c:pt>
              <c:pt idx="545">
                <c:v>0.27922183781042254</c:v>
              </c:pt>
              <c:pt idx="546">
                <c:v>0.27376963066277815</c:v>
              </c:pt>
              <c:pt idx="547">
                <c:v>0.27338924411759358</c:v>
              </c:pt>
              <c:pt idx="548">
                <c:v>0.26632492256416751</c:v>
              </c:pt>
              <c:pt idx="549">
                <c:v>0.26953103773072251</c:v>
              </c:pt>
              <c:pt idx="550">
                <c:v>0.26281087543246318</c:v>
              </c:pt>
              <c:pt idx="551">
                <c:v>0.25216005216729753</c:v>
              </c:pt>
              <c:pt idx="552">
                <c:v>0.25388084844313208</c:v>
              </c:pt>
              <c:pt idx="553">
                <c:v>0.24286775227779067</c:v>
              </c:pt>
              <c:pt idx="554">
                <c:v>0.24364663901316863</c:v>
              </c:pt>
              <c:pt idx="555">
                <c:v>0.24837430036046149</c:v>
              </c:pt>
              <c:pt idx="556">
                <c:v>0.24603764015432805</c:v>
              </c:pt>
              <c:pt idx="557">
                <c:v>0.25301139348271051</c:v>
              </c:pt>
              <c:pt idx="558">
                <c:v>0.2525223250674733</c:v>
              </c:pt>
              <c:pt idx="559">
                <c:v>0.25281214338761382</c:v>
              </c:pt>
              <c:pt idx="560">
                <c:v>0.24080279674678917</c:v>
              </c:pt>
              <c:pt idx="561">
                <c:v>0.23082217834694863</c:v>
              </c:pt>
              <c:pt idx="562">
                <c:v>0.22683717644501589</c:v>
              </c:pt>
              <c:pt idx="563">
                <c:v>0.20975600920173165</c:v>
              </c:pt>
              <c:pt idx="564">
                <c:v>0.21008205481188957</c:v>
              </c:pt>
              <c:pt idx="565">
                <c:v>0.19919575416160984</c:v>
              </c:pt>
              <c:pt idx="566">
                <c:v>0.20772728096074755</c:v>
              </c:pt>
              <c:pt idx="567">
                <c:v>0.21540746644447251</c:v>
              </c:pt>
              <c:pt idx="568">
                <c:v>0.22328690202329415</c:v>
              </c:pt>
              <c:pt idx="569">
                <c:v>0.22256235622294263</c:v>
              </c:pt>
              <c:pt idx="570">
                <c:v>0.24103827413190348</c:v>
              </c:pt>
              <c:pt idx="571">
                <c:v>0.24132809245204401</c:v>
              </c:pt>
              <c:pt idx="572">
                <c:v>0.23665477203977758</c:v>
              </c:pt>
              <c:pt idx="573">
                <c:v>0.23728874961508506</c:v>
              </c:pt>
              <c:pt idx="574">
                <c:v>0.2369808176499355</c:v>
              </c:pt>
              <c:pt idx="575">
                <c:v>0.2112594417374607</c:v>
              </c:pt>
              <c:pt idx="576">
                <c:v>0.19001213614215584</c:v>
              </c:pt>
              <c:pt idx="577">
                <c:v>0.17812958501639264</c:v>
              </c:pt>
              <c:pt idx="578">
                <c:v>0.1690365352219827</c:v>
              </c:pt>
              <c:pt idx="579">
                <c:v>0.17044939953266769</c:v>
              </c:pt>
              <c:pt idx="580">
                <c:v>0.19137065951781462</c:v>
              </c:pt>
              <c:pt idx="581">
                <c:v>0.20584346187983393</c:v>
              </c:pt>
              <c:pt idx="582">
                <c:v>0.20671291684025572</c:v>
              </c:pt>
              <c:pt idx="583">
                <c:v>0.21196587389280341</c:v>
              </c:pt>
              <c:pt idx="584">
                <c:v>0.20881409966127484</c:v>
              </c:pt>
              <c:pt idx="585">
                <c:v>0.20758237180067729</c:v>
              </c:pt>
              <c:pt idx="586">
                <c:v>0.21254551053308446</c:v>
              </c:pt>
              <c:pt idx="587">
                <c:v>0.21151303276758382</c:v>
              </c:pt>
              <c:pt idx="588">
                <c:v>0.22084155994710808</c:v>
              </c:pt>
              <c:pt idx="589">
                <c:v>0.21808828590577267</c:v>
              </c:pt>
              <c:pt idx="590">
                <c:v>0.24022316010650813</c:v>
              </c:pt>
              <c:pt idx="591">
                <c:v>0.25263100693752594</c:v>
              </c:pt>
              <c:pt idx="592">
                <c:v>0.24980527831615551</c:v>
              </c:pt>
              <c:pt idx="593">
                <c:v>0.24471534406868667</c:v>
              </c:pt>
              <c:pt idx="594">
                <c:v>0.24513195790388886</c:v>
              </c:pt>
              <c:pt idx="595">
                <c:v>0.23948050066114779</c:v>
              </c:pt>
              <c:pt idx="596">
                <c:v>0.23783215896534848</c:v>
              </c:pt>
              <c:pt idx="597">
                <c:v>0.24815693662035598</c:v>
              </c:pt>
              <c:pt idx="598">
                <c:v>0.24803014110529453</c:v>
              </c:pt>
              <c:pt idx="599">
                <c:v>0.24922564167587424</c:v>
              </c:pt>
              <c:pt idx="600">
                <c:v>0.26358976216784091</c:v>
              </c:pt>
              <c:pt idx="601">
                <c:v>0.26320937562265634</c:v>
              </c:pt>
              <c:pt idx="602">
                <c:v>0.26183273860198875</c:v>
              </c:pt>
              <c:pt idx="603">
                <c:v>0.26201387505207663</c:v>
              </c:pt>
              <c:pt idx="604">
                <c:v>0.26197764776205923</c:v>
              </c:pt>
              <c:pt idx="605">
                <c:v>0.26453167170829772</c:v>
              </c:pt>
              <c:pt idx="606">
                <c:v>0.26808194613001968</c:v>
              </c:pt>
              <c:pt idx="607">
                <c:v>0.27357038056768146</c:v>
              </c:pt>
              <c:pt idx="608">
                <c:v>0.2729726302823916</c:v>
              </c:pt>
              <c:pt idx="609">
                <c:v>0.27454851739815589</c:v>
              </c:pt>
              <c:pt idx="610">
                <c:v>0.27172278877678546</c:v>
              </c:pt>
              <c:pt idx="611">
                <c:v>0.26502074012353494</c:v>
              </c:pt>
              <c:pt idx="612">
                <c:v>0.25373593928306182</c:v>
              </c:pt>
              <c:pt idx="613">
                <c:v>0.26297389823754225</c:v>
              </c:pt>
              <c:pt idx="614">
                <c:v>0.26433242161320103</c:v>
              </c:pt>
              <c:pt idx="615">
                <c:v>0.27335301682757618</c:v>
              </c:pt>
              <c:pt idx="616">
                <c:v>0.2732081076675057</c:v>
              </c:pt>
              <c:pt idx="617">
                <c:v>0.27331678953755856</c:v>
              </c:pt>
              <c:pt idx="618">
                <c:v>0.27896824678029963</c:v>
              </c:pt>
              <c:pt idx="619">
                <c:v>0.27741047330954394</c:v>
              </c:pt>
              <c:pt idx="620">
                <c:v>0.25216005216729753</c:v>
              </c:pt>
              <c:pt idx="621">
                <c:v>0.25127248356186693</c:v>
              </c:pt>
              <c:pt idx="622">
                <c:v>0.26128932925172532</c:v>
              </c:pt>
              <c:pt idx="623">
                <c:v>0.26685021826942212</c:v>
              </c:pt>
              <c:pt idx="624">
                <c:v>0.26576339956889505</c:v>
              </c:pt>
              <c:pt idx="625">
                <c:v>0.26310069375260392</c:v>
              </c:pt>
              <c:pt idx="626">
                <c:v>0.25603637219917741</c:v>
              </c:pt>
              <c:pt idx="627">
                <c:v>0.25062039234155065</c:v>
              </c:pt>
              <c:pt idx="628">
                <c:v>0.24120129693698256</c:v>
              </c:pt>
              <c:pt idx="629">
                <c:v>0.24304888872787855</c:v>
              </c:pt>
              <c:pt idx="630">
                <c:v>0.23785027261035729</c:v>
              </c:pt>
              <c:pt idx="631">
                <c:v>0.24056731936167508</c:v>
              </c:pt>
              <c:pt idx="632">
                <c:v>0.22413824333870691</c:v>
              </c:pt>
              <c:pt idx="633">
                <c:v>0.22203706051768779</c:v>
              </c:pt>
              <c:pt idx="634">
                <c:v>0.22435560707881219</c:v>
              </c:pt>
              <c:pt idx="635">
                <c:v>0.24920752803086543</c:v>
              </c:pt>
              <c:pt idx="636">
                <c:v>0.24717879978988155</c:v>
              </c:pt>
              <c:pt idx="637">
                <c:v>0.25246798413244687</c:v>
              </c:pt>
              <c:pt idx="638">
                <c:v>0.25310196170775434</c:v>
              </c:pt>
              <c:pt idx="639">
                <c:v>0.25342800731791248</c:v>
              </c:pt>
              <c:pt idx="640">
                <c:v>0.25500389443367677</c:v>
              </c:pt>
              <c:pt idx="641">
                <c:v>0.25263100693752594</c:v>
              </c:pt>
              <c:pt idx="642">
                <c:v>0.26369844403789355</c:v>
              </c:pt>
              <c:pt idx="643">
                <c:v>0.26369844403789355</c:v>
              </c:pt>
              <c:pt idx="644">
                <c:v>0.26724871845961551</c:v>
              </c:pt>
              <c:pt idx="645">
                <c:v>0.25994891952107513</c:v>
              </c:pt>
              <c:pt idx="646">
                <c:v>0.25917003278569739</c:v>
              </c:pt>
              <c:pt idx="647">
                <c:v>0.26244860253228763</c:v>
              </c:pt>
              <c:pt idx="648">
                <c:v>0.25915191914068858</c:v>
              </c:pt>
              <c:pt idx="649">
                <c:v>0.26020251055119825</c:v>
              </c:pt>
              <c:pt idx="650">
                <c:v>0.25844548698534586</c:v>
              </c:pt>
              <c:pt idx="651">
                <c:v>0.25844548698534586</c:v>
              </c:pt>
              <c:pt idx="652">
                <c:v>0.25835491876030203</c:v>
              </c:pt>
              <c:pt idx="653">
                <c:v>0.25831869147028441</c:v>
              </c:pt>
              <c:pt idx="654">
                <c:v>0.25835491876030203</c:v>
              </c:pt>
              <c:pt idx="655">
                <c:v>0.26752042313474722</c:v>
              </c:pt>
              <c:pt idx="656">
                <c:v>0.27547231329360389</c:v>
              </c:pt>
              <c:pt idx="657">
                <c:v>0.27529117684351601</c:v>
              </c:pt>
              <c:pt idx="658">
                <c:v>0.27351603963265525</c:v>
              </c:pt>
              <c:pt idx="659">
                <c:v>0.27313565308747068</c:v>
              </c:pt>
              <c:pt idx="660">
                <c:v>0.26954915137573132</c:v>
              </c:pt>
              <c:pt idx="661">
                <c:v>0.2771025413443946</c:v>
              </c:pt>
              <c:pt idx="662">
                <c:v>0.28449290850797904</c:v>
              </c:pt>
              <c:pt idx="663">
                <c:v>0.28465593131305811</c:v>
              </c:pt>
              <c:pt idx="664">
                <c:v>0.28635861394388384</c:v>
              </c:pt>
              <c:pt idx="665">
                <c:v>0.29009002481569368</c:v>
              </c:pt>
              <c:pt idx="666">
                <c:v>0.29354973101237158</c:v>
              </c:pt>
              <c:pt idx="667">
                <c:v>0.29144854819135246</c:v>
              </c:pt>
              <c:pt idx="668">
                <c:v>0.2910862752911767</c:v>
              </c:pt>
              <c:pt idx="669">
                <c:v>0.29101382071114168</c:v>
              </c:pt>
              <c:pt idx="670">
                <c:v>0.30206314416650049</c:v>
              </c:pt>
              <c:pt idx="671">
                <c:v>0.31030485264549768</c:v>
              </c:pt>
              <c:pt idx="672">
                <c:v>0.31633669643342333</c:v>
              </c:pt>
              <c:pt idx="673">
                <c:v>0.31305812668683308</c:v>
              </c:pt>
              <c:pt idx="674">
                <c:v>0.31294944481678044</c:v>
              </c:pt>
              <c:pt idx="675">
                <c:v>0.29949100657525296</c:v>
              </c:pt>
              <c:pt idx="676">
                <c:v>0.29699132356404068</c:v>
              </c:pt>
              <c:pt idx="677">
                <c:v>0.28199322549676653</c:v>
              </c:pt>
              <c:pt idx="678">
                <c:v>0.26840799174017782</c:v>
              </c:pt>
              <c:pt idx="679">
                <c:v>0.26920499212056437</c:v>
              </c:pt>
              <c:pt idx="680">
                <c:v>0.26337239842773563</c:v>
              </c:pt>
              <c:pt idx="681">
                <c:v>0.25638053145434436</c:v>
              </c:pt>
              <c:pt idx="682">
                <c:v>0.25993080587606632</c:v>
              </c:pt>
              <c:pt idx="683">
                <c:v>0.26422373974314839</c:v>
              </c:pt>
              <c:pt idx="684">
                <c:v>0.26409694422808694</c:v>
              </c:pt>
              <c:pt idx="685">
                <c:v>0.26534678573369308</c:v>
              </c:pt>
              <c:pt idx="686">
                <c:v>0.25906135091564475</c:v>
              </c:pt>
              <c:pt idx="687">
                <c:v>0.25552919013893161</c:v>
              </c:pt>
              <c:pt idx="688">
                <c:v>0.2583005778252756</c:v>
              </c:pt>
              <c:pt idx="689">
                <c:v>0.25907946456065356</c:v>
              </c:pt>
              <c:pt idx="690">
                <c:v>0.25504012172369439</c:v>
              </c:pt>
              <c:pt idx="691">
                <c:v>0.25295705254768408</c:v>
              </c:pt>
              <c:pt idx="692">
                <c:v>0.24942489177097094</c:v>
              </c:pt>
              <c:pt idx="693">
                <c:v>0.25319252993279839</c:v>
              </c:pt>
              <c:pt idx="694">
                <c:v>0.2525223250674733</c:v>
              </c:pt>
              <c:pt idx="695">
                <c:v>0.25398953031318472</c:v>
              </c:pt>
              <c:pt idx="696">
                <c:v>0.25384462115311468</c:v>
              </c:pt>
              <c:pt idx="697">
                <c:v>0.26148857934682179</c:v>
              </c:pt>
              <c:pt idx="698">
                <c:v>0.2507109605665947</c:v>
              </c:pt>
              <c:pt idx="699">
                <c:v>0.25081964243664734</c:v>
              </c:pt>
              <c:pt idx="700">
                <c:v>0.24310322966290498</c:v>
              </c:pt>
              <c:pt idx="701">
                <c:v>0.2397159780462621</c:v>
              </c:pt>
              <c:pt idx="702">
                <c:v>0.23129313311717703</c:v>
              </c:pt>
              <c:pt idx="703">
                <c:v>0.22830438169072753</c:v>
              </c:pt>
              <c:pt idx="704">
                <c:v>0.22962667777636891</c:v>
              </c:pt>
              <c:pt idx="705">
                <c:v>0.23391961164345099</c:v>
              </c:pt>
              <c:pt idx="706">
                <c:v>0.22964479142137773</c:v>
              </c:pt>
              <c:pt idx="707">
                <c:v>0.22598583512960313</c:v>
              </c:pt>
              <c:pt idx="708">
                <c:v>0.22761606318039362</c:v>
              </c:pt>
              <c:pt idx="709">
                <c:v>0.22928251852120196</c:v>
              </c:pt>
              <c:pt idx="710">
                <c:v>0.21625880775988549</c:v>
              </c:pt>
              <c:pt idx="711">
                <c:v>0.21892151357617684</c:v>
              </c:pt>
              <c:pt idx="712">
                <c:v>0.21870414983607134</c:v>
              </c:pt>
              <c:pt idx="713">
                <c:v>0.21263607875812851</c:v>
              </c:pt>
              <c:pt idx="714">
                <c:v>0.21212889669788226</c:v>
              </c:pt>
              <c:pt idx="715">
                <c:v>0.20673103048526453</c:v>
              </c:pt>
              <c:pt idx="716">
                <c:v>0.20906769069139775</c:v>
              </c:pt>
              <c:pt idx="717">
                <c:v>0.21890339993116803</c:v>
              </c:pt>
              <c:pt idx="718">
                <c:v>0.21720071730034229</c:v>
              </c:pt>
              <c:pt idx="719">
                <c:v>0.21723694459035991</c:v>
              </c:pt>
              <c:pt idx="720">
                <c:v>0.21638560327494694</c:v>
              </c:pt>
              <c:pt idx="721">
                <c:v>0.21316137446338312</c:v>
              </c:pt>
              <c:pt idx="722">
                <c:v>0.20218450558805956</c:v>
              </c:pt>
              <c:pt idx="723">
                <c:v>0.19281975111851746</c:v>
              </c:pt>
              <c:pt idx="724">
                <c:v>0.19285597840853508</c:v>
              </c:pt>
              <c:pt idx="725">
                <c:v>0.16831198942163117</c:v>
              </c:pt>
              <c:pt idx="726">
                <c:v>0.17394533301936344</c:v>
              </c:pt>
              <c:pt idx="727">
                <c:v>0.17403590124440727</c:v>
              </c:pt>
              <c:pt idx="728">
                <c:v>0.17403590124440727</c:v>
              </c:pt>
              <c:pt idx="729">
                <c:v>0.1697973083123514</c:v>
              </c:pt>
              <c:pt idx="730">
                <c:v>0.16910898980201772</c:v>
              </c:pt>
              <c:pt idx="731">
                <c:v>0.18334631477892271</c:v>
              </c:pt>
              <c:pt idx="732">
                <c:v>0.17602840219537375</c:v>
              </c:pt>
              <c:pt idx="733">
                <c:v>0.16650062492075279</c:v>
              </c:pt>
              <c:pt idx="734">
                <c:v>0.16132012244824012</c:v>
              </c:pt>
              <c:pt idx="735">
                <c:v>0.13192167659898191</c:v>
              </c:pt>
              <c:pt idx="736">
                <c:v>0.13782672487184588</c:v>
              </c:pt>
              <c:pt idx="737">
                <c:v>0.1502345717028637</c:v>
              </c:pt>
              <c:pt idx="738">
                <c:v>0.1321209266940786</c:v>
              </c:pt>
              <c:pt idx="739">
                <c:v>0.13107033528356893</c:v>
              </c:pt>
              <c:pt idx="740">
                <c:v>0.14554313764558824</c:v>
              </c:pt>
              <c:pt idx="741">
                <c:v>0.16387414639447884</c:v>
              </c:pt>
              <c:pt idx="742">
                <c:v>0.17970547213215693</c:v>
              </c:pt>
              <c:pt idx="743">
                <c:v>0.18983099969206796</c:v>
              </c:pt>
              <c:pt idx="744">
                <c:v>0.19162425054793775</c:v>
              </c:pt>
              <c:pt idx="745">
                <c:v>0.20765482638071253</c:v>
              </c:pt>
              <c:pt idx="746">
                <c:v>0.20671291684025572</c:v>
              </c:pt>
              <c:pt idx="747">
                <c:v>0.20374227905881481</c:v>
              </c:pt>
              <c:pt idx="748">
                <c:v>0.19671418479540614</c:v>
              </c:pt>
              <c:pt idx="749">
                <c:v>0.19790968536598608</c:v>
              </c:pt>
              <c:pt idx="750">
                <c:v>0.19079102287753358</c:v>
              </c:pt>
              <c:pt idx="751">
                <c:v>0.19568170702990551</c:v>
              </c:pt>
              <c:pt idx="752">
                <c:v>0.21886717264115041</c:v>
              </c:pt>
              <c:pt idx="753">
                <c:v>0.22422881156375096</c:v>
              </c:pt>
              <c:pt idx="754">
                <c:v>0.22419258427373334</c:v>
              </c:pt>
              <c:pt idx="755">
                <c:v>0.2238665386635752</c:v>
              </c:pt>
              <c:pt idx="756">
                <c:v>0.22287028818809196</c:v>
              </c:pt>
              <c:pt idx="757">
                <c:v>0.21948303657144907</c:v>
              </c:pt>
              <c:pt idx="758">
                <c:v>0.21638560327494694</c:v>
              </c:pt>
              <c:pt idx="759">
                <c:v>0.21705580814027181</c:v>
              </c:pt>
              <c:pt idx="760">
                <c:v>0.21158548734761884</c:v>
              </c:pt>
              <c:pt idx="761">
                <c:v>0.21573351205463065</c:v>
              </c:pt>
              <c:pt idx="762">
                <c:v>0.21502707989928793</c:v>
              </c:pt>
              <c:pt idx="763">
                <c:v>0.22401144782364546</c:v>
              </c:pt>
              <c:pt idx="764">
                <c:v>0.22361294763345207</c:v>
              </c:pt>
              <c:pt idx="765">
                <c:v>0.22178346948756489</c:v>
              </c:pt>
              <c:pt idx="766">
                <c:v>0.21665730795007865</c:v>
              </c:pt>
              <c:pt idx="767">
                <c:v>0.21562483018457801</c:v>
              </c:pt>
              <c:pt idx="768">
                <c:v>0.21846867245095702</c:v>
              </c:pt>
              <c:pt idx="769">
                <c:v>0.21547992102450753</c:v>
              </c:pt>
              <c:pt idx="770">
                <c:v>0.22897458655605263</c:v>
              </c:pt>
              <c:pt idx="771">
                <c:v>0.2300614052565797</c:v>
              </c:pt>
              <c:pt idx="772">
                <c:v>0.23102142844204532</c:v>
              </c:pt>
              <c:pt idx="773">
                <c:v>0.2490807325158042</c:v>
              </c:pt>
              <c:pt idx="774">
                <c:v>0.25007698299128722</c:v>
              </c:pt>
              <c:pt idx="775">
                <c:v>0.26069157896643524</c:v>
              </c:pt>
              <c:pt idx="776">
                <c:v>0.26681399097940472</c:v>
              </c:pt>
              <c:pt idx="777">
                <c:v>0.26799137790497563</c:v>
              </c:pt>
              <c:pt idx="778">
                <c:v>0.26275653449743674</c:v>
              </c:pt>
              <c:pt idx="779">
                <c:v>0.26413317151810456</c:v>
              </c:pt>
              <c:pt idx="780">
                <c:v>0.28025431557592317</c:v>
              </c:pt>
              <c:pt idx="781">
                <c:v>0.28523556795333915</c:v>
              </c:pt>
              <c:pt idx="782">
                <c:v>0.28858659227996442</c:v>
              </c:pt>
              <c:pt idx="783">
                <c:v>0.29440107232778434</c:v>
              </c:pt>
              <c:pt idx="784">
                <c:v>0.29456409513286363</c:v>
              </c:pt>
              <c:pt idx="785">
                <c:v>0.30664589635372308</c:v>
              </c:pt>
              <c:pt idx="786">
                <c:v>0.31553969605303656</c:v>
              </c:pt>
              <c:pt idx="787">
                <c:v>0.29387577662252951</c:v>
              </c:pt>
              <c:pt idx="788">
                <c:v>0.31358342239208792</c:v>
              </c:pt>
              <c:pt idx="789">
                <c:v>0.31392758164725465</c:v>
              </c:pt>
              <c:pt idx="790">
                <c:v>0.3271143152136502</c:v>
              </c:pt>
              <c:pt idx="791">
                <c:v>0.32539351893781587</c:v>
              </c:pt>
              <c:pt idx="792">
                <c:v>0.3213541761008567</c:v>
              </c:pt>
              <c:pt idx="793">
                <c:v>0.32178890358106749</c:v>
              </c:pt>
              <c:pt idx="794">
                <c:v>0.3211005850707338</c:v>
              </c:pt>
              <c:pt idx="795">
                <c:v>0.32664336044342179</c:v>
              </c:pt>
              <c:pt idx="796">
                <c:v>0.31840165196442483</c:v>
              </c:pt>
              <c:pt idx="797">
                <c:v>0.31611933269331782</c:v>
              </c:pt>
              <c:pt idx="798">
                <c:v>0.30273334903182558</c:v>
              </c:pt>
              <c:pt idx="799">
                <c:v>0.30497944101291496</c:v>
              </c:pt>
              <c:pt idx="800">
                <c:v>0.32102813049069834</c:v>
              </c:pt>
              <c:pt idx="801">
                <c:v>0.32166210806600604</c:v>
              </c:pt>
              <c:pt idx="802">
                <c:v>0.33068270328038096</c:v>
              </c:pt>
              <c:pt idx="803">
                <c:v>0.32843661129929158</c:v>
              </c:pt>
              <c:pt idx="804">
                <c:v>0.32591881464307049</c:v>
              </c:pt>
              <c:pt idx="805">
                <c:v>0.33191443114097829</c:v>
              </c:pt>
              <c:pt idx="806">
                <c:v>0.3105584436756208</c:v>
              </c:pt>
              <c:pt idx="807">
                <c:v>0.28945604724038598</c:v>
              </c:pt>
              <c:pt idx="808">
                <c:v>0.29771586936439198</c:v>
              </c:pt>
              <c:pt idx="809">
                <c:v>0.29722680094915477</c:v>
              </c:pt>
              <c:pt idx="810">
                <c:v>0.30191823500643022</c:v>
              </c:pt>
              <c:pt idx="811">
                <c:v>0.29930987012516508</c:v>
              </c:pt>
              <c:pt idx="812">
                <c:v>0.30833046533954001</c:v>
              </c:pt>
              <c:pt idx="813">
                <c:v>0.31264151285163089</c:v>
              </c:pt>
              <c:pt idx="814">
                <c:v>0.3128769902367452</c:v>
              </c:pt>
              <c:pt idx="815">
                <c:v>0.32059340301048755</c:v>
              </c:pt>
              <c:pt idx="816">
                <c:v>0.32870831597442329</c:v>
              </c:pt>
              <c:pt idx="817">
                <c:v>0.33229481768616287</c:v>
              </c:pt>
              <c:pt idx="818">
                <c:v>0.3353379100476388</c:v>
              </c:pt>
              <c:pt idx="819">
                <c:v>0.33680511529335044</c:v>
              </c:pt>
              <c:pt idx="820">
                <c:v>0.34417736881192607</c:v>
              </c:pt>
              <c:pt idx="821">
                <c:v>0.34888691651420989</c:v>
              </c:pt>
              <c:pt idx="822">
                <c:v>0.35010053072979863</c:v>
              </c:pt>
              <c:pt idx="823">
                <c:v>0.34502871012733882</c:v>
              </c:pt>
              <c:pt idx="824">
                <c:v>0.3438150959117503</c:v>
              </c:pt>
              <c:pt idx="825">
                <c:v>0.33843534334414094</c:v>
              </c:pt>
              <c:pt idx="826">
                <c:v>0.34714800659336675</c:v>
              </c:pt>
              <c:pt idx="827">
                <c:v>0.34278261814624944</c:v>
              </c:pt>
              <c:pt idx="828">
                <c:v>0.34303620917637256</c:v>
              </c:pt>
              <c:pt idx="829">
                <c:v>0.34330791385150428</c:v>
              </c:pt>
              <c:pt idx="830">
                <c:v>0.32523049613273658</c:v>
              </c:pt>
              <c:pt idx="831">
                <c:v>0.31604687811328258</c:v>
              </c:pt>
              <c:pt idx="832">
                <c:v>0.32106435778071618</c:v>
              </c:pt>
              <c:pt idx="833">
                <c:v>0.32093756226565451</c:v>
              </c:pt>
              <c:pt idx="834">
                <c:v>0.32133606245584789</c:v>
              </c:pt>
              <c:pt idx="835">
                <c:v>0.31880015215461799</c:v>
              </c:pt>
              <c:pt idx="836">
                <c:v>0.3220243809661818</c:v>
              </c:pt>
              <c:pt idx="837">
                <c:v>0.3270780879236328</c:v>
              </c:pt>
              <c:pt idx="838">
                <c:v>0.3282554748492037</c:v>
              </c:pt>
              <c:pt idx="839">
                <c:v>0.32713242885865901</c:v>
              </c:pt>
              <c:pt idx="840">
                <c:v>0.32658901950839558</c:v>
              </c:pt>
              <c:pt idx="841">
                <c:v>0.32713242885865901</c:v>
              </c:pt>
              <c:pt idx="842">
                <c:v>0.32244099480138377</c:v>
              </c:pt>
              <c:pt idx="843">
                <c:v>0.33680511529335044</c:v>
              </c:pt>
              <c:pt idx="844">
                <c:v>0.33763834296375461</c:v>
              </c:pt>
              <c:pt idx="845">
                <c:v>0.32151719890593577</c:v>
              </c:pt>
              <c:pt idx="846">
                <c:v>0.31684387849366913</c:v>
              </c:pt>
              <c:pt idx="847">
                <c:v>0.31374644519716677</c:v>
              </c:pt>
              <c:pt idx="848">
                <c:v>0.31501440034778194</c:v>
              </c:pt>
              <c:pt idx="849">
                <c:v>0.31506874128280815</c:v>
              </c:pt>
              <c:pt idx="850">
                <c:v>0.3018820077164126</c:v>
              </c:pt>
              <c:pt idx="851">
                <c:v>0.30865651094969837</c:v>
              </c:pt>
              <c:pt idx="852">
                <c:v>0.31776767438911713</c:v>
              </c:pt>
              <c:pt idx="853">
                <c:v>0.32740413353379094</c:v>
              </c:pt>
              <c:pt idx="854">
                <c:v>0.32798377017407199</c:v>
              </c:pt>
              <c:pt idx="855">
                <c:v>0.32740413353379094</c:v>
              </c:pt>
              <c:pt idx="856">
                <c:v>0.32745847446881737</c:v>
              </c:pt>
              <c:pt idx="857">
                <c:v>0.32740413353379094</c:v>
              </c:pt>
              <c:pt idx="858">
                <c:v>0.32718676979368544</c:v>
              </c:pt>
              <c:pt idx="859">
                <c:v>0.3271143152136502</c:v>
              </c:pt>
              <c:pt idx="860">
                <c:v>0.31184451247124456</c:v>
              </c:pt>
              <c:pt idx="861">
                <c:v>0.28976397920553532</c:v>
              </c:pt>
              <c:pt idx="862">
                <c:v>0.28346043074247818</c:v>
              </c:pt>
              <c:pt idx="863">
                <c:v>0.28688390964913868</c:v>
              </c:pt>
              <c:pt idx="864">
                <c:v>0.28400384009274182</c:v>
              </c:pt>
              <c:pt idx="865">
                <c:v>0.27480210842827879</c:v>
              </c:pt>
              <c:pt idx="866">
                <c:v>0.27242922093212818</c:v>
              </c:pt>
              <c:pt idx="867">
                <c:v>0.26436864890321865</c:v>
              </c:pt>
              <c:pt idx="868">
                <c:v>0.25795641857010887</c:v>
              </c:pt>
              <c:pt idx="869">
                <c:v>0.25833680511529344</c:v>
              </c:pt>
              <c:pt idx="870">
                <c:v>0.27820747368993048</c:v>
              </c:pt>
              <c:pt idx="871">
                <c:v>0.27472965384824377</c:v>
              </c:pt>
              <c:pt idx="872">
                <c:v>0.26531055844367546</c:v>
              </c:pt>
              <c:pt idx="873">
                <c:v>0.26346296665277946</c:v>
              </c:pt>
              <c:pt idx="874">
                <c:v>0.26362598945785853</c:v>
              </c:pt>
              <c:pt idx="875">
                <c:v>0.26589019508395673</c:v>
              </c:pt>
              <c:pt idx="876">
                <c:v>0.2656003767638162</c:v>
              </c:pt>
              <c:pt idx="877">
                <c:v>0.27284583476733015</c:v>
              </c:pt>
              <c:pt idx="878">
                <c:v>0.26143423841179536</c:v>
              </c:pt>
              <c:pt idx="879">
                <c:v>0.26069157896643524</c:v>
              </c:pt>
              <c:pt idx="880">
                <c:v>0.26290144365750723</c:v>
              </c:pt>
              <c:pt idx="881">
                <c:v>0.25313818899777196</c:v>
              </c:pt>
              <c:pt idx="882">
                <c:v>0.2479395728802507</c:v>
              </c:pt>
              <c:pt idx="883">
                <c:v>0.25574655387903689</c:v>
              </c:pt>
              <c:pt idx="884">
                <c:v>0.25473218975854506</c:v>
              </c:pt>
              <c:pt idx="885">
                <c:v>0.24707011791982891</c:v>
              </c:pt>
              <c:pt idx="886">
                <c:v>0.24998641476624339</c:v>
              </c:pt>
              <c:pt idx="887">
                <c:v>0.25148984730197244</c:v>
              </c:pt>
              <c:pt idx="888">
                <c:v>0.23082217834694863</c:v>
              </c:pt>
              <c:pt idx="889">
                <c:v>0.22835872262575374</c:v>
              </c:pt>
              <c:pt idx="890">
                <c:v>0.21245494230804063</c:v>
              </c:pt>
              <c:pt idx="891">
                <c:v>0.19982973173691732</c:v>
              </c:pt>
              <c:pt idx="892">
                <c:v>0.20270980129331417</c:v>
              </c:pt>
              <c:pt idx="893">
                <c:v>0.19272918289347363</c:v>
              </c:pt>
              <c:pt idx="894">
                <c:v>0.19341750140380731</c:v>
              </c:pt>
              <c:pt idx="895">
                <c:v>0.21739996739543899</c:v>
              </c:pt>
              <c:pt idx="896">
                <c:v>0.20703896245041387</c:v>
              </c:pt>
              <c:pt idx="897">
                <c:v>0.20354302896371834</c:v>
              </c:pt>
              <c:pt idx="898">
                <c:v>0.20774539460575636</c:v>
              </c:pt>
              <c:pt idx="899">
                <c:v>0.20801709928088807</c:v>
              </c:pt>
              <c:pt idx="900">
                <c:v>0.2319089970474757</c:v>
              </c:pt>
              <c:pt idx="901">
                <c:v>0.22489901642907584</c:v>
              </c:pt>
              <c:pt idx="902">
                <c:v>0.2158240802796747</c:v>
              </c:pt>
              <c:pt idx="903">
                <c:v>0.2064593258101326</c:v>
              </c:pt>
              <c:pt idx="904">
                <c:v>0.20705707609542245</c:v>
              </c:pt>
              <c:pt idx="905">
                <c:v>0.20698462151538743</c:v>
              </c:pt>
              <c:pt idx="906">
                <c:v>0.20705707609542245</c:v>
              </c:pt>
              <c:pt idx="907">
                <c:v>0.20734689441556298</c:v>
              </c:pt>
              <c:pt idx="908">
                <c:v>0.20984657742677548</c:v>
              </c:pt>
              <c:pt idx="909">
                <c:v>0.20863296321118696</c:v>
              </c:pt>
              <c:pt idx="910">
                <c:v>0.22786965421051675</c:v>
              </c:pt>
              <c:pt idx="911">
                <c:v>0.23018820077164115</c:v>
              </c:pt>
              <c:pt idx="912">
                <c:v>0.2227616063180391</c:v>
              </c:pt>
              <c:pt idx="913">
                <c:v>0.23254297462278339</c:v>
              </c:pt>
              <c:pt idx="914">
                <c:v>0.23458981650877608</c:v>
              </c:pt>
              <c:pt idx="915">
                <c:v>0.22676472186498087</c:v>
              </c:pt>
              <c:pt idx="916">
                <c:v>0.2213487420073541</c:v>
              </c:pt>
              <c:pt idx="917">
                <c:v>0.22225442425779329</c:v>
              </c:pt>
              <c:pt idx="918">
                <c:v>0.22473599362399677</c:v>
              </c:pt>
              <c:pt idx="919">
                <c:v>0.22495335736410227</c:v>
              </c:pt>
              <c:pt idx="920">
                <c:v>0.23292336116796775</c:v>
              </c:pt>
              <c:pt idx="921">
                <c:v>0.23933559150107775</c:v>
              </c:pt>
              <c:pt idx="922">
                <c:v>0.23828500009056808</c:v>
              </c:pt>
              <c:pt idx="923">
                <c:v>0.24025938739652575</c:v>
              </c:pt>
              <c:pt idx="924">
                <c:v>0.24036806926657839</c:v>
              </c:pt>
              <c:pt idx="925">
                <c:v>0.25730432734979258</c:v>
              </c:pt>
              <c:pt idx="926">
                <c:v>0.26579962685891267</c:v>
              </c:pt>
              <c:pt idx="927">
                <c:v>0.27011067437100356</c:v>
              </c:pt>
              <c:pt idx="928">
                <c:v>0.27396888075787484</c:v>
              </c:pt>
              <c:pt idx="929">
                <c:v>0.27411378991794511</c:v>
              </c:pt>
              <c:pt idx="930">
                <c:v>0.2748202220732876</c:v>
              </c:pt>
              <c:pt idx="931">
                <c:v>0.27101635662144297</c:v>
              </c:pt>
              <c:pt idx="932">
                <c:v>0.27251978915717201</c:v>
              </c:pt>
              <c:pt idx="933">
                <c:v>0.26618001340409725</c:v>
              </c:pt>
              <c:pt idx="934">
                <c:v>0.2681181734200373</c:v>
              </c:pt>
              <c:pt idx="935">
                <c:v>0.28387704457768015</c:v>
              </c:pt>
              <c:pt idx="936">
                <c:v>0.27922183781042254</c:v>
              </c:pt>
              <c:pt idx="937">
                <c:v>0.2832974079373991</c:v>
              </c:pt>
              <c:pt idx="938">
                <c:v>0.27893201949028179</c:v>
              </c:pt>
              <c:pt idx="939">
                <c:v>0.27692140489430694</c:v>
              </c:pt>
              <c:pt idx="940">
                <c:v>0.22785154056550794</c:v>
              </c:pt>
              <c:pt idx="941">
                <c:v>0.24265038853768517</c:v>
              </c:pt>
              <c:pt idx="942">
                <c:v>0.24721502707989917</c:v>
              </c:pt>
              <c:pt idx="943">
                <c:v>0.2479395728802507</c:v>
              </c:pt>
              <c:pt idx="944">
                <c:v>0.2472512543699168</c:v>
              </c:pt>
              <c:pt idx="945">
                <c:v>0.2539170757331497</c:v>
              </c:pt>
              <c:pt idx="946">
                <c:v>0.25348234825293892</c:v>
              </c:pt>
              <c:pt idx="947">
                <c:v>0.25840925969532846</c:v>
              </c:pt>
              <c:pt idx="948">
                <c:v>0.26141612476678677</c:v>
              </c:pt>
              <c:pt idx="949">
                <c:v>0.26121687467169008</c:v>
              </c:pt>
              <c:pt idx="950">
                <c:v>0.26521999021863163</c:v>
              </c:pt>
              <c:pt idx="951">
                <c:v>0.27442172188309444</c:v>
              </c:pt>
              <c:pt idx="952">
                <c:v>0.2862499320738312</c:v>
              </c:pt>
              <c:pt idx="953">
                <c:v>0.2880975238647272</c:v>
              </c:pt>
              <c:pt idx="954">
                <c:v>0.28744543264441091</c:v>
              </c:pt>
              <c:pt idx="955">
                <c:v>0.29456409513286363</c:v>
              </c:pt>
              <c:pt idx="956">
                <c:v>0.28891263789012256</c:v>
              </c:pt>
              <c:pt idx="957">
                <c:v>0.27842483743003599</c:v>
              </c:pt>
              <c:pt idx="958">
                <c:v>0.28298947597224977</c:v>
              </c:pt>
              <c:pt idx="959">
                <c:v>0.28567029543354994</c:v>
              </c:pt>
              <c:pt idx="960">
                <c:v>0.28889452424511353</c:v>
              </c:pt>
              <c:pt idx="961">
                <c:v>0.29191950296158087</c:v>
              </c:pt>
              <c:pt idx="962">
                <c:v>0.28791638741463932</c:v>
              </c:pt>
              <c:pt idx="963">
                <c:v>0.28860470592497323</c:v>
              </c:pt>
              <c:pt idx="964">
                <c:v>0.28744543264441091</c:v>
              </c:pt>
              <c:pt idx="965">
                <c:v>0.27170467513177665</c:v>
              </c:pt>
              <c:pt idx="966">
                <c:v>0.2777727462097197</c:v>
              </c:pt>
              <c:pt idx="967">
                <c:v>0.25657978154944105</c:v>
              </c:pt>
              <c:pt idx="968">
                <c:v>0.26590830872896531</c:v>
              </c:pt>
              <c:pt idx="969">
                <c:v>0.2679008096799318</c:v>
              </c:pt>
              <c:pt idx="970">
                <c:v>0.27177712971181189</c:v>
              </c:pt>
              <c:pt idx="971">
                <c:v>0.27309942579745305</c:v>
              </c:pt>
              <c:pt idx="972">
                <c:v>0.27626931367399066</c:v>
              </c:pt>
              <c:pt idx="973">
                <c:v>0.29264404876193217</c:v>
              </c:pt>
              <c:pt idx="974">
                <c:v>0.29313311717716939</c:v>
              </c:pt>
              <c:pt idx="975">
                <c:v>0.29282518521202006</c:v>
              </c:pt>
              <c:pt idx="976">
                <c:v>0.3055047367181698</c:v>
              </c:pt>
              <c:pt idx="977">
                <c:v>0.31394569529226346</c:v>
              </c:pt>
              <c:pt idx="978">
                <c:v>0.31452533193254473</c:v>
              </c:pt>
              <c:pt idx="979">
                <c:v>0.31285887659173639</c:v>
              </c:pt>
              <c:pt idx="980">
                <c:v>0.29746227833426908</c:v>
              </c:pt>
              <c:pt idx="981">
                <c:v>0.30025177966562211</c:v>
              </c:pt>
              <c:pt idx="982">
                <c:v>0.27820747368993048</c:v>
              </c:pt>
              <c:pt idx="983">
                <c:v>0.26590830872896531</c:v>
              </c:pt>
              <c:pt idx="984">
                <c:v>0.2635716485228321</c:v>
              </c:pt>
              <c:pt idx="985">
                <c:v>0.26083648812650573</c:v>
              </c:pt>
              <c:pt idx="986">
                <c:v>0.27717499592442985</c:v>
              </c:pt>
              <c:pt idx="987">
                <c:v>0.26875215099534477</c:v>
              </c:pt>
              <c:pt idx="988">
                <c:v>0.27382397159780458</c:v>
              </c:pt>
              <c:pt idx="989">
                <c:v>0.27306319850743566</c:v>
              </c:pt>
              <c:pt idx="990">
                <c:v>0.26967594689079277</c:v>
              </c:pt>
              <c:pt idx="991">
                <c:v>0.27721122321444724</c:v>
              </c:pt>
              <c:pt idx="992">
                <c:v>0.28230115746191586</c:v>
              </c:pt>
              <c:pt idx="993">
                <c:v>0.26800949154998444</c:v>
              </c:pt>
              <c:pt idx="994">
                <c:v>0.26808194613001968</c:v>
              </c:pt>
              <c:pt idx="995">
                <c:v>0.27630554096400806</c:v>
              </c:pt>
              <c:pt idx="996">
                <c:v>0.27293640299237398</c:v>
              </c:pt>
              <c:pt idx="997">
                <c:v>0.26315503468763013</c:v>
              </c:pt>
              <c:pt idx="998">
                <c:v>0.26228557972720834</c:v>
              </c:pt>
              <c:pt idx="999">
                <c:v>0.26297389823754225</c:v>
              </c:pt>
              <c:pt idx="1000">
                <c:v>0.28172152082163482</c:v>
              </c:pt>
              <c:pt idx="1001">
                <c:v>0.28563406814353232</c:v>
              </c:pt>
              <c:pt idx="1002">
                <c:v>0.28115999782636236</c:v>
              </c:pt>
              <c:pt idx="1003">
                <c:v>0.27835238285000075</c:v>
              </c:pt>
              <c:pt idx="1004">
                <c:v>0.28083395221620444</c:v>
              </c:pt>
              <c:pt idx="1005">
                <c:v>0.28119622511637998</c:v>
              </c:pt>
              <c:pt idx="1006">
                <c:v>0.28137736156646787</c:v>
              </c:pt>
              <c:pt idx="1007">
                <c:v>0.28974586556052651</c:v>
              </c:pt>
              <c:pt idx="1008">
                <c:v>0.29251725324687072</c:v>
              </c:pt>
              <c:pt idx="1009">
                <c:v>0.29333236727226608</c:v>
              </c:pt>
              <c:pt idx="1010">
                <c:v>0.29845852880975232</c:v>
              </c:pt>
              <c:pt idx="1011">
                <c:v>0.29297009437209032</c:v>
              </c:pt>
              <c:pt idx="1012">
                <c:v>0.28501820421323365</c:v>
              </c:pt>
              <c:pt idx="1013">
                <c:v>0.27438549459307682</c:v>
              </c:pt>
              <c:pt idx="1014">
                <c:v>0.27409567627293629</c:v>
              </c:pt>
              <c:pt idx="1015">
                <c:v>0.2807614976361692</c:v>
              </c:pt>
              <c:pt idx="1016">
                <c:v>0.28567029543354994</c:v>
              </c:pt>
              <c:pt idx="1017">
                <c:v>0.28672088684405961</c:v>
              </c:pt>
              <c:pt idx="1018">
                <c:v>0.27934863332548399</c:v>
              </c:pt>
              <c:pt idx="1019">
                <c:v>0.27744670059956156</c:v>
              </c:pt>
              <c:pt idx="1020">
                <c:v>0.27353415327766406</c:v>
              </c:pt>
              <c:pt idx="1021">
                <c:v>0.27529117684351601</c:v>
              </c:pt>
              <c:pt idx="1022">
                <c:v>0.26076403354647049</c:v>
              </c:pt>
              <c:pt idx="1023">
                <c:v>0.26454978535330653</c:v>
              </c:pt>
              <c:pt idx="1024">
                <c:v>0.26333617113771801</c:v>
              </c:pt>
              <c:pt idx="1025">
                <c:v>0.26730305939464194</c:v>
              </c:pt>
              <c:pt idx="1026">
                <c:v>0.27119749307153063</c:v>
              </c:pt>
              <c:pt idx="1027">
                <c:v>0.27585269983878846</c:v>
              </c:pt>
              <c:pt idx="1028">
                <c:v>0.28213813465683701</c:v>
              </c:pt>
              <c:pt idx="1029">
                <c:v>0.28228304381690705</c:v>
              </c:pt>
              <c:pt idx="1030">
                <c:v>0.29447352690781958</c:v>
              </c:pt>
              <c:pt idx="1031">
                <c:v>0.30110312098103487</c:v>
              </c:pt>
              <c:pt idx="1032">
                <c:v>0.29907439274005077</c:v>
              </c:pt>
              <c:pt idx="1033">
                <c:v>0.29536109551324996</c:v>
              </c:pt>
              <c:pt idx="1034">
                <c:v>0.29552411831832903</c:v>
              </c:pt>
              <c:pt idx="1035">
                <c:v>0.30298694006194871</c:v>
              </c:pt>
              <c:pt idx="1036">
                <c:v>0.29590450486351338</c:v>
              </c:pt>
              <c:pt idx="1037">
                <c:v>0.29456409513286363</c:v>
              </c:pt>
              <c:pt idx="1038">
                <c:v>0.28722806890430541</c:v>
              </c:pt>
              <c:pt idx="1039">
                <c:v>0.2883148876048327</c:v>
              </c:pt>
              <c:pt idx="1040">
                <c:v>0.29889325628996311</c:v>
              </c:pt>
              <c:pt idx="1041">
                <c:v>0.29945477928523534</c:v>
              </c:pt>
              <c:pt idx="1042">
                <c:v>0.29838607422971708</c:v>
              </c:pt>
              <c:pt idx="1043">
                <c:v>0.29572336841342572</c:v>
              </c:pt>
              <c:pt idx="1044">
                <c:v>0.29449164055282839</c:v>
              </c:pt>
              <c:pt idx="1045">
                <c:v>0.3060119187784156</c:v>
              </c:pt>
              <c:pt idx="1046">
                <c:v>0.3099244661003131</c:v>
              </c:pt>
              <c:pt idx="1047">
                <c:v>0.31331171771695598</c:v>
              </c:pt>
              <c:pt idx="1048">
                <c:v>0.31537667324795748</c:v>
              </c:pt>
              <c:pt idx="1049">
                <c:v>0.31443476370750068</c:v>
              </c:pt>
              <c:pt idx="1050">
                <c:v>0.31403626351730751</c:v>
              </c:pt>
              <c:pt idx="1051">
                <c:v>0.31756842429402043</c:v>
              </c:pt>
              <c:pt idx="1052">
                <c:v>0.31468835473762358</c:v>
              </c:pt>
              <c:pt idx="1053">
                <c:v>0.31651783288351099</c:v>
              </c:pt>
              <c:pt idx="1054">
                <c:v>0.3181118336442843</c:v>
              </c:pt>
              <c:pt idx="1055">
                <c:v>0.31193508069628839</c:v>
              </c:pt>
              <c:pt idx="1056">
                <c:v>0.32015867553027699</c:v>
              </c:pt>
              <c:pt idx="1057">
                <c:v>0.32695129240857135</c:v>
              </c:pt>
              <c:pt idx="1058">
                <c:v>0.33282011339141748</c:v>
              </c:pt>
              <c:pt idx="1059">
                <c:v>0.33258463600630339</c:v>
              </c:pt>
              <c:pt idx="1060">
                <c:v>0.33939536652960678</c:v>
              </c:pt>
              <c:pt idx="1061">
                <c:v>0.34102559458039727</c:v>
              </c:pt>
              <c:pt idx="1062">
                <c:v>0.34370641404169766</c:v>
              </c:pt>
              <c:pt idx="1063">
                <c:v>0.34415925516691726</c:v>
              </c:pt>
              <c:pt idx="1064">
                <c:v>0.34412302787689941</c:v>
              </c:pt>
              <c:pt idx="1065">
                <c:v>0.3442679370369699</c:v>
              </c:pt>
              <c:pt idx="1066">
                <c:v>0.34640534714800642</c:v>
              </c:pt>
              <c:pt idx="1067">
                <c:v>0.35171264513558054</c:v>
              </c:pt>
              <c:pt idx="1068">
                <c:v>0.3497925987646493</c:v>
              </c:pt>
              <c:pt idx="1069">
                <c:v>0.34991939427971075</c:v>
              </c:pt>
              <c:pt idx="1070">
                <c:v>0.35256398645099352</c:v>
              </c:pt>
              <c:pt idx="1071">
                <c:v>0.35933848968427906</c:v>
              </c:pt>
              <c:pt idx="1072">
                <c:v>0.35615048816273287</c:v>
              </c:pt>
              <c:pt idx="1073">
                <c:v>0.35466516927201241</c:v>
              </c:pt>
              <c:pt idx="1074">
                <c:v>0.3559874653576538</c:v>
              </c:pt>
              <c:pt idx="1075">
                <c:v>0.36292499139601841</c:v>
              </c:pt>
              <c:pt idx="1076">
                <c:v>0.36109551325013123</c:v>
              </c:pt>
              <c:pt idx="1077">
                <c:v>0.35888564855905947</c:v>
              </c:pt>
              <c:pt idx="1078">
                <c:v>0.3573459887333128</c:v>
              </c:pt>
              <c:pt idx="1079">
                <c:v>0.35644030648287339</c:v>
              </c:pt>
              <c:pt idx="1080">
                <c:v>0.34588005144275158</c:v>
              </c:pt>
              <c:pt idx="1081">
                <c:v>0.35761769340844451</c:v>
              </c:pt>
              <c:pt idx="1082">
                <c:v>0.35939283061930549</c:v>
              </c:pt>
              <c:pt idx="1083">
                <c:v>0.36774322096835532</c:v>
              </c:pt>
              <c:pt idx="1084">
                <c:v>0.36750774358324123</c:v>
              </c:pt>
              <c:pt idx="1085">
                <c:v>0.36225478653069332</c:v>
              </c:pt>
              <c:pt idx="1086">
                <c:v>0.36258083214085168</c:v>
              </c:pt>
              <c:pt idx="1087">
                <c:v>0.35765392069846191</c:v>
              </c:pt>
              <c:pt idx="1088">
                <c:v>0.34769141594363018</c:v>
              </c:pt>
              <c:pt idx="1089">
                <c:v>0.34439473255203135</c:v>
              </c:pt>
              <c:pt idx="1090">
                <c:v>0.35350589599145033</c:v>
              </c:pt>
              <c:pt idx="1091">
                <c:v>0.34242034524607368</c:v>
              </c:pt>
              <c:pt idx="1092">
                <c:v>0.34004745774992284</c:v>
              </c:pt>
              <c:pt idx="1093">
                <c:v>0.33349031825674258</c:v>
              </c:pt>
              <c:pt idx="1094">
                <c:v>0.33061024870034594</c:v>
              </c:pt>
              <c:pt idx="1095">
                <c:v>0.32646222399333391</c:v>
              </c:pt>
              <c:pt idx="1096">
                <c:v>0.3204666074954261</c:v>
              </c:pt>
              <c:pt idx="1097">
                <c:v>0.31802126541924025</c:v>
              </c:pt>
              <c:pt idx="1098">
                <c:v>0.32039415291539108</c:v>
              </c:pt>
              <c:pt idx="1099">
                <c:v>0.3197058344050574</c:v>
              </c:pt>
              <c:pt idx="1100">
                <c:v>0.33432354592714675</c:v>
              </c:pt>
              <c:pt idx="1101">
                <c:v>0.32887133877950236</c:v>
              </c:pt>
              <c:pt idx="1102">
                <c:v>0.32225985835129589</c:v>
              </c:pt>
              <c:pt idx="1103">
                <c:v>0.32238665386635734</c:v>
              </c:pt>
              <c:pt idx="1104">
                <c:v>0.3236727226619811</c:v>
              </c:pt>
              <c:pt idx="1105">
                <c:v>0.32347347256688441</c:v>
              </c:pt>
              <c:pt idx="1106">
                <c:v>0.31668085568859006</c:v>
              </c:pt>
              <c:pt idx="1107">
                <c:v>0.33763834296375461</c:v>
              </c:pt>
              <c:pt idx="1108">
                <c:v>0.34193127683083668</c:v>
              </c:pt>
              <c:pt idx="1109">
                <c:v>0.33952216204466801</c:v>
              </c:pt>
              <c:pt idx="1110">
                <c:v>0.33944970746463299</c:v>
              </c:pt>
              <c:pt idx="1111">
                <c:v>0.33943159381962418</c:v>
              </c:pt>
              <c:pt idx="1112">
                <c:v>0.3371855018385348</c:v>
              </c:pt>
              <c:pt idx="1113">
                <c:v>0.31870958392957394</c:v>
              </c:pt>
              <c:pt idx="1114">
                <c:v>0.31307624033184189</c:v>
              </c:pt>
              <c:pt idx="1115">
                <c:v>0.24283152498777327</c:v>
              </c:pt>
              <c:pt idx="1116">
                <c:v>0.25813755502019675</c:v>
              </c:pt>
              <c:pt idx="1117">
                <c:v>0.24779466372018022</c:v>
              </c:pt>
              <c:pt idx="1118">
                <c:v>0.28471027224808432</c:v>
              </c:pt>
              <c:pt idx="1119">
                <c:v>0.28606879562374332</c:v>
              </c:pt>
              <c:pt idx="1120">
                <c:v>0.29414748129766144</c:v>
              </c:pt>
              <c:pt idx="1121">
                <c:v>0.29949100657525296</c:v>
              </c:pt>
              <c:pt idx="1122">
                <c:v>0.30179143949136855</c:v>
              </c:pt>
              <c:pt idx="1123">
                <c:v>0.29590450486351338</c:v>
              </c:pt>
              <c:pt idx="1124">
                <c:v>0.29704566449906689</c:v>
              </c:pt>
              <c:pt idx="1125">
                <c:v>0.29554223196333784</c:v>
              </c:pt>
              <c:pt idx="1126">
                <c:v>0.30036046153567475</c:v>
              </c:pt>
              <c:pt idx="1127">
                <c:v>0.31171771695618289</c:v>
              </c:pt>
              <c:pt idx="1128">
                <c:v>0.32193381274113775</c:v>
              </c:pt>
              <c:pt idx="1129">
                <c:v>0.32073831217055804</c:v>
              </c:pt>
              <c:pt idx="1130">
                <c:v>0.3232017678917527</c:v>
              </c:pt>
              <c:pt idx="1131">
                <c:v>0.32374517724201612</c:v>
              </c:pt>
              <c:pt idx="1132">
                <c:v>0.32399876827213947</c:v>
              </c:pt>
              <c:pt idx="1133">
                <c:v>0.31588385530820351</c:v>
              </c:pt>
              <c:pt idx="1134">
                <c:v>0.31780390167913475</c:v>
              </c:pt>
              <c:pt idx="1135">
                <c:v>0.3098882388102957</c:v>
              </c:pt>
              <c:pt idx="1136">
                <c:v>0.31611933269331782</c:v>
              </c:pt>
              <c:pt idx="1137">
                <c:v>0.31405437716231632</c:v>
              </c:pt>
              <c:pt idx="1138">
                <c:v>0.31340228594200004</c:v>
              </c:pt>
              <c:pt idx="1139">
                <c:v>0.31251471733656966</c:v>
              </c:pt>
              <c:pt idx="1140">
                <c:v>0.32321988153676151</c:v>
              </c:pt>
              <c:pt idx="1141">
                <c:v>0.32856340681435325</c:v>
              </c:pt>
              <c:pt idx="1142">
                <c:v>0.32372706359700754</c:v>
              </c:pt>
              <c:pt idx="1143">
                <c:v>0.32064774394551399</c:v>
              </c:pt>
              <c:pt idx="1144">
                <c:v>0.32349158621189322</c:v>
              </c:pt>
              <c:pt idx="1145">
                <c:v>0.3218070172260763</c:v>
              </c:pt>
              <c:pt idx="1146">
                <c:v>0.32677015595848347</c:v>
              </c:pt>
              <c:pt idx="1147">
                <c:v>0.31535855960294867</c:v>
              </c:pt>
              <c:pt idx="1148">
                <c:v>0.30767837411922372</c:v>
              </c:pt>
              <c:pt idx="1149">
                <c:v>0.30836669262955763</c:v>
              </c:pt>
              <c:pt idx="1150">
                <c:v>0.30019743873059546</c:v>
              </c:pt>
              <c:pt idx="1151">
                <c:v>0.2906696614559745</c:v>
              </c:pt>
              <c:pt idx="1152">
                <c:v>0.30228050790660599</c:v>
              </c:pt>
              <c:pt idx="1153">
                <c:v>0.29349539007734515</c:v>
              </c:pt>
              <c:pt idx="1154">
                <c:v>0.28960095640045647</c:v>
              </c:pt>
              <c:pt idx="1155">
                <c:v>0.27887767855525558</c:v>
              </c:pt>
              <c:pt idx="1156">
                <c:v>0.28047167931602868</c:v>
              </c:pt>
              <c:pt idx="1157">
                <c:v>0.29726302823917239</c:v>
              </c:pt>
              <c:pt idx="1158">
                <c:v>0.29720868730414596</c:v>
              </c:pt>
              <c:pt idx="1159">
                <c:v>0.29746227833426908</c:v>
              </c:pt>
              <c:pt idx="1160">
                <c:v>0.29751661926929551</c:v>
              </c:pt>
              <c:pt idx="1161">
                <c:v>0.30260655351676413</c:v>
              </c:pt>
              <c:pt idx="1162">
                <c:v>0.30470773633778303</c:v>
              </c:pt>
              <c:pt idx="1163">
                <c:v>0.28813375115474482</c:v>
              </c:pt>
              <c:pt idx="1164">
                <c:v>0.28155849801655575</c:v>
              </c:pt>
              <c:pt idx="1165">
                <c:v>0.27708442769938579</c:v>
              </c:pt>
              <c:pt idx="1166">
                <c:v>0.26672342275436089</c:v>
              </c:pt>
              <c:pt idx="1167">
                <c:v>0.25618128135924789</c:v>
              </c:pt>
              <c:pt idx="1168">
                <c:v>0.25389896208814089</c:v>
              </c:pt>
              <c:pt idx="1169">
                <c:v>0.25839114605031965</c:v>
              </c:pt>
              <c:pt idx="1170">
                <c:v>0.26824496893509853</c:v>
              </c:pt>
              <c:pt idx="1171">
                <c:v>0.30465339540275682</c:v>
              </c:pt>
              <c:pt idx="1172">
                <c:v>0.30747912402412725</c:v>
              </c:pt>
              <c:pt idx="1173">
                <c:v>0.31780390167913475</c:v>
              </c:pt>
              <c:pt idx="1174">
                <c:v>0.31771333345409092</c:v>
              </c:pt>
              <c:pt idx="1175">
                <c:v>0.3301030666400997</c:v>
              </c:pt>
              <c:pt idx="1176">
                <c:v>0.32452406397739408</c:v>
              </c:pt>
              <c:pt idx="1177">
                <c:v>0.32410745014219189</c:v>
              </c:pt>
              <c:pt idx="1178">
                <c:v>0.34144220841559947</c:v>
              </c:pt>
              <c:pt idx="1179">
                <c:v>0.34151466299563449</c:v>
              </c:pt>
              <c:pt idx="1180">
                <c:v>0.35028166717988651</c:v>
              </c:pt>
              <c:pt idx="1181">
                <c:v>0.34749216584853349</c:v>
              </c:pt>
              <c:pt idx="1182">
                <c:v>0.34888691651420989</c:v>
              </c:pt>
              <c:pt idx="1183">
                <c:v>0.34917673483435063</c:v>
              </c:pt>
              <c:pt idx="1184">
                <c:v>0.35029978082489532</c:v>
              </c:pt>
              <c:pt idx="1185">
                <c:v>0.34754650678356014</c:v>
              </c:pt>
              <c:pt idx="1186">
                <c:v>0.3454453239625408</c:v>
              </c:pt>
              <c:pt idx="1187">
                <c:v>0.34249279982610892</c:v>
              </c:pt>
              <c:pt idx="1188">
                <c:v>0.34872389370913104</c:v>
              </c:pt>
              <c:pt idx="1189">
                <c:v>0.34921296212436825</c:v>
              </c:pt>
              <c:pt idx="1190">
                <c:v>0.34818048435886739</c:v>
              </c:pt>
              <c:pt idx="1191">
                <c:v>0.33825420689405306</c:v>
              </c:pt>
              <c:pt idx="1192">
                <c:v>0.35634973825782934</c:v>
              </c:pt>
              <c:pt idx="1193">
                <c:v>0.35444780553190713</c:v>
              </c:pt>
              <c:pt idx="1194">
                <c:v>0.35743655695835663</c:v>
              </c:pt>
              <c:pt idx="1195">
                <c:v>0.35104244027025544</c:v>
              </c:pt>
              <c:pt idx="1196">
                <c:v>0.34738348397848084</c:v>
              </c:pt>
              <c:pt idx="1197">
                <c:v>0.35560707881246922</c:v>
              </c:pt>
              <c:pt idx="1198">
                <c:v>0.35892187584907709</c:v>
              </c:pt>
              <c:pt idx="1199">
                <c:v>0.35703805676816325</c:v>
              </c:pt>
              <c:pt idx="1200">
                <c:v>0.34825293893890263</c:v>
              </c:pt>
              <c:pt idx="1201">
                <c:v>0.35912112594417378</c:v>
              </c:pt>
              <c:pt idx="1202">
                <c:v>0.3587769666890066</c:v>
              </c:pt>
              <c:pt idx="1203">
                <c:v>0.35785317079355861</c:v>
              </c:pt>
              <c:pt idx="1204">
                <c:v>0.35729164779828637</c:v>
              </c:pt>
              <c:pt idx="1205">
                <c:v>0.34935787128443851</c:v>
              </c:pt>
              <c:pt idx="1206">
                <c:v>0.34571702863767251</c:v>
              </c:pt>
              <c:pt idx="1207">
                <c:v>0.34671327911315575</c:v>
              </c:pt>
              <c:pt idx="1208">
                <c:v>0.35216548626080013</c:v>
              </c:pt>
              <c:pt idx="1209">
                <c:v>0.35133225859039596</c:v>
              </c:pt>
              <c:pt idx="1210">
                <c:v>0.35375948702157323</c:v>
              </c:pt>
              <c:pt idx="1211">
                <c:v>0.35368703244153821</c:v>
              </c:pt>
              <c:pt idx="1212">
                <c:v>0.35138659952542217</c:v>
              </c:pt>
              <c:pt idx="1213">
                <c:v>0.35187566794065961</c:v>
              </c:pt>
              <c:pt idx="1214">
                <c:v>0.35243719093593184</c:v>
              </c:pt>
              <c:pt idx="1215">
                <c:v>0.3523285090658792</c:v>
              </c:pt>
              <c:pt idx="1216">
                <c:v>0.34796312061876189</c:v>
              </c:pt>
              <c:pt idx="1217">
                <c:v>0.34053652616516028</c:v>
              </c:pt>
              <c:pt idx="1218">
                <c:v>0.32912492980962549</c:v>
              </c:pt>
              <c:pt idx="1219">
                <c:v>0.32773017914394909</c:v>
              </c:pt>
              <c:pt idx="1220">
                <c:v>0.31990508450015365</c:v>
              </c:pt>
              <c:pt idx="1221">
                <c:v>0.32465085949245553</c:v>
              </c:pt>
              <c:pt idx="1222">
                <c:v>0.31729671961888872</c:v>
              </c:pt>
              <c:pt idx="1223">
                <c:v>0.3220243809661818</c:v>
              </c:pt>
              <c:pt idx="1224">
                <c:v>0.32222363106127849</c:v>
              </c:pt>
              <c:pt idx="1225">
                <c:v>0.31006937526038358</c:v>
              </c:pt>
              <c:pt idx="1226">
                <c:v>0.31392758164725465</c:v>
              </c:pt>
              <c:pt idx="1227">
                <c:v>0.31119242125092828</c:v>
              </c:pt>
              <c:pt idx="1228">
                <c:v>0.31111996667089303</c:v>
              </c:pt>
              <c:pt idx="1229">
                <c:v>0.31510496857282577</c:v>
              </c:pt>
              <c:pt idx="1230">
                <c:v>0.31320303584690334</c:v>
              </c:pt>
              <c:pt idx="1231">
                <c:v>0.3201767891752858</c:v>
              </c:pt>
              <c:pt idx="1232">
                <c:v>0.32693317876356232</c:v>
              </c:pt>
              <c:pt idx="1233">
                <c:v>0.34053652616516028</c:v>
              </c:pt>
              <c:pt idx="1234">
                <c:v>0.34218486786095959</c:v>
              </c:pt>
              <c:pt idx="1235">
                <c:v>0.34752839313855111</c:v>
              </c:pt>
              <c:pt idx="1236">
                <c:v>0.34441284619704016</c:v>
              </c:pt>
              <c:pt idx="1237">
                <c:v>0.38415418334631468</c:v>
              </c:pt>
              <c:pt idx="1238">
                <c:v>0.37163765464524423</c:v>
              </c:pt>
              <c:pt idx="1239">
                <c:v>0.37426413317151819</c:v>
              </c:pt>
              <c:pt idx="1240">
                <c:v>0.38178129585016385</c:v>
              </c:pt>
              <c:pt idx="1241">
                <c:v>0.39100114115963525</c:v>
              </c:pt>
              <c:pt idx="1242">
                <c:v>0.39373630155596206</c:v>
              </c:pt>
              <c:pt idx="1243">
                <c:v>0.38873693553353728</c:v>
              </c:pt>
              <c:pt idx="1244">
                <c:v>0.3887731628235549</c:v>
              </c:pt>
              <c:pt idx="1245">
                <c:v>0.3965801438223413</c:v>
              </c:pt>
              <c:pt idx="1246">
                <c:v>0.39619975727715673</c:v>
              </c:pt>
              <c:pt idx="1247">
                <c:v>0.39708732588258711</c:v>
              </c:pt>
              <c:pt idx="1248">
                <c:v>0.39830094009817585</c:v>
              </c:pt>
              <c:pt idx="1249">
                <c:v>0.39694241672251707</c:v>
              </c:pt>
              <c:pt idx="1250">
                <c:v>0.39341025594580392</c:v>
              </c:pt>
              <c:pt idx="1251">
                <c:v>0.39694241672251707</c:v>
              </c:pt>
              <c:pt idx="1252">
                <c:v>0.40167007806980992</c:v>
              </c:pt>
              <c:pt idx="1253">
                <c:v>0.40848080859311309</c:v>
              </c:pt>
              <c:pt idx="1254">
                <c:v>0.40650642128715542</c:v>
              </c:pt>
              <c:pt idx="1255">
                <c:v>0.40248519209520506</c:v>
              </c:pt>
              <c:pt idx="1256">
                <c:v>0.39815603093810559</c:v>
              </c:pt>
              <c:pt idx="1257">
                <c:v>0.40531092071657571</c:v>
              </c:pt>
              <c:pt idx="1258">
                <c:v>0.40695926241237523</c:v>
              </c:pt>
              <c:pt idx="1259">
                <c:v>0.40915101345843818</c:v>
              </c:pt>
              <c:pt idx="1260">
                <c:v>0.40846269494810428</c:v>
              </c:pt>
              <c:pt idx="1261">
                <c:v>0.41415037948086297</c:v>
              </c:pt>
              <c:pt idx="1262">
                <c:v>0.42376872498052776</c:v>
              </c:pt>
              <c:pt idx="1263">
                <c:v>0.41340772003550263</c:v>
              </c:pt>
              <c:pt idx="1264">
                <c:v>0.40719473979748932</c:v>
              </c:pt>
              <c:pt idx="1265">
                <c:v>0.39069320919448614</c:v>
              </c:pt>
              <c:pt idx="1266">
                <c:v>0.38458891082652547</c:v>
              </c:pt>
              <c:pt idx="1267">
                <c:v>0.37138406361512111</c:v>
              </c:pt>
              <c:pt idx="1268">
                <c:v>0.37560454290216794</c:v>
              </c:pt>
              <c:pt idx="1269">
                <c:v>0.3773615664680201</c:v>
              </c:pt>
              <c:pt idx="1270">
                <c:v>0.36964515369427775</c:v>
              </c:pt>
              <c:pt idx="1271">
                <c:v>0.37864763526364409</c:v>
              </c:pt>
              <c:pt idx="1272">
                <c:v>0.37138406361512111</c:v>
              </c:pt>
              <c:pt idx="1273">
                <c:v>0.36142155886028937</c:v>
              </c:pt>
              <c:pt idx="1274">
                <c:v>0.35910301229916497</c:v>
              </c:pt>
              <c:pt idx="1275">
                <c:v>0.34769141594363018</c:v>
              </c:pt>
              <c:pt idx="1276">
                <c:v>0.34823482529389382</c:v>
              </c:pt>
              <c:pt idx="1277">
                <c:v>0.33868893437426384</c:v>
              </c:pt>
              <c:pt idx="1278">
                <c:v>0.34055463981016887</c:v>
              </c:pt>
              <c:pt idx="1279">
                <c:v>0.33515677359755092</c:v>
              </c:pt>
              <c:pt idx="1280">
                <c:v>0.32448783668737646</c:v>
              </c:pt>
              <c:pt idx="1281">
                <c:v>0.31432608183744803</c:v>
              </c:pt>
              <c:pt idx="1282">
                <c:v>0.31157280779611285</c:v>
              </c:pt>
              <c:pt idx="1283">
                <c:v>0.30970710236020782</c:v>
              </c:pt>
              <c:pt idx="1284">
                <c:v>0.3114822395710688</c:v>
              </c:pt>
              <c:pt idx="1285">
                <c:v>0.30700816925389884</c:v>
              </c:pt>
              <c:pt idx="1286">
                <c:v>0.30720741934899531</c:v>
              </c:pt>
              <c:pt idx="1287">
                <c:v>0.31736917419892396</c:v>
              </c:pt>
              <c:pt idx="1288">
                <c:v>0.32446972304236787</c:v>
              </c:pt>
              <c:pt idx="1289">
                <c:v>0.32820113391417749</c:v>
              </c:pt>
              <c:pt idx="1290">
                <c:v>0.33102686253554792</c:v>
              </c:pt>
              <c:pt idx="1291">
                <c:v>0.34079011719528318</c:v>
              </c:pt>
              <c:pt idx="1292">
                <c:v>0.34287318637129349</c:v>
              </c:pt>
              <c:pt idx="1293">
                <c:v>0.34972014418461406</c:v>
              </c:pt>
              <c:pt idx="1294">
                <c:v>0.34906805296429777</c:v>
              </c:pt>
              <c:pt idx="1295">
                <c:v>0.33593566033292865</c:v>
              </c:pt>
              <c:pt idx="1296">
                <c:v>0.32631731483326387</c:v>
              </c:pt>
              <c:pt idx="1297">
                <c:v>0.31985074356512744</c:v>
              </c:pt>
              <c:pt idx="1298">
                <c:v>0.32490445052257866</c:v>
              </c:pt>
              <c:pt idx="1299">
                <c:v>0.32307497237669125</c:v>
              </c:pt>
              <c:pt idx="1300">
                <c:v>0.3397214121397647</c:v>
              </c:pt>
              <c:pt idx="1301">
                <c:v>0.34511927835238287</c:v>
              </c:pt>
              <c:pt idx="1302">
                <c:v>0.34091691271034463</c:v>
              </c:pt>
              <c:pt idx="1303">
                <c:v>0.33772891118879844</c:v>
              </c:pt>
              <c:pt idx="1304">
                <c:v>0.3377289111887984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4A3F-42BE-9C15-B323419C90DB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193</c:v>
              </c:pt>
              <c:pt idx="1">
                <c:v>44194</c:v>
              </c:pt>
              <c:pt idx="2">
                <c:v>44195</c:v>
              </c:pt>
              <c:pt idx="3">
                <c:v>44196</c:v>
              </c:pt>
              <c:pt idx="4">
                <c:v>44197</c:v>
              </c:pt>
              <c:pt idx="5">
                <c:v>44200</c:v>
              </c:pt>
              <c:pt idx="6">
                <c:v>44201</c:v>
              </c:pt>
              <c:pt idx="7">
                <c:v>44202</c:v>
              </c:pt>
              <c:pt idx="8">
                <c:v>44203</c:v>
              </c:pt>
              <c:pt idx="9">
                <c:v>44204</c:v>
              </c:pt>
              <c:pt idx="10">
                <c:v>44207</c:v>
              </c:pt>
              <c:pt idx="11">
                <c:v>44208</c:v>
              </c:pt>
              <c:pt idx="12">
                <c:v>44209</c:v>
              </c:pt>
              <c:pt idx="13">
                <c:v>44210</c:v>
              </c:pt>
              <c:pt idx="14">
                <c:v>44211</c:v>
              </c:pt>
              <c:pt idx="15">
                <c:v>44214</c:v>
              </c:pt>
              <c:pt idx="16">
                <c:v>44215</c:v>
              </c:pt>
              <c:pt idx="17">
                <c:v>44216</c:v>
              </c:pt>
              <c:pt idx="18">
                <c:v>44217</c:v>
              </c:pt>
              <c:pt idx="19">
                <c:v>44218</c:v>
              </c:pt>
              <c:pt idx="20">
                <c:v>44221</c:v>
              </c:pt>
              <c:pt idx="21">
                <c:v>44222</c:v>
              </c:pt>
              <c:pt idx="22">
                <c:v>44223</c:v>
              </c:pt>
              <c:pt idx="23">
                <c:v>44224</c:v>
              </c:pt>
              <c:pt idx="24">
                <c:v>44225</c:v>
              </c:pt>
              <c:pt idx="25">
                <c:v>44228</c:v>
              </c:pt>
              <c:pt idx="26">
                <c:v>44229</c:v>
              </c:pt>
              <c:pt idx="27">
                <c:v>44230</c:v>
              </c:pt>
              <c:pt idx="28">
                <c:v>44231</c:v>
              </c:pt>
              <c:pt idx="29">
                <c:v>44232</c:v>
              </c:pt>
              <c:pt idx="30">
                <c:v>44235</c:v>
              </c:pt>
              <c:pt idx="31">
                <c:v>44236</c:v>
              </c:pt>
              <c:pt idx="32">
                <c:v>44237</c:v>
              </c:pt>
              <c:pt idx="33">
                <c:v>44238</c:v>
              </c:pt>
              <c:pt idx="34">
                <c:v>44239</c:v>
              </c:pt>
              <c:pt idx="35">
                <c:v>44242</c:v>
              </c:pt>
              <c:pt idx="36">
                <c:v>44243</c:v>
              </c:pt>
              <c:pt idx="37">
                <c:v>44244</c:v>
              </c:pt>
              <c:pt idx="38">
                <c:v>44245</c:v>
              </c:pt>
              <c:pt idx="39">
                <c:v>44246</c:v>
              </c:pt>
              <c:pt idx="40">
                <c:v>44249</c:v>
              </c:pt>
              <c:pt idx="41">
                <c:v>44250</c:v>
              </c:pt>
              <c:pt idx="42">
                <c:v>44251</c:v>
              </c:pt>
              <c:pt idx="43">
                <c:v>44252</c:v>
              </c:pt>
              <c:pt idx="44">
                <c:v>44253</c:v>
              </c:pt>
              <c:pt idx="45">
                <c:v>44256</c:v>
              </c:pt>
              <c:pt idx="46">
                <c:v>44257</c:v>
              </c:pt>
              <c:pt idx="47">
                <c:v>44258</c:v>
              </c:pt>
              <c:pt idx="48">
                <c:v>44259</c:v>
              </c:pt>
              <c:pt idx="49">
                <c:v>44260</c:v>
              </c:pt>
              <c:pt idx="50">
                <c:v>44263</c:v>
              </c:pt>
              <c:pt idx="51">
                <c:v>44264</c:v>
              </c:pt>
              <c:pt idx="52">
                <c:v>44265</c:v>
              </c:pt>
              <c:pt idx="53">
                <c:v>44266</c:v>
              </c:pt>
              <c:pt idx="54">
                <c:v>44267</c:v>
              </c:pt>
              <c:pt idx="55">
                <c:v>44270</c:v>
              </c:pt>
              <c:pt idx="56">
                <c:v>44271</c:v>
              </c:pt>
              <c:pt idx="57">
                <c:v>44272</c:v>
              </c:pt>
              <c:pt idx="58">
                <c:v>44273</c:v>
              </c:pt>
              <c:pt idx="59">
                <c:v>44274</c:v>
              </c:pt>
              <c:pt idx="60">
                <c:v>44277</c:v>
              </c:pt>
              <c:pt idx="61">
                <c:v>44278</c:v>
              </c:pt>
              <c:pt idx="62">
                <c:v>44279</c:v>
              </c:pt>
              <c:pt idx="63">
                <c:v>44280</c:v>
              </c:pt>
              <c:pt idx="64">
                <c:v>44281</c:v>
              </c:pt>
              <c:pt idx="65">
                <c:v>44284</c:v>
              </c:pt>
              <c:pt idx="66">
                <c:v>44285</c:v>
              </c:pt>
              <c:pt idx="67">
                <c:v>44286</c:v>
              </c:pt>
              <c:pt idx="68">
                <c:v>44287</c:v>
              </c:pt>
              <c:pt idx="69">
                <c:v>44288</c:v>
              </c:pt>
              <c:pt idx="70">
                <c:v>44291</c:v>
              </c:pt>
              <c:pt idx="71">
                <c:v>44292</c:v>
              </c:pt>
              <c:pt idx="72">
                <c:v>44293</c:v>
              </c:pt>
              <c:pt idx="73">
                <c:v>44294</c:v>
              </c:pt>
              <c:pt idx="74">
                <c:v>44295</c:v>
              </c:pt>
              <c:pt idx="75">
                <c:v>44298</c:v>
              </c:pt>
              <c:pt idx="76">
                <c:v>44299</c:v>
              </c:pt>
              <c:pt idx="77">
                <c:v>44300</c:v>
              </c:pt>
              <c:pt idx="78">
                <c:v>44301</c:v>
              </c:pt>
              <c:pt idx="79">
                <c:v>44302</c:v>
              </c:pt>
              <c:pt idx="80">
                <c:v>44305</c:v>
              </c:pt>
              <c:pt idx="81">
                <c:v>44306</c:v>
              </c:pt>
              <c:pt idx="82">
                <c:v>44307</c:v>
              </c:pt>
              <c:pt idx="83">
                <c:v>44308</c:v>
              </c:pt>
              <c:pt idx="84">
                <c:v>44309</c:v>
              </c:pt>
              <c:pt idx="85">
                <c:v>44312</c:v>
              </c:pt>
              <c:pt idx="86">
                <c:v>44313</c:v>
              </c:pt>
              <c:pt idx="87">
                <c:v>44314</c:v>
              </c:pt>
              <c:pt idx="88">
                <c:v>44315</c:v>
              </c:pt>
              <c:pt idx="89">
                <c:v>44316</c:v>
              </c:pt>
              <c:pt idx="90">
                <c:v>44319</c:v>
              </c:pt>
              <c:pt idx="91">
                <c:v>44320</c:v>
              </c:pt>
              <c:pt idx="92">
                <c:v>44321</c:v>
              </c:pt>
              <c:pt idx="93">
                <c:v>44322</c:v>
              </c:pt>
              <c:pt idx="94">
                <c:v>44323</c:v>
              </c:pt>
              <c:pt idx="95">
                <c:v>44326</c:v>
              </c:pt>
              <c:pt idx="96">
                <c:v>44327</c:v>
              </c:pt>
              <c:pt idx="97">
                <c:v>44328</c:v>
              </c:pt>
              <c:pt idx="98">
                <c:v>44329</c:v>
              </c:pt>
              <c:pt idx="99">
                <c:v>44330</c:v>
              </c:pt>
              <c:pt idx="100">
                <c:v>44333</c:v>
              </c:pt>
              <c:pt idx="101">
                <c:v>44334</c:v>
              </c:pt>
              <c:pt idx="102">
                <c:v>44335</c:v>
              </c:pt>
              <c:pt idx="103">
                <c:v>44336</c:v>
              </c:pt>
              <c:pt idx="104">
                <c:v>44337</c:v>
              </c:pt>
              <c:pt idx="105">
                <c:v>44340</c:v>
              </c:pt>
              <c:pt idx="106">
                <c:v>44341</c:v>
              </c:pt>
              <c:pt idx="107">
                <c:v>44342</c:v>
              </c:pt>
              <c:pt idx="108">
                <c:v>44343</c:v>
              </c:pt>
              <c:pt idx="109">
                <c:v>44344</c:v>
              </c:pt>
              <c:pt idx="110">
                <c:v>44347</c:v>
              </c:pt>
              <c:pt idx="111">
                <c:v>44348</c:v>
              </c:pt>
              <c:pt idx="112">
                <c:v>44349</c:v>
              </c:pt>
              <c:pt idx="113">
                <c:v>44350</c:v>
              </c:pt>
              <c:pt idx="114">
                <c:v>44351</c:v>
              </c:pt>
              <c:pt idx="115">
                <c:v>44354</c:v>
              </c:pt>
              <c:pt idx="116">
                <c:v>44355</c:v>
              </c:pt>
              <c:pt idx="117">
                <c:v>44356</c:v>
              </c:pt>
              <c:pt idx="118">
                <c:v>44357</c:v>
              </c:pt>
              <c:pt idx="119">
                <c:v>44358</c:v>
              </c:pt>
              <c:pt idx="120">
                <c:v>44361</c:v>
              </c:pt>
              <c:pt idx="121">
                <c:v>44362</c:v>
              </c:pt>
              <c:pt idx="122">
                <c:v>44363</c:v>
              </c:pt>
              <c:pt idx="123">
                <c:v>44364</c:v>
              </c:pt>
              <c:pt idx="124">
                <c:v>44365</c:v>
              </c:pt>
              <c:pt idx="125">
                <c:v>44368</c:v>
              </c:pt>
              <c:pt idx="126">
                <c:v>44369</c:v>
              </c:pt>
              <c:pt idx="127">
                <c:v>44370</c:v>
              </c:pt>
              <c:pt idx="128">
                <c:v>44371</c:v>
              </c:pt>
              <c:pt idx="129">
                <c:v>44372</c:v>
              </c:pt>
              <c:pt idx="130">
                <c:v>44375</c:v>
              </c:pt>
              <c:pt idx="131">
                <c:v>44376</c:v>
              </c:pt>
              <c:pt idx="132">
                <c:v>44377</c:v>
              </c:pt>
              <c:pt idx="133">
                <c:v>44378</c:v>
              </c:pt>
              <c:pt idx="134">
                <c:v>44379</c:v>
              </c:pt>
              <c:pt idx="135">
                <c:v>44382</c:v>
              </c:pt>
              <c:pt idx="136">
                <c:v>44383</c:v>
              </c:pt>
              <c:pt idx="137">
                <c:v>44384</c:v>
              </c:pt>
              <c:pt idx="138">
                <c:v>44385</c:v>
              </c:pt>
              <c:pt idx="139">
                <c:v>44386</c:v>
              </c:pt>
              <c:pt idx="140">
                <c:v>44389</c:v>
              </c:pt>
              <c:pt idx="141">
                <c:v>44390</c:v>
              </c:pt>
              <c:pt idx="142">
                <c:v>44391</c:v>
              </c:pt>
              <c:pt idx="143">
                <c:v>44392</c:v>
              </c:pt>
              <c:pt idx="144">
                <c:v>44393</c:v>
              </c:pt>
              <c:pt idx="145">
                <c:v>44396</c:v>
              </c:pt>
              <c:pt idx="146">
                <c:v>44397</c:v>
              </c:pt>
              <c:pt idx="147">
                <c:v>44398</c:v>
              </c:pt>
              <c:pt idx="148">
                <c:v>44399</c:v>
              </c:pt>
              <c:pt idx="149">
                <c:v>44400</c:v>
              </c:pt>
              <c:pt idx="150">
                <c:v>44403</c:v>
              </c:pt>
              <c:pt idx="151">
                <c:v>44404</c:v>
              </c:pt>
              <c:pt idx="152">
                <c:v>44405</c:v>
              </c:pt>
              <c:pt idx="153">
                <c:v>44406</c:v>
              </c:pt>
              <c:pt idx="154">
                <c:v>44407</c:v>
              </c:pt>
              <c:pt idx="155">
                <c:v>44410</c:v>
              </c:pt>
              <c:pt idx="156">
                <c:v>44411</c:v>
              </c:pt>
              <c:pt idx="157">
                <c:v>44412</c:v>
              </c:pt>
              <c:pt idx="158">
                <c:v>44413</c:v>
              </c:pt>
              <c:pt idx="159">
                <c:v>44414</c:v>
              </c:pt>
              <c:pt idx="160">
                <c:v>44417</c:v>
              </c:pt>
              <c:pt idx="161">
                <c:v>44418</c:v>
              </c:pt>
              <c:pt idx="162">
                <c:v>44419</c:v>
              </c:pt>
              <c:pt idx="163">
                <c:v>44420</c:v>
              </c:pt>
              <c:pt idx="164">
                <c:v>44421</c:v>
              </c:pt>
              <c:pt idx="165">
                <c:v>44424</c:v>
              </c:pt>
              <c:pt idx="166">
                <c:v>44425</c:v>
              </c:pt>
              <c:pt idx="167">
                <c:v>44426</c:v>
              </c:pt>
              <c:pt idx="168">
                <c:v>44427</c:v>
              </c:pt>
              <c:pt idx="169">
                <c:v>44428</c:v>
              </c:pt>
              <c:pt idx="170">
                <c:v>44431</c:v>
              </c:pt>
              <c:pt idx="171">
                <c:v>44432</c:v>
              </c:pt>
              <c:pt idx="172">
                <c:v>44433</c:v>
              </c:pt>
              <c:pt idx="173">
                <c:v>44434</c:v>
              </c:pt>
              <c:pt idx="174">
                <c:v>44435</c:v>
              </c:pt>
              <c:pt idx="175">
                <c:v>44438</c:v>
              </c:pt>
              <c:pt idx="176">
                <c:v>44439</c:v>
              </c:pt>
              <c:pt idx="177">
                <c:v>44440</c:v>
              </c:pt>
              <c:pt idx="178">
                <c:v>44441</c:v>
              </c:pt>
              <c:pt idx="179">
                <c:v>44442</c:v>
              </c:pt>
              <c:pt idx="180">
                <c:v>44445</c:v>
              </c:pt>
              <c:pt idx="181">
                <c:v>44446</c:v>
              </c:pt>
              <c:pt idx="182">
                <c:v>44447</c:v>
              </c:pt>
              <c:pt idx="183">
                <c:v>44448</c:v>
              </c:pt>
              <c:pt idx="184">
                <c:v>44449</c:v>
              </c:pt>
              <c:pt idx="185">
                <c:v>44452</c:v>
              </c:pt>
              <c:pt idx="186">
                <c:v>44453</c:v>
              </c:pt>
              <c:pt idx="187">
                <c:v>44454</c:v>
              </c:pt>
              <c:pt idx="188">
                <c:v>44455</c:v>
              </c:pt>
              <c:pt idx="189">
                <c:v>44456</c:v>
              </c:pt>
              <c:pt idx="190">
                <c:v>44459</c:v>
              </c:pt>
              <c:pt idx="191">
                <c:v>44460</c:v>
              </c:pt>
              <c:pt idx="192">
                <c:v>44461</c:v>
              </c:pt>
              <c:pt idx="193">
                <c:v>44462</c:v>
              </c:pt>
              <c:pt idx="194">
                <c:v>44463</c:v>
              </c:pt>
              <c:pt idx="195">
                <c:v>44466</c:v>
              </c:pt>
              <c:pt idx="196">
                <c:v>44467</c:v>
              </c:pt>
              <c:pt idx="197">
                <c:v>44468</c:v>
              </c:pt>
              <c:pt idx="198">
                <c:v>44469</c:v>
              </c:pt>
              <c:pt idx="199">
                <c:v>44470</c:v>
              </c:pt>
              <c:pt idx="200">
                <c:v>44473</c:v>
              </c:pt>
              <c:pt idx="201">
                <c:v>44474</c:v>
              </c:pt>
              <c:pt idx="202">
                <c:v>44475</c:v>
              </c:pt>
              <c:pt idx="203">
                <c:v>44476</c:v>
              </c:pt>
              <c:pt idx="204">
                <c:v>44477</c:v>
              </c:pt>
              <c:pt idx="205">
                <c:v>44480</c:v>
              </c:pt>
              <c:pt idx="206">
                <c:v>44481</c:v>
              </c:pt>
              <c:pt idx="207">
                <c:v>44482</c:v>
              </c:pt>
              <c:pt idx="208">
                <c:v>44483</c:v>
              </c:pt>
              <c:pt idx="209">
                <c:v>44484</c:v>
              </c:pt>
              <c:pt idx="210">
                <c:v>44487</c:v>
              </c:pt>
              <c:pt idx="211">
                <c:v>44488</c:v>
              </c:pt>
              <c:pt idx="212">
                <c:v>44489</c:v>
              </c:pt>
              <c:pt idx="213">
                <c:v>44490</c:v>
              </c:pt>
              <c:pt idx="214">
                <c:v>44491</c:v>
              </c:pt>
              <c:pt idx="215">
                <c:v>44494</c:v>
              </c:pt>
              <c:pt idx="216">
                <c:v>44495</c:v>
              </c:pt>
              <c:pt idx="217">
                <c:v>44496</c:v>
              </c:pt>
              <c:pt idx="218">
                <c:v>44497</c:v>
              </c:pt>
              <c:pt idx="219">
                <c:v>44498</c:v>
              </c:pt>
              <c:pt idx="220">
                <c:v>44501</c:v>
              </c:pt>
              <c:pt idx="221">
                <c:v>44502</c:v>
              </c:pt>
              <c:pt idx="222">
                <c:v>44503</c:v>
              </c:pt>
              <c:pt idx="223">
                <c:v>44504</c:v>
              </c:pt>
              <c:pt idx="224">
                <c:v>44505</c:v>
              </c:pt>
              <c:pt idx="225">
                <c:v>44508</c:v>
              </c:pt>
              <c:pt idx="226">
                <c:v>44509</c:v>
              </c:pt>
              <c:pt idx="227">
                <c:v>44510</c:v>
              </c:pt>
              <c:pt idx="228">
                <c:v>44511</c:v>
              </c:pt>
              <c:pt idx="229">
                <c:v>44512</c:v>
              </c:pt>
              <c:pt idx="230">
                <c:v>44515</c:v>
              </c:pt>
              <c:pt idx="231">
                <c:v>44516</c:v>
              </c:pt>
              <c:pt idx="232">
                <c:v>44517</c:v>
              </c:pt>
              <c:pt idx="233">
                <c:v>44518</c:v>
              </c:pt>
              <c:pt idx="234">
                <c:v>44519</c:v>
              </c:pt>
              <c:pt idx="235">
                <c:v>44522</c:v>
              </c:pt>
              <c:pt idx="236">
                <c:v>44523</c:v>
              </c:pt>
              <c:pt idx="237">
                <c:v>44524</c:v>
              </c:pt>
              <c:pt idx="238">
                <c:v>44525</c:v>
              </c:pt>
              <c:pt idx="239">
                <c:v>44526</c:v>
              </c:pt>
              <c:pt idx="240">
                <c:v>44529</c:v>
              </c:pt>
              <c:pt idx="241">
                <c:v>44530</c:v>
              </c:pt>
              <c:pt idx="242">
                <c:v>44531</c:v>
              </c:pt>
              <c:pt idx="243">
                <c:v>44532</c:v>
              </c:pt>
              <c:pt idx="244">
                <c:v>44533</c:v>
              </c:pt>
              <c:pt idx="245">
                <c:v>44536</c:v>
              </c:pt>
              <c:pt idx="246">
                <c:v>44537</c:v>
              </c:pt>
              <c:pt idx="247">
                <c:v>44538</c:v>
              </c:pt>
              <c:pt idx="248">
                <c:v>44539</c:v>
              </c:pt>
              <c:pt idx="249">
                <c:v>44540</c:v>
              </c:pt>
              <c:pt idx="250">
                <c:v>44543</c:v>
              </c:pt>
              <c:pt idx="251">
                <c:v>44544</c:v>
              </c:pt>
              <c:pt idx="252">
                <c:v>44545</c:v>
              </c:pt>
              <c:pt idx="253">
                <c:v>44546</c:v>
              </c:pt>
              <c:pt idx="254">
                <c:v>44547</c:v>
              </c:pt>
              <c:pt idx="255">
                <c:v>44550</c:v>
              </c:pt>
              <c:pt idx="256">
                <c:v>44551</c:v>
              </c:pt>
              <c:pt idx="257">
                <c:v>44552</c:v>
              </c:pt>
              <c:pt idx="258">
                <c:v>44553</c:v>
              </c:pt>
              <c:pt idx="259">
                <c:v>44554</c:v>
              </c:pt>
              <c:pt idx="260">
                <c:v>44557</c:v>
              </c:pt>
              <c:pt idx="261">
                <c:v>44558</c:v>
              </c:pt>
              <c:pt idx="262">
                <c:v>44559</c:v>
              </c:pt>
              <c:pt idx="263">
                <c:v>44560</c:v>
              </c:pt>
              <c:pt idx="264">
                <c:v>44561</c:v>
              </c:pt>
              <c:pt idx="265">
                <c:v>44564</c:v>
              </c:pt>
              <c:pt idx="266">
                <c:v>44565</c:v>
              </c:pt>
              <c:pt idx="267">
                <c:v>44566</c:v>
              </c:pt>
              <c:pt idx="268">
                <c:v>44567</c:v>
              </c:pt>
              <c:pt idx="269">
                <c:v>44568</c:v>
              </c:pt>
              <c:pt idx="270">
                <c:v>44571</c:v>
              </c:pt>
              <c:pt idx="271">
                <c:v>44572</c:v>
              </c:pt>
              <c:pt idx="272">
                <c:v>44573</c:v>
              </c:pt>
              <c:pt idx="273">
                <c:v>44574</c:v>
              </c:pt>
              <c:pt idx="274">
                <c:v>44575</c:v>
              </c:pt>
              <c:pt idx="275">
                <c:v>44578</c:v>
              </c:pt>
              <c:pt idx="276">
                <c:v>44579</c:v>
              </c:pt>
              <c:pt idx="277">
                <c:v>44580</c:v>
              </c:pt>
              <c:pt idx="278">
                <c:v>44581</c:v>
              </c:pt>
              <c:pt idx="279">
                <c:v>44582</c:v>
              </c:pt>
              <c:pt idx="280">
                <c:v>44585</c:v>
              </c:pt>
              <c:pt idx="281">
                <c:v>44586</c:v>
              </c:pt>
              <c:pt idx="282">
                <c:v>44587</c:v>
              </c:pt>
              <c:pt idx="283">
                <c:v>44588</c:v>
              </c:pt>
              <c:pt idx="284">
                <c:v>44589</c:v>
              </c:pt>
              <c:pt idx="285">
                <c:v>44592</c:v>
              </c:pt>
              <c:pt idx="286">
                <c:v>44593</c:v>
              </c:pt>
              <c:pt idx="287">
                <c:v>44594</c:v>
              </c:pt>
              <c:pt idx="288">
                <c:v>44595</c:v>
              </c:pt>
              <c:pt idx="289">
                <c:v>44596</c:v>
              </c:pt>
              <c:pt idx="290">
                <c:v>44599</c:v>
              </c:pt>
              <c:pt idx="291">
                <c:v>44600</c:v>
              </c:pt>
              <c:pt idx="292">
                <c:v>44601</c:v>
              </c:pt>
              <c:pt idx="293">
                <c:v>44602</c:v>
              </c:pt>
              <c:pt idx="294">
                <c:v>44603</c:v>
              </c:pt>
              <c:pt idx="295">
                <c:v>44606</c:v>
              </c:pt>
              <c:pt idx="296">
                <c:v>44607</c:v>
              </c:pt>
              <c:pt idx="297">
                <c:v>44608</c:v>
              </c:pt>
              <c:pt idx="298">
                <c:v>44609</c:v>
              </c:pt>
              <c:pt idx="299">
                <c:v>44610</c:v>
              </c:pt>
              <c:pt idx="300">
                <c:v>44613</c:v>
              </c:pt>
              <c:pt idx="301">
                <c:v>44614</c:v>
              </c:pt>
              <c:pt idx="302">
                <c:v>44615</c:v>
              </c:pt>
              <c:pt idx="303">
                <c:v>44616</c:v>
              </c:pt>
              <c:pt idx="304">
                <c:v>44617</c:v>
              </c:pt>
              <c:pt idx="305">
                <c:v>44620</c:v>
              </c:pt>
              <c:pt idx="306">
                <c:v>44621</c:v>
              </c:pt>
              <c:pt idx="307">
                <c:v>44622</c:v>
              </c:pt>
              <c:pt idx="308">
                <c:v>44623</c:v>
              </c:pt>
              <c:pt idx="309">
                <c:v>44624</c:v>
              </c:pt>
              <c:pt idx="310">
                <c:v>44627</c:v>
              </c:pt>
              <c:pt idx="311">
                <c:v>44628</c:v>
              </c:pt>
              <c:pt idx="312">
                <c:v>44629</c:v>
              </c:pt>
              <c:pt idx="313">
                <c:v>44630</c:v>
              </c:pt>
              <c:pt idx="314">
                <c:v>44631</c:v>
              </c:pt>
              <c:pt idx="315">
                <c:v>44634</c:v>
              </c:pt>
              <c:pt idx="316">
                <c:v>44635</c:v>
              </c:pt>
              <c:pt idx="317">
                <c:v>44636</c:v>
              </c:pt>
              <c:pt idx="318">
                <c:v>44637</c:v>
              </c:pt>
              <c:pt idx="319">
                <c:v>44638</c:v>
              </c:pt>
              <c:pt idx="320">
                <c:v>44641</c:v>
              </c:pt>
              <c:pt idx="321">
                <c:v>44642</c:v>
              </c:pt>
              <c:pt idx="322">
                <c:v>44643</c:v>
              </c:pt>
              <c:pt idx="323">
                <c:v>44644</c:v>
              </c:pt>
              <c:pt idx="324">
                <c:v>44645</c:v>
              </c:pt>
              <c:pt idx="325">
                <c:v>44648</c:v>
              </c:pt>
              <c:pt idx="326">
                <c:v>44649</c:v>
              </c:pt>
              <c:pt idx="327">
                <c:v>44650</c:v>
              </c:pt>
              <c:pt idx="328">
                <c:v>44651</c:v>
              </c:pt>
              <c:pt idx="329">
                <c:v>44652</c:v>
              </c:pt>
              <c:pt idx="330">
                <c:v>44655</c:v>
              </c:pt>
              <c:pt idx="331">
                <c:v>44656</c:v>
              </c:pt>
              <c:pt idx="332">
                <c:v>44657</c:v>
              </c:pt>
              <c:pt idx="333">
                <c:v>44658</c:v>
              </c:pt>
              <c:pt idx="334">
                <c:v>44659</c:v>
              </c:pt>
              <c:pt idx="335">
                <c:v>44662</c:v>
              </c:pt>
              <c:pt idx="336">
                <c:v>44663</c:v>
              </c:pt>
              <c:pt idx="337">
                <c:v>44664</c:v>
              </c:pt>
              <c:pt idx="338">
                <c:v>44665</c:v>
              </c:pt>
              <c:pt idx="339">
                <c:v>44666</c:v>
              </c:pt>
              <c:pt idx="340">
                <c:v>44669</c:v>
              </c:pt>
              <c:pt idx="341">
                <c:v>44670</c:v>
              </c:pt>
              <c:pt idx="342">
                <c:v>44671</c:v>
              </c:pt>
              <c:pt idx="343">
                <c:v>44672</c:v>
              </c:pt>
              <c:pt idx="344">
                <c:v>44673</c:v>
              </c:pt>
              <c:pt idx="345">
                <c:v>44676</c:v>
              </c:pt>
              <c:pt idx="346">
                <c:v>44677</c:v>
              </c:pt>
              <c:pt idx="347">
                <c:v>44678</c:v>
              </c:pt>
              <c:pt idx="348">
                <c:v>44679</c:v>
              </c:pt>
              <c:pt idx="349">
                <c:v>44680</c:v>
              </c:pt>
              <c:pt idx="350">
                <c:v>44683</c:v>
              </c:pt>
              <c:pt idx="351">
                <c:v>44684</c:v>
              </c:pt>
              <c:pt idx="352">
                <c:v>44685</c:v>
              </c:pt>
              <c:pt idx="353">
                <c:v>44686</c:v>
              </c:pt>
              <c:pt idx="354">
                <c:v>44687</c:v>
              </c:pt>
              <c:pt idx="355">
                <c:v>44690</c:v>
              </c:pt>
              <c:pt idx="356">
                <c:v>44691</c:v>
              </c:pt>
              <c:pt idx="357">
                <c:v>44692</c:v>
              </c:pt>
              <c:pt idx="358">
                <c:v>44693</c:v>
              </c:pt>
              <c:pt idx="359">
                <c:v>44694</c:v>
              </c:pt>
              <c:pt idx="360">
                <c:v>44697</c:v>
              </c:pt>
              <c:pt idx="361">
                <c:v>44698</c:v>
              </c:pt>
              <c:pt idx="362">
                <c:v>44699</c:v>
              </c:pt>
              <c:pt idx="363">
                <c:v>44700</c:v>
              </c:pt>
              <c:pt idx="364">
                <c:v>44701</c:v>
              </c:pt>
              <c:pt idx="365">
                <c:v>44704</c:v>
              </c:pt>
              <c:pt idx="366">
                <c:v>44705</c:v>
              </c:pt>
              <c:pt idx="367">
                <c:v>44706</c:v>
              </c:pt>
              <c:pt idx="368">
                <c:v>44707</c:v>
              </c:pt>
              <c:pt idx="369">
                <c:v>44708</c:v>
              </c:pt>
              <c:pt idx="370">
                <c:v>44711</c:v>
              </c:pt>
              <c:pt idx="371">
                <c:v>44712</c:v>
              </c:pt>
              <c:pt idx="372">
                <c:v>44713</c:v>
              </c:pt>
              <c:pt idx="373">
                <c:v>44714</c:v>
              </c:pt>
              <c:pt idx="374">
                <c:v>44715</c:v>
              </c:pt>
              <c:pt idx="375">
                <c:v>44718</c:v>
              </c:pt>
              <c:pt idx="376">
                <c:v>44719</c:v>
              </c:pt>
              <c:pt idx="377">
                <c:v>44720</c:v>
              </c:pt>
              <c:pt idx="378">
                <c:v>44721</c:v>
              </c:pt>
              <c:pt idx="379">
                <c:v>44722</c:v>
              </c:pt>
              <c:pt idx="380">
                <c:v>44725</c:v>
              </c:pt>
              <c:pt idx="381">
                <c:v>44726</c:v>
              </c:pt>
              <c:pt idx="382">
                <c:v>44727</c:v>
              </c:pt>
              <c:pt idx="383">
                <c:v>44728</c:v>
              </c:pt>
              <c:pt idx="384">
                <c:v>44729</c:v>
              </c:pt>
              <c:pt idx="385">
                <c:v>44732</c:v>
              </c:pt>
              <c:pt idx="386">
                <c:v>44733</c:v>
              </c:pt>
              <c:pt idx="387">
                <c:v>44734</c:v>
              </c:pt>
              <c:pt idx="388">
                <c:v>44735</c:v>
              </c:pt>
              <c:pt idx="389">
                <c:v>44736</c:v>
              </c:pt>
              <c:pt idx="390">
                <c:v>44739</c:v>
              </c:pt>
              <c:pt idx="391">
                <c:v>44740</c:v>
              </c:pt>
              <c:pt idx="392">
                <c:v>44741</c:v>
              </c:pt>
              <c:pt idx="393">
                <c:v>44742</c:v>
              </c:pt>
              <c:pt idx="394">
                <c:v>44743</c:v>
              </c:pt>
              <c:pt idx="395">
                <c:v>44746</c:v>
              </c:pt>
              <c:pt idx="396">
                <c:v>44747</c:v>
              </c:pt>
              <c:pt idx="397">
                <c:v>44748</c:v>
              </c:pt>
              <c:pt idx="398">
                <c:v>44749</c:v>
              </c:pt>
              <c:pt idx="399">
                <c:v>44750</c:v>
              </c:pt>
              <c:pt idx="400">
                <c:v>44753</c:v>
              </c:pt>
              <c:pt idx="401">
                <c:v>44754</c:v>
              </c:pt>
              <c:pt idx="402">
                <c:v>44755</c:v>
              </c:pt>
              <c:pt idx="403">
                <c:v>44756</c:v>
              </c:pt>
              <c:pt idx="404">
                <c:v>44757</c:v>
              </c:pt>
              <c:pt idx="405">
                <c:v>44760</c:v>
              </c:pt>
              <c:pt idx="406">
                <c:v>44761</c:v>
              </c:pt>
              <c:pt idx="407">
                <c:v>44762</c:v>
              </c:pt>
              <c:pt idx="408">
                <c:v>44763</c:v>
              </c:pt>
              <c:pt idx="409">
                <c:v>44764</c:v>
              </c:pt>
              <c:pt idx="410">
                <c:v>44767</c:v>
              </c:pt>
              <c:pt idx="411">
                <c:v>44768</c:v>
              </c:pt>
              <c:pt idx="412">
                <c:v>44769</c:v>
              </c:pt>
              <c:pt idx="413">
                <c:v>44770</c:v>
              </c:pt>
              <c:pt idx="414">
                <c:v>44771</c:v>
              </c:pt>
              <c:pt idx="415">
                <c:v>44774</c:v>
              </c:pt>
              <c:pt idx="416">
                <c:v>44775</c:v>
              </c:pt>
              <c:pt idx="417">
                <c:v>44776</c:v>
              </c:pt>
              <c:pt idx="418">
                <c:v>44777</c:v>
              </c:pt>
              <c:pt idx="419">
                <c:v>44778</c:v>
              </c:pt>
              <c:pt idx="420">
                <c:v>44781</c:v>
              </c:pt>
              <c:pt idx="421">
                <c:v>44782</c:v>
              </c:pt>
              <c:pt idx="422">
                <c:v>44783</c:v>
              </c:pt>
              <c:pt idx="423">
                <c:v>44784</c:v>
              </c:pt>
              <c:pt idx="424">
                <c:v>44785</c:v>
              </c:pt>
              <c:pt idx="425">
                <c:v>44788</c:v>
              </c:pt>
              <c:pt idx="426">
                <c:v>44789</c:v>
              </c:pt>
              <c:pt idx="427">
                <c:v>44790</c:v>
              </c:pt>
              <c:pt idx="428">
                <c:v>44791</c:v>
              </c:pt>
              <c:pt idx="429">
                <c:v>44792</c:v>
              </c:pt>
              <c:pt idx="430">
                <c:v>44795</c:v>
              </c:pt>
              <c:pt idx="431">
                <c:v>44796</c:v>
              </c:pt>
              <c:pt idx="432">
                <c:v>44797</c:v>
              </c:pt>
              <c:pt idx="433">
                <c:v>44798</c:v>
              </c:pt>
              <c:pt idx="434">
                <c:v>44799</c:v>
              </c:pt>
              <c:pt idx="435">
                <c:v>44802</c:v>
              </c:pt>
              <c:pt idx="436">
                <c:v>44803</c:v>
              </c:pt>
              <c:pt idx="437">
                <c:v>44804</c:v>
              </c:pt>
              <c:pt idx="438">
                <c:v>44805</c:v>
              </c:pt>
              <c:pt idx="439">
                <c:v>44806</c:v>
              </c:pt>
              <c:pt idx="440">
                <c:v>44809</c:v>
              </c:pt>
              <c:pt idx="441">
                <c:v>44810</c:v>
              </c:pt>
              <c:pt idx="442">
                <c:v>44811</c:v>
              </c:pt>
              <c:pt idx="443">
                <c:v>44812</c:v>
              </c:pt>
              <c:pt idx="444">
                <c:v>44813</c:v>
              </c:pt>
              <c:pt idx="445">
                <c:v>44816</c:v>
              </c:pt>
              <c:pt idx="446">
                <c:v>44817</c:v>
              </c:pt>
              <c:pt idx="447">
                <c:v>44818</c:v>
              </c:pt>
              <c:pt idx="448">
                <c:v>44819</c:v>
              </c:pt>
              <c:pt idx="449">
                <c:v>44820</c:v>
              </c:pt>
              <c:pt idx="450">
                <c:v>44823</c:v>
              </c:pt>
              <c:pt idx="451">
                <c:v>44824</c:v>
              </c:pt>
              <c:pt idx="452">
                <c:v>44825</c:v>
              </c:pt>
              <c:pt idx="453">
                <c:v>44826</c:v>
              </c:pt>
              <c:pt idx="454">
                <c:v>44827</c:v>
              </c:pt>
              <c:pt idx="455">
                <c:v>44830</c:v>
              </c:pt>
              <c:pt idx="456">
                <c:v>44831</c:v>
              </c:pt>
              <c:pt idx="457">
                <c:v>44832</c:v>
              </c:pt>
              <c:pt idx="458">
                <c:v>44833</c:v>
              </c:pt>
              <c:pt idx="459">
                <c:v>44834</c:v>
              </c:pt>
              <c:pt idx="460">
                <c:v>44837</c:v>
              </c:pt>
              <c:pt idx="461">
                <c:v>44838</c:v>
              </c:pt>
              <c:pt idx="462">
                <c:v>44839</c:v>
              </c:pt>
              <c:pt idx="463">
                <c:v>44840</c:v>
              </c:pt>
              <c:pt idx="464">
                <c:v>44841</c:v>
              </c:pt>
              <c:pt idx="465">
                <c:v>44844</c:v>
              </c:pt>
              <c:pt idx="466">
                <c:v>44845</c:v>
              </c:pt>
              <c:pt idx="467">
                <c:v>44846</c:v>
              </c:pt>
              <c:pt idx="468">
                <c:v>44847</c:v>
              </c:pt>
              <c:pt idx="469">
                <c:v>44848</c:v>
              </c:pt>
              <c:pt idx="470">
                <c:v>44851</c:v>
              </c:pt>
              <c:pt idx="471">
                <c:v>44852</c:v>
              </c:pt>
              <c:pt idx="472">
                <c:v>44853</c:v>
              </c:pt>
              <c:pt idx="473">
                <c:v>44854</c:v>
              </c:pt>
              <c:pt idx="474">
                <c:v>44855</c:v>
              </c:pt>
              <c:pt idx="475">
                <c:v>44858</c:v>
              </c:pt>
              <c:pt idx="476">
                <c:v>44859</c:v>
              </c:pt>
              <c:pt idx="477">
                <c:v>44860</c:v>
              </c:pt>
              <c:pt idx="478">
                <c:v>44861</c:v>
              </c:pt>
              <c:pt idx="479">
                <c:v>44862</c:v>
              </c:pt>
              <c:pt idx="480">
                <c:v>44865</c:v>
              </c:pt>
              <c:pt idx="481">
                <c:v>44866</c:v>
              </c:pt>
              <c:pt idx="482">
                <c:v>44867</c:v>
              </c:pt>
              <c:pt idx="483">
                <c:v>44868</c:v>
              </c:pt>
              <c:pt idx="484">
                <c:v>44869</c:v>
              </c:pt>
              <c:pt idx="485">
                <c:v>44872</c:v>
              </c:pt>
              <c:pt idx="486">
                <c:v>44873</c:v>
              </c:pt>
              <c:pt idx="487">
                <c:v>44874</c:v>
              </c:pt>
              <c:pt idx="488">
                <c:v>44875</c:v>
              </c:pt>
              <c:pt idx="489">
                <c:v>44876</c:v>
              </c:pt>
              <c:pt idx="490">
                <c:v>44879</c:v>
              </c:pt>
              <c:pt idx="491">
                <c:v>44880</c:v>
              </c:pt>
              <c:pt idx="492">
                <c:v>44881</c:v>
              </c:pt>
              <c:pt idx="493">
                <c:v>44882</c:v>
              </c:pt>
              <c:pt idx="494">
                <c:v>44883</c:v>
              </c:pt>
              <c:pt idx="495">
                <c:v>44886</c:v>
              </c:pt>
              <c:pt idx="496">
                <c:v>44887</c:v>
              </c:pt>
              <c:pt idx="497">
                <c:v>44888</c:v>
              </c:pt>
              <c:pt idx="498">
                <c:v>44889</c:v>
              </c:pt>
              <c:pt idx="499">
                <c:v>44890</c:v>
              </c:pt>
              <c:pt idx="500">
                <c:v>44893</c:v>
              </c:pt>
              <c:pt idx="501">
                <c:v>44894</c:v>
              </c:pt>
              <c:pt idx="502">
                <c:v>44895</c:v>
              </c:pt>
              <c:pt idx="503">
                <c:v>44896</c:v>
              </c:pt>
              <c:pt idx="504">
                <c:v>44897</c:v>
              </c:pt>
              <c:pt idx="505">
                <c:v>44900</c:v>
              </c:pt>
              <c:pt idx="506">
                <c:v>44901</c:v>
              </c:pt>
              <c:pt idx="507">
                <c:v>44902</c:v>
              </c:pt>
              <c:pt idx="508">
                <c:v>44903</c:v>
              </c:pt>
              <c:pt idx="509">
                <c:v>44904</c:v>
              </c:pt>
              <c:pt idx="510">
                <c:v>44907</c:v>
              </c:pt>
              <c:pt idx="511">
                <c:v>44908</c:v>
              </c:pt>
              <c:pt idx="512">
                <c:v>44909</c:v>
              </c:pt>
              <c:pt idx="513">
                <c:v>44910</c:v>
              </c:pt>
              <c:pt idx="514">
                <c:v>44911</c:v>
              </c:pt>
              <c:pt idx="515">
                <c:v>44914</c:v>
              </c:pt>
              <c:pt idx="516">
                <c:v>44915</c:v>
              </c:pt>
              <c:pt idx="517">
                <c:v>44916</c:v>
              </c:pt>
              <c:pt idx="518">
                <c:v>44917</c:v>
              </c:pt>
              <c:pt idx="519">
                <c:v>44918</c:v>
              </c:pt>
              <c:pt idx="520">
                <c:v>44921</c:v>
              </c:pt>
              <c:pt idx="521">
                <c:v>44922</c:v>
              </c:pt>
              <c:pt idx="522">
                <c:v>44923</c:v>
              </c:pt>
              <c:pt idx="523">
                <c:v>44924</c:v>
              </c:pt>
              <c:pt idx="524">
                <c:v>44925</c:v>
              </c:pt>
              <c:pt idx="525">
                <c:v>44928</c:v>
              </c:pt>
              <c:pt idx="526">
                <c:v>44929</c:v>
              </c:pt>
              <c:pt idx="527">
                <c:v>44930</c:v>
              </c:pt>
              <c:pt idx="528">
                <c:v>44931</c:v>
              </c:pt>
              <c:pt idx="529">
                <c:v>44932</c:v>
              </c:pt>
              <c:pt idx="530">
                <c:v>44935</c:v>
              </c:pt>
              <c:pt idx="531">
                <c:v>44936</c:v>
              </c:pt>
              <c:pt idx="532">
                <c:v>44937</c:v>
              </c:pt>
              <c:pt idx="533">
                <c:v>44938</c:v>
              </c:pt>
              <c:pt idx="534">
                <c:v>44939</c:v>
              </c:pt>
              <c:pt idx="535">
                <c:v>44942</c:v>
              </c:pt>
              <c:pt idx="536">
                <c:v>44943</c:v>
              </c:pt>
              <c:pt idx="537">
                <c:v>44944</c:v>
              </c:pt>
              <c:pt idx="538">
                <c:v>44945</c:v>
              </c:pt>
              <c:pt idx="539">
                <c:v>44946</c:v>
              </c:pt>
              <c:pt idx="540">
                <c:v>44949</c:v>
              </c:pt>
              <c:pt idx="541">
                <c:v>44950</c:v>
              </c:pt>
              <c:pt idx="542">
                <c:v>44951</c:v>
              </c:pt>
              <c:pt idx="543">
                <c:v>44952</c:v>
              </c:pt>
              <c:pt idx="544">
                <c:v>44953</c:v>
              </c:pt>
              <c:pt idx="545">
                <c:v>44956</c:v>
              </c:pt>
              <c:pt idx="546">
                <c:v>44957</c:v>
              </c:pt>
              <c:pt idx="547">
                <c:v>44958</c:v>
              </c:pt>
              <c:pt idx="548">
                <c:v>44959</c:v>
              </c:pt>
              <c:pt idx="549">
                <c:v>44960</c:v>
              </c:pt>
              <c:pt idx="550">
                <c:v>44963</c:v>
              </c:pt>
              <c:pt idx="551">
                <c:v>44964</c:v>
              </c:pt>
              <c:pt idx="552">
                <c:v>44965</c:v>
              </c:pt>
              <c:pt idx="553">
                <c:v>44966</c:v>
              </c:pt>
              <c:pt idx="554">
                <c:v>44967</c:v>
              </c:pt>
              <c:pt idx="555">
                <c:v>44970</c:v>
              </c:pt>
              <c:pt idx="556">
                <c:v>44971</c:v>
              </c:pt>
              <c:pt idx="557">
                <c:v>44972</c:v>
              </c:pt>
              <c:pt idx="558">
                <c:v>44973</c:v>
              </c:pt>
              <c:pt idx="559">
                <c:v>44974</c:v>
              </c:pt>
              <c:pt idx="560">
                <c:v>44977</c:v>
              </c:pt>
              <c:pt idx="561">
                <c:v>44978</c:v>
              </c:pt>
              <c:pt idx="562">
                <c:v>44979</c:v>
              </c:pt>
              <c:pt idx="563">
                <c:v>44980</c:v>
              </c:pt>
              <c:pt idx="564">
                <c:v>44981</c:v>
              </c:pt>
              <c:pt idx="565">
                <c:v>44984</c:v>
              </c:pt>
              <c:pt idx="566">
                <c:v>44985</c:v>
              </c:pt>
              <c:pt idx="567">
                <c:v>44986</c:v>
              </c:pt>
              <c:pt idx="568">
                <c:v>44987</c:v>
              </c:pt>
              <c:pt idx="569">
                <c:v>44988</c:v>
              </c:pt>
              <c:pt idx="570">
                <c:v>44991</c:v>
              </c:pt>
              <c:pt idx="571">
                <c:v>44992</c:v>
              </c:pt>
              <c:pt idx="572">
                <c:v>44993</c:v>
              </c:pt>
              <c:pt idx="573">
                <c:v>44994</c:v>
              </c:pt>
              <c:pt idx="574">
                <c:v>44995</c:v>
              </c:pt>
              <c:pt idx="575">
                <c:v>44998</c:v>
              </c:pt>
              <c:pt idx="576">
                <c:v>44999</c:v>
              </c:pt>
              <c:pt idx="577">
                <c:v>45000</c:v>
              </c:pt>
              <c:pt idx="578">
                <c:v>45001</c:v>
              </c:pt>
              <c:pt idx="579">
                <c:v>45002</c:v>
              </c:pt>
              <c:pt idx="580">
                <c:v>45005</c:v>
              </c:pt>
              <c:pt idx="581">
                <c:v>45006</c:v>
              </c:pt>
              <c:pt idx="582">
                <c:v>45007</c:v>
              </c:pt>
              <c:pt idx="583">
                <c:v>45008</c:v>
              </c:pt>
              <c:pt idx="584">
                <c:v>45009</c:v>
              </c:pt>
              <c:pt idx="585">
                <c:v>45012</c:v>
              </c:pt>
              <c:pt idx="586">
                <c:v>45013</c:v>
              </c:pt>
              <c:pt idx="587">
                <c:v>45014</c:v>
              </c:pt>
              <c:pt idx="588">
                <c:v>45015</c:v>
              </c:pt>
              <c:pt idx="589">
                <c:v>45016</c:v>
              </c:pt>
              <c:pt idx="590">
                <c:v>45019</c:v>
              </c:pt>
              <c:pt idx="591">
                <c:v>45020</c:v>
              </c:pt>
              <c:pt idx="592">
                <c:v>45021</c:v>
              </c:pt>
              <c:pt idx="593">
                <c:v>45022</c:v>
              </c:pt>
              <c:pt idx="594">
                <c:v>45023</c:v>
              </c:pt>
              <c:pt idx="595">
                <c:v>45026</c:v>
              </c:pt>
              <c:pt idx="596">
                <c:v>45027</c:v>
              </c:pt>
              <c:pt idx="597">
                <c:v>45028</c:v>
              </c:pt>
              <c:pt idx="598">
                <c:v>45029</c:v>
              </c:pt>
              <c:pt idx="599">
                <c:v>45030</c:v>
              </c:pt>
              <c:pt idx="600">
                <c:v>45033</c:v>
              </c:pt>
              <c:pt idx="601">
                <c:v>45034</c:v>
              </c:pt>
              <c:pt idx="602">
                <c:v>45035</c:v>
              </c:pt>
              <c:pt idx="603">
                <c:v>45036</c:v>
              </c:pt>
              <c:pt idx="604">
                <c:v>45037</c:v>
              </c:pt>
              <c:pt idx="605">
                <c:v>45040</c:v>
              </c:pt>
              <c:pt idx="606">
                <c:v>45041</c:v>
              </c:pt>
              <c:pt idx="607">
                <c:v>45042</c:v>
              </c:pt>
              <c:pt idx="608">
                <c:v>45043</c:v>
              </c:pt>
              <c:pt idx="609">
                <c:v>45044</c:v>
              </c:pt>
              <c:pt idx="610">
                <c:v>45047</c:v>
              </c:pt>
              <c:pt idx="611">
                <c:v>45048</c:v>
              </c:pt>
              <c:pt idx="612">
                <c:v>45049</c:v>
              </c:pt>
              <c:pt idx="613">
                <c:v>45050</c:v>
              </c:pt>
              <c:pt idx="614">
                <c:v>45051</c:v>
              </c:pt>
              <c:pt idx="615">
                <c:v>45054</c:v>
              </c:pt>
              <c:pt idx="616">
                <c:v>45055</c:v>
              </c:pt>
              <c:pt idx="617">
                <c:v>45056</c:v>
              </c:pt>
              <c:pt idx="618">
                <c:v>45057</c:v>
              </c:pt>
              <c:pt idx="619">
                <c:v>45058</c:v>
              </c:pt>
              <c:pt idx="620">
                <c:v>45061</c:v>
              </c:pt>
              <c:pt idx="621">
                <c:v>45062</c:v>
              </c:pt>
              <c:pt idx="622">
                <c:v>45063</c:v>
              </c:pt>
              <c:pt idx="623">
                <c:v>45064</c:v>
              </c:pt>
              <c:pt idx="624">
                <c:v>45065</c:v>
              </c:pt>
              <c:pt idx="625">
                <c:v>45068</c:v>
              </c:pt>
              <c:pt idx="626">
                <c:v>45069</c:v>
              </c:pt>
              <c:pt idx="627">
                <c:v>45070</c:v>
              </c:pt>
              <c:pt idx="628">
                <c:v>45071</c:v>
              </c:pt>
              <c:pt idx="629">
                <c:v>45072</c:v>
              </c:pt>
              <c:pt idx="630">
                <c:v>45075</c:v>
              </c:pt>
              <c:pt idx="631">
                <c:v>45076</c:v>
              </c:pt>
              <c:pt idx="632">
                <c:v>45077</c:v>
              </c:pt>
              <c:pt idx="633">
                <c:v>45078</c:v>
              </c:pt>
              <c:pt idx="634">
                <c:v>45079</c:v>
              </c:pt>
              <c:pt idx="635">
                <c:v>45082</c:v>
              </c:pt>
              <c:pt idx="636">
                <c:v>45083</c:v>
              </c:pt>
              <c:pt idx="637">
                <c:v>45084</c:v>
              </c:pt>
              <c:pt idx="638">
                <c:v>45085</c:v>
              </c:pt>
              <c:pt idx="639">
                <c:v>45086</c:v>
              </c:pt>
              <c:pt idx="640">
                <c:v>45089</c:v>
              </c:pt>
              <c:pt idx="641">
                <c:v>45090</c:v>
              </c:pt>
              <c:pt idx="642">
                <c:v>45091</c:v>
              </c:pt>
              <c:pt idx="643">
                <c:v>45092</c:v>
              </c:pt>
              <c:pt idx="644">
                <c:v>45093</c:v>
              </c:pt>
              <c:pt idx="645">
                <c:v>45096</c:v>
              </c:pt>
              <c:pt idx="646">
                <c:v>45097</c:v>
              </c:pt>
              <c:pt idx="647">
                <c:v>45098</c:v>
              </c:pt>
              <c:pt idx="648">
                <c:v>45099</c:v>
              </c:pt>
              <c:pt idx="649">
                <c:v>45100</c:v>
              </c:pt>
              <c:pt idx="650">
                <c:v>45103</c:v>
              </c:pt>
              <c:pt idx="651">
                <c:v>45104</c:v>
              </c:pt>
              <c:pt idx="652">
                <c:v>45105</c:v>
              </c:pt>
              <c:pt idx="653">
                <c:v>45106</c:v>
              </c:pt>
              <c:pt idx="654">
                <c:v>45107</c:v>
              </c:pt>
              <c:pt idx="655">
                <c:v>45110</c:v>
              </c:pt>
              <c:pt idx="656">
                <c:v>45111</c:v>
              </c:pt>
              <c:pt idx="657">
                <c:v>45112</c:v>
              </c:pt>
              <c:pt idx="658">
                <c:v>45113</c:v>
              </c:pt>
              <c:pt idx="659">
                <c:v>45114</c:v>
              </c:pt>
              <c:pt idx="660">
                <c:v>45117</c:v>
              </c:pt>
              <c:pt idx="661">
                <c:v>45118</c:v>
              </c:pt>
              <c:pt idx="662">
                <c:v>45119</c:v>
              </c:pt>
              <c:pt idx="663">
                <c:v>45120</c:v>
              </c:pt>
              <c:pt idx="664">
                <c:v>45121</c:v>
              </c:pt>
              <c:pt idx="665">
                <c:v>45124</c:v>
              </c:pt>
              <c:pt idx="666">
                <c:v>45125</c:v>
              </c:pt>
              <c:pt idx="667">
                <c:v>45126</c:v>
              </c:pt>
              <c:pt idx="668">
                <c:v>45127</c:v>
              </c:pt>
              <c:pt idx="669">
                <c:v>45128</c:v>
              </c:pt>
              <c:pt idx="670">
                <c:v>45131</c:v>
              </c:pt>
              <c:pt idx="671">
                <c:v>45132</c:v>
              </c:pt>
              <c:pt idx="672">
                <c:v>45133</c:v>
              </c:pt>
              <c:pt idx="673">
                <c:v>45134</c:v>
              </c:pt>
              <c:pt idx="674">
                <c:v>45135</c:v>
              </c:pt>
              <c:pt idx="675">
                <c:v>45138</c:v>
              </c:pt>
              <c:pt idx="676">
                <c:v>45139</c:v>
              </c:pt>
              <c:pt idx="677">
                <c:v>45140</c:v>
              </c:pt>
              <c:pt idx="678">
                <c:v>45141</c:v>
              </c:pt>
              <c:pt idx="679">
                <c:v>45142</c:v>
              </c:pt>
              <c:pt idx="680">
                <c:v>45145</c:v>
              </c:pt>
              <c:pt idx="681">
                <c:v>45146</c:v>
              </c:pt>
              <c:pt idx="682">
                <c:v>45147</c:v>
              </c:pt>
              <c:pt idx="683">
                <c:v>45148</c:v>
              </c:pt>
              <c:pt idx="684">
                <c:v>45149</c:v>
              </c:pt>
              <c:pt idx="685">
                <c:v>45152</c:v>
              </c:pt>
              <c:pt idx="686">
                <c:v>45153</c:v>
              </c:pt>
              <c:pt idx="687">
                <c:v>45154</c:v>
              </c:pt>
              <c:pt idx="688">
                <c:v>45155</c:v>
              </c:pt>
              <c:pt idx="689">
                <c:v>45156</c:v>
              </c:pt>
              <c:pt idx="690">
                <c:v>45159</c:v>
              </c:pt>
              <c:pt idx="691">
                <c:v>45160</c:v>
              </c:pt>
              <c:pt idx="692">
                <c:v>45161</c:v>
              </c:pt>
              <c:pt idx="693">
                <c:v>45162</c:v>
              </c:pt>
              <c:pt idx="694">
                <c:v>45163</c:v>
              </c:pt>
              <c:pt idx="695">
                <c:v>45166</c:v>
              </c:pt>
              <c:pt idx="696">
                <c:v>45167</c:v>
              </c:pt>
              <c:pt idx="697">
                <c:v>45168</c:v>
              </c:pt>
              <c:pt idx="698">
                <c:v>45169</c:v>
              </c:pt>
              <c:pt idx="699">
                <c:v>45170</c:v>
              </c:pt>
              <c:pt idx="700">
                <c:v>45173</c:v>
              </c:pt>
              <c:pt idx="701">
                <c:v>45174</c:v>
              </c:pt>
              <c:pt idx="702">
                <c:v>45175</c:v>
              </c:pt>
              <c:pt idx="703">
                <c:v>45176</c:v>
              </c:pt>
              <c:pt idx="704">
                <c:v>45177</c:v>
              </c:pt>
              <c:pt idx="705">
                <c:v>45180</c:v>
              </c:pt>
              <c:pt idx="706">
                <c:v>45181</c:v>
              </c:pt>
              <c:pt idx="707">
                <c:v>45182</c:v>
              </c:pt>
              <c:pt idx="708">
                <c:v>45183</c:v>
              </c:pt>
              <c:pt idx="709">
                <c:v>45184</c:v>
              </c:pt>
              <c:pt idx="710">
                <c:v>45187</c:v>
              </c:pt>
              <c:pt idx="711">
                <c:v>45188</c:v>
              </c:pt>
              <c:pt idx="712">
                <c:v>45189</c:v>
              </c:pt>
              <c:pt idx="713">
                <c:v>45190</c:v>
              </c:pt>
              <c:pt idx="714">
                <c:v>45191</c:v>
              </c:pt>
              <c:pt idx="715">
                <c:v>45194</c:v>
              </c:pt>
              <c:pt idx="716">
                <c:v>45195</c:v>
              </c:pt>
              <c:pt idx="717">
                <c:v>45196</c:v>
              </c:pt>
              <c:pt idx="718">
                <c:v>45197</c:v>
              </c:pt>
              <c:pt idx="719">
                <c:v>45198</c:v>
              </c:pt>
              <c:pt idx="720">
                <c:v>45201</c:v>
              </c:pt>
              <c:pt idx="721">
                <c:v>45202</c:v>
              </c:pt>
              <c:pt idx="722">
                <c:v>45203</c:v>
              </c:pt>
              <c:pt idx="723">
                <c:v>45204</c:v>
              </c:pt>
              <c:pt idx="724">
                <c:v>45205</c:v>
              </c:pt>
              <c:pt idx="725">
                <c:v>45208</c:v>
              </c:pt>
              <c:pt idx="726">
                <c:v>45209</c:v>
              </c:pt>
              <c:pt idx="727">
                <c:v>45210</c:v>
              </c:pt>
              <c:pt idx="728">
                <c:v>45211</c:v>
              </c:pt>
              <c:pt idx="729">
                <c:v>45212</c:v>
              </c:pt>
              <c:pt idx="730">
                <c:v>45215</c:v>
              </c:pt>
              <c:pt idx="731">
                <c:v>45216</c:v>
              </c:pt>
              <c:pt idx="732">
                <c:v>45217</c:v>
              </c:pt>
              <c:pt idx="733">
                <c:v>45218</c:v>
              </c:pt>
              <c:pt idx="734">
                <c:v>45219</c:v>
              </c:pt>
              <c:pt idx="735">
                <c:v>45222</c:v>
              </c:pt>
              <c:pt idx="736">
                <c:v>45223</c:v>
              </c:pt>
              <c:pt idx="737">
                <c:v>45224</c:v>
              </c:pt>
              <c:pt idx="738">
                <c:v>45225</c:v>
              </c:pt>
              <c:pt idx="739">
                <c:v>45226</c:v>
              </c:pt>
              <c:pt idx="740">
                <c:v>45229</c:v>
              </c:pt>
              <c:pt idx="741">
                <c:v>45230</c:v>
              </c:pt>
              <c:pt idx="742">
                <c:v>45231</c:v>
              </c:pt>
              <c:pt idx="743">
                <c:v>45232</c:v>
              </c:pt>
              <c:pt idx="744">
                <c:v>45233</c:v>
              </c:pt>
              <c:pt idx="745">
                <c:v>45236</c:v>
              </c:pt>
              <c:pt idx="746">
                <c:v>45237</c:v>
              </c:pt>
              <c:pt idx="747">
                <c:v>45238</c:v>
              </c:pt>
              <c:pt idx="748">
                <c:v>45239</c:v>
              </c:pt>
              <c:pt idx="749">
                <c:v>45240</c:v>
              </c:pt>
              <c:pt idx="750">
                <c:v>45243</c:v>
              </c:pt>
              <c:pt idx="751">
                <c:v>45244</c:v>
              </c:pt>
              <c:pt idx="752">
                <c:v>45245</c:v>
              </c:pt>
              <c:pt idx="753">
                <c:v>45246</c:v>
              </c:pt>
              <c:pt idx="754">
                <c:v>45247</c:v>
              </c:pt>
              <c:pt idx="755">
                <c:v>45250</c:v>
              </c:pt>
              <c:pt idx="756">
                <c:v>45251</c:v>
              </c:pt>
              <c:pt idx="757">
                <c:v>45252</c:v>
              </c:pt>
              <c:pt idx="758">
                <c:v>45253</c:v>
              </c:pt>
              <c:pt idx="759">
                <c:v>45254</c:v>
              </c:pt>
              <c:pt idx="760">
                <c:v>45257</c:v>
              </c:pt>
              <c:pt idx="761">
                <c:v>45258</c:v>
              </c:pt>
              <c:pt idx="762">
                <c:v>45259</c:v>
              </c:pt>
              <c:pt idx="763">
                <c:v>45260</c:v>
              </c:pt>
              <c:pt idx="764">
                <c:v>45261</c:v>
              </c:pt>
              <c:pt idx="765">
                <c:v>45264</c:v>
              </c:pt>
              <c:pt idx="766">
                <c:v>45265</c:v>
              </c:pt>
              <c:pt idx="767">
                <c:v>45266</c:v>
              </c:pt>
              <c:pt idx="768">
                <c:v>45267</c:v>
              </c:pt>
              <c:pt idx="769">
                <c:v>45268</c:v>
              </c:pt>
              <c:pt idx="770">
                <c:v>45271</c:v>
              </c:pt>
              <c:pt idx="771">
                <c:v>45272</c:v>
              </c:pt>
              <c:pt idx="772">
                <c:v>45273</c:v>
              </c:pt>
              <c:pt idx="773">
                <c:v>45274</c:v>
              </c:pt>
              <c:pt idx="774">
                <c:v>45275</c:v>
              </c:pt>
              <c:pt idx="775">
                <c:v>45278</c:v>
              </c:pt>
              <c:pt idx="776">
                <c:v>45279</c:v>
              </c:pt>
              <c:pt idx="777">
                <c:v>45280</c:v>
              </c:pt>
              <c:pt idx="778">
                <c:v>45281</c:v>
              </c:pt>
              <c:pt idx="779">
                <c:v>45282</c:v>
              </c:pt>
              <c:pt idx="780">
                <c:v>45285</c:v>
              </c:pt>
              <c:pt idx="781">
                <c:v>45286</c:v>
              </c:pt>
              <c:pt idx="782">
                <c:v>45287</c:v>
              </c:pt>
              <c:pt idx="783">
                <c:v>45288</c:v>
              </c:pt>
              <c:pt idx="784">
                <c:v>45289</c:v>
              </c:pt>
              <c:pt idx="785">
                <c:v>45292</c:v>
              </c:pt>
              <c:pt idx="786">
                <c:v>45293</c:v>
              </c:pt>
              <c:pt idx="787">
                <c:v>45294</c:v>
              </c:pt>
              <c:pt idx="788">
                <c:v>45295</c:v>
              </c:pt>
              <c:pt idx="789">
                <c:v>45296</c:v>
              </c:pt>
              <c:pt idx="790">
                <c:v>45299</c:v>
              </c:pt>
              <c:pt idx="791">
                <c:v>45300</c:v>
              </c:pt>
              <c:pt idx="792">
                <c:v>45301</c:v>
              </c:pt>
              <c:pt idx="793">
                <c:v>45302</c:v>
              </c:pt>
              <c:pt idx="794">
                <c:v>45303</c:v>
              </c:pt>
              <c:pt idx="795">
                <c:v>45306</c:v>
              </c:pt>
              <c:pt idx="796">
                <c:v>45307</c:v>
              </c:pt>
              <c:pt idx="797">
                <c:v>45308</c:v>
              </c:pt>
              <c:pt idx="798">
                <c:v>45309</c:v>
              </c:pt>
              <c:pt idx="799">
                <c:v>45310</c:v>
              </c:pt>
              <c:pt idx="800">
                <c:v>45313</c:v>
              </c:pt>
              <c:pt idx="801">
                <c:v>45314</c:v>
              </c:pt>
              <c:pt idx="802">
                <c:v>45315</c:v>
              </c:pt>
              <c:pt idx="803">
                <c:v>45316</c:v>
              </c:pt>
              <c:pt idx="804">
                <c:v>45317</c:v>
              </c:pt>
              <c:pt idx="805">
                <c:v>45320</c:v>
              </c:pt>
              <c:pt idx="806">
                <c:v>45321</c:v>
              </c:pt>
              <c:pt idx="807">
                <c:v>45322</c:v>
              </c:pt>
              <c:pt idx="808">
                <c:v>45323</c:v>
              </c:pt>
              <c:pt idx="809">
                <c:v>45324</c:v>
              </c:pt>
              <c:pt idx="810">
                <c:v>45327</c:v>
              </c:pt>
              <c:pt idx="811">
                <c:v>45328</c:v>
              </c:pt>
              <c:pt idx="812">
                <c:v>45329</c:v>
              </c:pt>
              <c:pt idx="813">
                <c:v>45330</c:v>
              </c:pt>
              <c:pt idx="814">
                <c:v>45331</c:v>
              </c:pt>
              <c:pt idx="815">
                <c:v>45334</c:v>
              </c:pt>
              <c:pt idx="816">
                <c:v>45335</c:v>
              </c:pt>
              <c:pt idx="817">
                <c:v>45336</c:v>
              </c:pt>
              <c:pt idx="818">
                <c:v>45337</c:v>
              </c:pt>
              <c:pt idx="819">
                <c:v>45338</c:v>
              </c:pt>
              <c:pt idx="820">
                <c:v>45341</c:v>
              </c:pt>
              <c:pt idx="821">
                <c:v>45342</c:v>
              </c:pt>
              <c:pt idx="822">
                <c:v>45343</c:v>
              </c:pt>
              <c:pt idx="823">
                <c:v>45344</c:v>
              </c:pt>
              <c:pt idx="824">
                <c:v>45345</c:v>
              </c:pt>
              <c:pt idx="825">
                <c:v>45348</c:v>
              </c:pt>
              <c:pt idx="826">
                <c:v>45349</c:v>
              </c:pt>
              <c:pt idx="827">
                <c:v>45350</c:v>
              </c:pt>
              <c:pt idx="828">
                <c:v>45351</c:v>
              </c:pt>
              <c:pt idx="829">
                <c:v>45352</c:v>
              </c:pt>
              <c:pt idx="830">
                <c:v>45355</c:v>
              </c:pt>
              <c:pt idx="831">
                <c:v>45356</c:v>
              </c:pt>
              <c:pt idx="832">
                <c:v>45357</c:v>
              </c:pt>
              <c:pt idx="833">
                <c:v>45358</c:v>
              </c:pt>
              <c:pt idx="834">
                <c:v>45359</c:v>
              </c:pt>
              <c:pt idx="835">
                <c:v>45362</c:v>
              </c:pt>
              <c:pt idx="836">
                <c:v>45363</c:v>
              </c:pt>
              <c:pt idx="837">
                <c:v>45364</c:v>
              </c:pt>
              <c:pt idx="838">
                <c:v>45365</c:v>
              </c:pt>
              <c:pt idx="839">
                <c:v>45366</c:v>
              </c:pt>
              <c:pt idx="840">
                <c:v>45369</c:v>
              </c:pt>
              <c:pt idx="841">
                <c:v>45370</c:v>
              </c:pt>
              <c:pt idx="842">
                <c:v>45371</c:v>
              </c:pt>
              <c:pt idx="843">
                <c:v>45372</c:v>
              </c:pt>
              <c:pt idx="844">
                <c:v>45373</c:v>
              </c:pt>
              <c:pt idx="845">
                <c:v>45376</c:v>
              </c:pt>
              <c:pt idx="846">
                <c:v>45377</c:v>
              </c:pt>
              <c:pt idx="847">
                <c:v>45378</c:v>
              </c:pt>
              <c:pt idx="848">
                <c:v>45379</c:v>
              </c:pt>
              <c:pt idx="849">
                <c:v>45380</c:v>
              </c:pt>
              <c:pt idx="850">
                <c:v>45383</c:v>
              </c:pt>
              <c:pt idx="851">
                <c:v>45384</c:v>
              </c:pt>
              <c:pt idx="852">
                <c:v>45385</c:v>
              </c:pt>
              <c:pt idx="853">
                <c:v>45386</c:v>
              </c:pt>
              <c:pt idx="854">
                <c:v>45387</c:v>
              </c:pt>
              <c:pt idx="855">
                <c:v>45390</c:v>
              </c:pt>
              <c:pt idx="856">
                <c:v>45391</c:v>
              </c:pt>
              <c:pt idx="857">
                <c:v>45392</c:v>
              </c:pt>
              <c:pt idx="858">
                <c:v>45393</c:v>
              </c:pt>
              <c:pt idx="859">
                <c:v>45394</c:v>
              </c:pt>
              <c:pt idx="860">
                <c:v>45397</c:v>
              </c:pt>
              <c:pt idx="861">
                <c:v>45398</c:v>
              </c:pt>
              <c:pt idx="862">
                <c:v>45399</c:v>
              </c:pt>
              <c:pt idx="863">
                <c:v>45400</c:v>
              </c:pt>
              <c:pt idx="864">
                <c:v>45401</c:v>
              </c:pt>
              <c:pt idx="865">
                <c:v>45404</c:v>
              </c:pt>
              <c:pt idx="866">
                <c:v>45405</c:v>
              </c:pt>
              <c:pt idx="867">
                <c:v>45406</c:v>
              </c:pt>
              <c:pt idx="868">
                <c:v>45407</c:v>
              </c:pt>
              <c:pt idx="869">
                <c:v>45408</c:v>
              </c:pt>
              <c:pt idx="870">
                <c:v>45411</c:v>
              </c:pt>
              <c:pt idx="871">
                <c:v>45412</c:v>
              </c:pt>
              <c:pt idx="872">
                <c:v>45413</c:v>
              </c:pt>
              <c:pt idx="873">
                <c:v>45414</c:v>
              </c:pt>
              <c:pt idx="874">
                <c:v>45415</c:v>
              </c:pt>
              <c:pt idx="875">
                <c:v>45418</c:v>
              </c:pt>
              <c:pt idx="876">
                <c:v>45419</c:v>
              </c:pt>
              <c:pt idx="877">
                <c:v>45420</c:v>
              </c:pt>
              <c:pt idx="878">
                <c:v>45421</c:v>
              </c:pt>
              <c:pt idx="879">
                <c:v>45422</c:v>
              </c:pt>
              <c:pt idx="880">
                <c:v>45425</c:v>
              </c:pt>
              <c:pt idx="881">
                <c:v>45426</c:v>
              </c:pt>
              <c:pt idx="882">
                <c:v>45427</c:v>
              </c:pt>
              <c:pt idx="883">
                <c:v>45428</c:v>
              </c:pt>
              <c:pt idx="884">
                <c:v>45429</c:v>
              </c:pt>
              <c:pt idx="885">
                <c:v>45432</c:v>
              </c:pt>
              <c:pt idx="886">
                <c:v>45433</c:v>
              </c:pt>
              <c:pt idx="887">
                <c:v>45434</c:v>
              </c:pt>
              <c:pt idx="888">
                <c:v>45435</c:v>
              </c:pt>
              <c:pt idx="889">
                <c:v>45436</c:v>
              </c:pt>
              <c:pt idx="890">
                <c:v>45439</c:v>
              </c:pt>
              <c:pt idx="891">
                <c:v>45440</c:v>
              </c:pt>
              <c:pt idx="892">
                <c:v>45441</c:v>
              </c:pt>
              <c:pt idx="893">
                <c:v>45442</c:v>
              </c:pt>
              <c:pt idx="894">
                <c:v>45443</c:v>
              </c:pt>
              <c:pt idx="895">
                <c:v>45446</c:v>
              </c:pt>
              <c:pt idx="896">
                <c:v>45447</c:v>
              </c:pt>
              <c:pt idx="897">
                <c:v>45448</c:v>
              </c:pt>
              <c:pt idx="898">
                <c:v>45449</c:v>
              </c:pt>
              <c:pt idx="899">
                <c:v>45450</c:v>
              </c:pt>
              <c:pt idx="900">
                <c:v>45453</c:v>
              </c:pt>
              <c:pt idx="901">
                <c:v>45454</c:v>
              </c:pt>
              <c:pt idx="902">
                <c:v>45455</c:v>
              </c:pt>
              <c:pt idx="903">
                <c:v>45456</c:v>
              </c:pt>
              <c:pt idx="904">
                <c:v>45457</c:v>
              </c:pt>
              <c:pt idx="905">
                <c:v>45460</c:v>
              </c:pt>
              <c:pt idx="906">
                <c:v>45461</c:v>
              </c:pt>
              <c:pt idx="907">
                <c:v>45462</c:v>
              </c:pt>
              <c:pt idx="908">
                <c:v>45463</c:v>
              </c:pt>
              <c:pt idx="909">
                <c:v>45464</c:v>
              </c:pt>
              <c:pt idx="910">
                <c:v>45467</c:v>
              </c:pt>
              <c:pt idx="911">
                <c:v>45468</c:v>
              </c:pt>
              <c:pt idx="912">
                <c:v>45469</c:v>
              </c:pt>
              <c:pt idx="913">
                <c:v>45470</c:v>
              </c:pt>
              <c:pt idx="914">
                <c:v>45471</c:v>
              </c:pt>
              <c:pt idx="915">
                <c:v>45474</c:v>
              </c:pt>
              <c:pt idx="916">
                <c:v>45475</c:v>
              </c:pt>
              <c:pt idx="917">
                <c:v>45476</c:v>
              </c:pt>
              <c:pt idx="918">
                <c:v>45477</c:v>
              </c:pt>
              <c:pt idx="919">
                <c:v>45478</c:v>
              </c:pt>
              <c:pt idx="920">
                <c:v>45481</c:v>
              </c:pt>
              <c:pt idx="921">
                <c:v>45482</c:v>
              </c:pt>
              <c:pt idx="922">
                <c:v>45483</c:v>
              </c:pt>
              <c:pt idx="923">
                <c:v>45484</c:v>
              </c:pt>
              <c:pt idx="924">
                <c:v>45485</c:v>
              </c:pt>
              <c:pt idx="925">
                <c:v>45488</c:v>
              </c:pt>
              <c:pt idx="926">
                <c:v>45489</c:v>
              </c:pt>
              <c:pt idx="927">
                <c:v>45490</c:v>
              </c:pt>
              <c:pt idx="928">
                <c:v>45491</c:v>
              </c:pt>
              <c:pt idx="929">
                <c:v>45492</c:v>
              </c:pt>
              <c:pt idx="930">
                <c:v>45495</c:v>
              </c:pt>
              <c:pt idx="931">
                <c:v>45496</c:v>
              </c:pt>
              <c:pt idx="932">
                <c:v>45497</c:v>
              </c:pt>
              <c:pt idx="933">
                <c:v>45498</c:v>
              </c:pt>
              <c:pt idx="934">
                <c:v>45499</c:v>
              </c:pt>
              <c:pt idx="935">
                <c:v>45502</c:v>
              </c:pt>
              <c:pt idx="936">
                <c:v>45503</c:v>
              </c:pt>
              <c:pt idx="937">
                <c:v>45504</c:v>
              </c:pt>
              <c:pt idx="938">
                <c:v>45505</c:v>
              </c:pt>
              <c:pt idx="939">
                <c:v>45506</c:v>
              </c:pt>
              <c:pt idx="940">
                <c:v>45509</c:v>
              </c:pt>
              <c:pt idx="941">
                <c:v>45510</c:v>
              </c:pt>
              <c:pt idx="942">
                <c:v>45511</c:v>
              </c:pt>
              <c:pt idx="943">
                <c:v>45512</c:v>
              </c:pt>
              <c:pt idx="944">
                <c:v>45513</c:v>
              </c:pt>
              <c:pt idx="945">
                <c:v>45516</c:v>
              </c:pt>
              <c:pt idx="946">
                <c:v>45517</c:v>
              </c:pt>
              <c:pt idx="947">
                <c:v>45518</c:v>
              </c:pt>
              <c:pt idx="948">
                <c:v>45519</c:v>
              </c:pt>
              <c:pt idx="949">
                <c:v>45520</c:v>
              </c:pt>
              <c:pt idx="950">
                <c:v>45523</c:v>
              </c:pt>
              <c:pt idx="951">
                <c:v>45524</c:v>
              </c:pt>
              <c:pt idx="952">
                <c:v>45525</c:v>
              </c:pt>
              <c:pt idx="953">
                <c:v>45526</c:v>
              </c:pt>
              <c:pt idx="954">
                <c:v>45527</c:v>
              </c:pt>
              <c:pt idx="955">
                <c:v>45530</c:v>
              </c:pt>
              <c:pt idx="956">
                <c:v>45531</c:v>
              </c:pt>
              <c:pt idx="957">
                <c:v>45532</c:v>
              </c:pt>
              <c:pt idx="958">
                <c:v>45533</c:v>
              </c:pt>
              <c:pt idx="959">
                <c:v>45534</c:v>
              </c:pt>
              <c:pt idx="960">
                <c:v>45537</c:v>
              </c:pt>
              <c:pt idx="961">
                <c:v>45538</c:v>
              </c:pt>
              <c:pt idx="962">
                <c:v>45539</c:v>
              </c:pt>
              <c:pt idx="963">
                <c:v>45540</c:v>
              </c:pt>
              <c:pt idx="964">
                <c:v>45541</c:v>
              </c:pt>
              <c:pt idx="965">
                <c:v>45544</c:v>
              </c:pt>
              <c:pt idx="966">
                <c:v>45545</c:v>
              </c:pt>
              <c:pt idx="967">
                <c:v>45546</c:v>
              </c:pt>
              <c:pt idx="968">
                <c:v>45547</c:v>
              </c:pt>
              <c:pt idx="969">
                <c:v>45548</c:v>
              </c:pt>
              <c:pt idx="970">
                <c:v>45551</c:v>
              </c:pt>
              <c:pt idx="971">
                <c:v>45552</c:v>
              </c:pt>
              <c:pt idx="972">
                <c:v>45553</c:v>
              </c:pt>
              <c:pt idx="973">
                <c:v>45554</c:v>
              </c:pt>
              <c:pt idx="974">
                <c:v>45555</c:v>
              </c:pt>
              <c:pt idx="975">
                <c:v>45558</c:v>
              </c:pt>
              <c:pt idx="976">
                <c:v>45559</c:v>
              </c:pt>
              <c:pt idx="977">
                <c:v>45560</c:v>
              </c:pt>
              <c:pt idx="978">
                <c:v>45561</c:v>
              </c:pt>
              <c:pt idx="979">
                <c:v>45562</c:v>
              </c:pt>
              <c:pt idx="980">
                <c:v>45565</c:v>
              </c:pt>
              <c:pt idx="981">
                <c:v>45566</c:v>
              </c:pt>
              <c:pt idx="982">
                <c:v>45567</c:v>
              </c:pt>
              <c:pt idx="983">
                <c:v>45568</c:v>
              </c:pt>
              <c:pt idx="984">
                <c:v>45569</c:v>
              </c:pt>
              <c:pt idx="985">
                <c:v>45572</c:v>
              </c:pt>
              <c:pt idx="986">
                <c:v>45573</c:v>
              </c:pt>
              <c:pt idx="987">
                <c:v>45574</c:v>
              </c:pt>
              <c:pt idx="988">
                <c:v>45575</c:v>
              </c:pt>
              <c:pt idx="989">
                <c:v>45576</c:v>
              </c:pt>
              <c:pt idx="990">
                <c:v>45579</c:v>
              </c:pt>
              <c:pt idx="991">
                <c:v>45580</c:v>
              </c:pt>
              <c:pt idx="992">
                <c:v>45581</c:v>
              </c:pt>
              <c:pt idx="993">
                <c:v>45582</c:v>
              </c:pt>
              <c:pt idx="994">
                <c:v>45583</c:v>
              </c:pt>
              <c:pt idx="995">
                <c:v>45586</c:v>
              </c:pt>
              <c:pt idx="996">
                <c:v>45587</c:v>
              </c:pt>
              <c:pt idx="997">
                <c:v>45588</c:v>
              </c:pt>
              <c:pt idx="998">
                <c:v>45589</c:v>
              </c:pt>
              <c:pt idx="999">
                <c:v>45590</c:v>
              </c:pt>
              <c:pt idx="1000">
                <c:v>45593</c:v>
              </c:pt>
              <c:pt idx="1001">
                <c:v>45594</c:v>
              </c:pt>
              <c:pt idx="1002">
                <c:v>45595</c:v>
              </c:pt>
              <c:pt idx="1003">
                <c:v>45596</c:v>
              </c:pt>
              <c:pt idx="1004">
                <c:v>45597</c:v>
              </c:pt>
              <c:pt idx="1005">
                <c:v>45600</c:v>
              </c:pt>
              <c:pt idx="1006">
                <c:v>45601</c:v>
              </c:pt>
              <c:pt idx="1007">
                <c:v>45602</c:v>
              </c:pt>
              <c:pt idx="1008">
                <c:v>45603</c:v>
              </c:pt>
              <c:pt idx="1009">
                <c:v>45604</c:v>
              </c:pt>
              <c:pt idx="1010">
                <c:v>45607</c:v>
              </c:pt>
              <c:pt idx="1011">
                <c:v>45608</c:v>
              </c:pt>
              <c:pt idx="1012">
                <c:v>45609</c:v>
              </c:pt>
              <c:pt idx="1013">
                <c:v>45610</c:v>
              </c:pt>
              <c:pt idx="1014">
                <c:v>45611</c:v>
              </c:pt>
              <c:pt idx="1015">
                <c:v>45614</c:v>
              </c:pt>
              <c:pt idx="1016">
                <c:v>45615</c:v>
              </c:pt>
              <c:pt idx="1017">
                <c:v>45616</c:v>
              </c:pt>
              <c:pt idx="1018">
                <c:v>45617</c:v>
              </c:pt>
              <c:pt idx="1019">
                <c:v>45618</c:v>
              </c:pt>
              <c:pt idx="1020">
                <c:v>45621</c:v>
              </c:pt>
              <c:pt idx="1021">
                <c:v>45622</c:v>
              </c:pt>
              <c:pt idx="1022">
                <c:v>45623</c:v>
              </c:pt>
              <c:pt idx="1023">
                <c:v>45624</c:v>
              </c:pt>
              <c:pt idx="1024">
                <c:v>45625</c:v>
              </c:pt>
              <c:pt idx="1025">
                <c:v>45628</c:v>
              </c:pt>
              <c:pt idx="1026">
                <c:v>45629</c:v>
              </c:pt>
              <c:pt idx="1027">
                <c:v>45630</c:v>
              </c:pt>
              <c:pt idx="1028">
                <c:v>45631</c:v>
              </c:pt>
              <c:pt idx="1029">
                <c:v>45632</c:v>
              </c:pt>
              <c:pt idx="1030">
                <c:v>45635</c:v>
              </c:pt>
              <c:pt idx="1031">
                <c:v>45636</c:v>
              </c:pt>
              <c:pt idx="1032">
                <c:v>45637</c:v>
              </c:pt>
              <c:pt idx="1033">
                <c:v>45638</c:v>
              </c:pt>
              <c:pt idx="1034">
                <c:v>45639</c:v>
              </c:pt>
              <c:pt idx="1035">
                <c:v>45642</c:v>
              </c:pt>
              <c:pt idx="1036">
                <c:v>45643</c:v>
              </c:pt>
              <c:pt idx="1037">
                <c:v>45644</c:v>
              </c:pt>
              <c:pt idx="1038">
                <c:v>45645</c:v>
              </c:pt>
              <c:pt idx="1039">
                <c:v>45646</c:v>
              </c:pt>
              <c:pt idx="1040">
                <c:v>45649</c:v>
              </c:pt>
              <c:pt idx="1041">
                <c:v>45650</c:v>
              </c:pt>
              <c:pt idx="1042">
                <c:v>45651</c:v>
              </c:pt>
              <c:pt idx="1043">
                <c:v>45652</c:v>
              </c:pt>
              <c:pt idx="1044">
                <c:v>45653</c:v>
              </c:pt>
              <c:pt idx="1045">
                <c:v>45656</c:v>
              </c:pt>
              <c:pt idx="1046">
                <c:v>45657</c:v>
              </c:pt>
              <c:pt idx="1047">
                <c:v>45658</c:v>
              </c:pt>
              <c:pt idx="1048">
                <c:v>45659</c:v>
              </c:pt>
              <c:pt idx="1049">
                <c:v>45660</c:v>
              </c:pt>
              <c:pt idx="1050">
                <c:v>45663</c:v>
              </c:pt>
              <c:pt idx="1051">
                <c:v>45664</c:v>
              </c:pt>
              <c:pt idx="1052">
                <c:v>45665</c:v>
              </c:pt>
              <c:pt idx="1053">
                <c:v>45666</c:v>
              </c:pt>
              <c:pt idx="1054">
                <c:v>45667</c:v>
              </c:pt>
              <c:pt idx="1055">
                <c:v>45670</c:v>
              </c:pt>
              <c:pt idx="1056">
                <c:v>45671</c:v>
              </c:pt>
              <c:pt idx="1057">
                <c:v>45672</c:v>
              </c:pt>
              <c:pt idx="1058">
                <c:v>45673</c:v>
              </c:pt>
              <c:pt idx="1059">
                <c:v>45674</c:v>
              </c:pt>
              <c:pt idx="1060">
                <c:v>45677</c:v>
              </c:pt>
              <c:pt idx="1061">
                <c:v>45678</c:v>
              </c:pt>
              <c:pt idx="1062">
                <c:v>45679</c:v>
              </c:pt>
              <c:pt idx="1063">
                <c:v>45680</c:v>
              </c:pt>
              <c:pt idx="1064">
                <c:v>45681</c:v>
              </c:pt>
              <c:pt idx="1065">
                <c:v>45684</c:v>
              </c:pt>
              <c:pt idx="1066">
                <c:v>45685</c:v>
              </c:pt>
              <c:pt idx="1067">
                <c:v>45686</c:v>
              </c:pt>
              <c:pt idx="1068">
                <c:v>45687</c:v>
              </c:pt>
              <c:pt idx="1069">
                <c:v>45688</c:v>
              </c:pt>
              <c:pt idx="1070">
                <c:v>45691</c:v>
              </c:pt>
              <c:pt idx="1071">
                <c:v>45692</c:v>
              </c:pt>
              <c:pt idx="1072">
                <c:v>45693</c:v>
              </c:pt>
              <c:pt idx="1073">
                <c:v>45694</c:v>
              </c:pt>
              <c:pt idx="1074">
                <c:v>45695</c:v>
              </c:pt>
              <c:pt idx="1075">
                <c:v>45698</c:v>
              </c:pt>
              <c:pt idx="1076">
                <c:v>45699</c:v>
              </c:pt>
              <c:pt idx="1077">
                <c:v>45700</c:v>
              </c:pt>
              <c:pt idx="1078">
                <c:v>45701</c:v>
              </c:pt>
              <c:pt idx="1079">
                <c:v>45702</c:v>
              </c:pt>
              <c:pt idx="1080">
                <c:v>45705</c:v>
              </c:pt>
              <c:pt idx="1081">
                <c:v>45706</c:v>
              </c:pt>
              <c:pt idx="1082">
                <c:v>45707</c:v>
              </c:pt>
              <c:pt idx="1083">
                <c:v>45708</c:v>
              </c:pt>
              <c:pt idx="1084">
                <c:v>45709</c:v>
              </c:pt>
              <c:pt idx="1085">
                <c:v>45712</c:v>
              </c:pt>
              <c:pt idx="1086">
                <c:v>45713</c:v>
              </c:pt>
              <c:pt idx="1087">
                <c:v>45714</c:v>
              </c:pt>
              <c:pt idx="1088">
                <c:v>45715</c:v>
              </c:pt>
              <c:pt idx="1089">
                <c:v>45716</c:v>
              </c:pt>
              <c:pt idx="1090">
                <c:v>45719</c:v>
              </c:pt>
              <c:pt idx="1091">
                <c:v>45720</c:v>
              </c:pt>
              <c:pt idx="1092">
                <c:v>45721</c:v>
              </c:pt>
              <c:pt idx="1093">
                <c:v>45722</c:v>
              </c:pt>
              <c:pt idx="1094">
                <c:v>45723</c:v>
              </c:pt>
              <c:pt idx="1095">
                <c:v>45726</c:v>
              </c:pt>
              <c:pt idx="1096">
                <c:v>45727</c:v>
              </c:pt>
              <c:pt idx="1097">
                <c:v>45728</c:v>
              </c:pt>
              <c:pt idx="1098">
                <c:v>45729</c:v>
              </c:pt>
              <c:pt idx="1099">
                <c:v>45730</c:v>
              </c:pt>
              <c:pt idx="1100">
                <c:v>45733</c:v>
              </c:pt>
              <c:pt idx="1101">
                <c:v>45734</c:v>
              </c:pt>
              <c:pt idx="1102">
                <c:v>45735</c:v>
              </c:pt>
              <c:pt idx="1103">
                <c:v>45736</c:v>
              </c:pt>
              <c:pt idx="1104">
                <c:v>45737</c:v>
              </c:pt>
              <c:pt idx="1105">
                <c:v>45740</c:v>
              </c:pt>
              <c:pt idx="1106">
                <c:v>45741</c:v>
              </c:pt>
              <c:pt idx="1107">
                <c:v>45742</c:v>
              </c:pt>
              <c:pt idx="1108">
                <c:v>45743</c:v>
              </c:pt>
              <c:pt idx="1109">
                <c:v>45744</c:v>
              </c:pt>
              <c:pt idx="1110">
                <c:v>45747</c:v>
              </c:pt>
              <c:pt idx="1111">
                <c:v>45748</c:v>
              </c:pt>
              <c:pt idx="1112">
                <c:v>45749</c:v>
              </c:pt>
              <c:pt idx="1113">
                <c:v>45750</c:v>
              </c:pt>
              <c:pt idx="1114">
                <c:v>45751</c:v>
              </c:pt>
              <c:pt idx="1115">
                <c:v>45754</c:v>
              </c:pt>
              <c:pt idx="1116">
                <c:v>45755</c:v>
              </c:pt>
              <c:pt idx="1117">
                <c:v>45756</c:v>
              </c:pt>
              <c:pt idx="1118">
                <c:v>45757</c:v>
              </c:pt>
              <c:pt idx="1119">
                <c:v>45758</c:v>
              </c:pt>
              <c:pt idx="1120">
                <c:v>45761</c:v>
              </c:pt>
              <c:pt idx="1121">
                <c:v>45762</c:v>
              </c:pt>
              <c:pt idx="1122">
                <c:v>45763</c:v>
              </c:pt>
              <c:pt idx="1123">
                <c:v>45764</c:v>
              </c:pt>
              <c:pt idx="1124">
                <c:v>45765</c:v>
              </c:pt>
              <c:pt idx="1125">
                <c:v>45768</c:v>
              </c:pt>
              <c:pt idx="1126">
                <c:v>45769</c:v>
              </c:pt>
              <c:pt idx="1127">
                <c:v>45770</c:v>
              </c:pt>
              <c:pt idx="1128">
                <c:v>45771</c:v>
              </c:pt>
              <c:pt idx="1129">
                <c:v>45772</c:v>
              </c:pt>
              <c:pt idx="1130">
                <c:v>45775</c:v>
              </c:pt>
              <c:pt idx="1131">
                <c:v>45776</c:v>
              </c:pt>
              <c:pt idx="1132">
                <c:v>45777</c:v>
              </c:pt>
              <c:pt idx="1133">
                <c:v>45778</c:v>
              </c:pt>
              <c:pt idx="1134">
                <c:v>45779</c:v>
              </c:pt>
              <c:pt idx="1135">
                <c:v>45782</c:v>
              </c:pt>
              <c:pt idx="1136">
                <c:v>45783</c:v>
              </c:pt>
              <c:pt idx="1137">
                <c:v>45784</c:v>
              </c:pt>
              <c:pt idx="1138">
                <c:v>45785</c:v>
              </c:pt>
              <c:pt idx="1139">
                <c:v>45786</c:v>
              </c:pt>
              <c:pt idx="1140">
                <c:v>45789</c:v>
              </c:pt>
              <c:pt idx="1141">
                <c:v>45790</c:v>
              </c:pt>
              <c:pt idx="1142">
                <c:v>45791</c:v>
              </c:pt>
              <c:pt idx="1143">
                <c:v>45792</c:v>
              </c:pt>
              <c:pt idx="1144">
                <c:v>45793</c:v>
              </c:pt>
              <c:pt idx="1145">
                <c:v>45796</c:v>
              </c:pt>
              <c:pt idx="1146">
                <c:v>45797</c:v>
              </c:pt>
              <c:pt idx="1147">
                <c:v>45798</c:v>
              </c:pt>
              <c:pt idx="1148">
                <c:v>45799</c:v>
              </c:pt>
              <c:pt idx="1149">
                <c:v>45800</c:v>
              </c:pt>
              <c:pt idx="1150">
                <c:v>45803</c:v>
              </c:pt>
              <c:pt idx="1151">
                <c:v>45804</c:v>
              </c:pt>
              <c:pt idx="1152">
                <c:v>45805</c:v>
              </c:pt>
              <c:pt idx="1153">
                <c:v>45806</c:v>
              </c:pt>
              <c:pt idx="1154">
                <c:v>45807</c:v>
              </c:pt>
              <c:pt idx="1155">
                <c:v>45810</c:v>
              </c:pt>
              <c:pt idx="1156">
                <c:v>45811</c:v>
              </c:pt>
              <c:pt idx="1157">
                <c:v>45812</c:v>
              </c:pt>
              <c:pt idx="1158">
                <c:v>45813</c:v>
              </c:pt>
              <c:pt idx="1159">
                <c:v>45814</c:v>
              </c:pt>
              <c:pt idx="1160">
                <c:v>45817</c:v>
              </c:pt>
              <c:pt idx="1161">
                <c:v>45818</c:v>
              </c:pt>
              <c:pt idx="1162">
                <c:v>45819</c:v>
              </c:pt>
              <c:pt idx="1163">
                <c:v>45820</c:v>
              </c:pt>
              <c:pt idx="1164">
                <c:v>45821</c:v>
              </c:pt>
              <c:pt idx="1165">
                <c:v>45824</c:v>
              </c:pt>
              <c:pt idx="1166">
                <c:v>45825</c:v>
              </c:pt>
              <c:pt idx="1167">
                <c:v>45826</c:v>
              </c:pt>
              <c:pt idx="1168">
                <c:v>45827</c:v>
              </c:pt>
              <c:pt idx="1169">
                <c:v>45828</c:v>
              </c:pt>
              <c:pt idx="1170">
                <c:v>45831</c:v>
              </c:pt>
              <c:pt idx="1171">
                <c:v>45832</c:v>
              </c:pt>
              <c:pt idx="1172">
                <c:v>45833</c:v>
              </c:pt>
              <c:pt idx="1173">
                <c:v>45834</c:v>
              </c:pt>
              <c:pt idx="1174">
                <c:v>45835</c:v>
              </c:pt>
              <c:pt idx="1175">
                <c:v>45838</c:v>
              </c:pt>
              <c:pt idx="1176">
                <c:v>45839</c:v>
              </c:pt>
              <c:pt idx="1177">
                <c:v>45840</c:v>
              </c:pt>
              <c:pt idx="1178">
                <c:v>45841</c:v>
              </c:pt>
              <c:pt idx="1179">
                <c:v>45842</c:v>
              </c:pt>
              <c:pt idx="1180">
                <c:v>45845</c:v>
              </c:pt>
              <c:pt idx="1181">
                <c:v>45846</c:v>
              </c:pt>
              <c:pt idx="1182">
                <c:v>45847</c:v>
              </c:pt>
              <c:pt idx="1183">
                <c:v>45848</c:v>
              </c:pt>
              <c:pt idx="1184">
                <c:v>45849</c:v>
              </c:pt>
              <c:pt idx="1185">
                <c:v>45852</c:v>
              </c:pt>
              <c:pt idx="1186">
                <c:v>45853</c:v>
              </c:pt>
              <c:pt idx="1187">
                <c:v>45854</c:v>
              </c:pt>
              <c:pt idx="1188">
                <c:v>45855</c:v>
              </c:pt>
              <c:pt idx="1189">
                <c:v>45856</c:v>
              </c:pt>
              <c:pt idx="1190">
                <c:v>45859</c:v>
              </c:pt>
              <c:pt idx="1191">
                <c:v>45860</c:v>
              </c:pt>
              <c:pt idx="1192">
                <c:v>45861</c:v>
              </c:pt>
              <c:pt idx="1193">
                <c:v>45862</c:v>
              </c:pt>
              <c:pt idx="1194">
                <c:v>45863</c:v>
              </c:pt>
              <c:pt idx="1195">
                <c:v>45866</c:v>
              </c:pt>
              <c:pt idx="1196">
                <c:v>45867</c:v>
              </c:pt>
              <c:pt idx="1197">
                <c:v>45868</c:v>
              </c:pt>
              <c:pt idx="1198">
                <c:v>45869</c:v>
              </c:pt>
              <c:pt idx="1199">
                <c:v>45870</c:v>
              </c:pt>
              <c:pt idx="1200">
                <c:v>45873</c:v>
              </c:pt>
              <c:pt idx="1201">
                <c:v>45874</c:v>
              </c:pt>
              <c:pt idx="1202">
                <c:v>45875</c:v>
              </c:pt>
              <c:pt idx="1203">
                <c:v>45876</c:v>
              </c:pt>
              <c:pt idx="1204">
                <c:v>45877</c:v>
              </c:pt>
              <c:pt idx="1205">
                <c:v>45880</c:v>
              </c:pt>
              <c:pt idx="1206">
                <c:v>45881</c:v>
              </c:pt>
              <c:pt idx="1207">
                <c:v>45882</c:v>
              </c:pt>
              <c:pt idx="1208">
                <c:v>45883</c:v>
              </c:pt>
              <c:pt idx="1209">
                <c:v>45884</c:v>
              </c:pt>
              <c:pt idx="1210">
                <c:v>45887</c:v>
              </c:pt>
              <c:pt idx="1211">
                <c:v>45888</c:v>
              </c:pt>
              <c:pt idx="1212">
                <c:v>45889</c:v>
              </c:pt>
              <c:pt idx="1213">
                <c:v>45890</c:v>
              </c:pt>
              <c:pt idx="1214">
                <c:v>45891</c:v>
              </c:pt>
              <c:pt idx="1215">
                <c:v>45894</c:v>
              </c:pt>
              <c:pt idx="1216">
                <c:v>45895</c:v>
              </c:pt>
              <c:pt idx="1217">
                <c:v>45896</c:v>
              </c:pt>
              <c:pt idx="1218">
                <c:v>45897</c:v>
              </c:pt>
              <c:pt idx="1219">
                <c:v>45898</c:v>
              </c:pt>
              <c:pt idx="1220">
                <c:v>45901</c:v>
              </c:pt>
              <c:pt idx="1221">
                <c:v>45902</c:v>
              </c:pt>
              <c:pt idx="1222">
                <c:v>45903</c:v>
              </c:pt>
              <c:pt idx="1223">
                <c:v>45904</c:v>
              </c:pt>
              <c:pt idx="1224">
                <c:v>45905</c:v>
              </c:pt>
              <c:pt idx="1225">
                <c:v>45908</c:v>
              </c:pt>
              <c:pt idx="1226">
                <c:v>45909</c:v>
              </c:pt>
              <c:pt idx="1227">
                <c:v>45910</c:v>
              </c:pt>
              <c:pt idx="1228">
                <c:v>45911</c:v>
              </c:pt>
              <c:pt idx="1229">
                <c:v>45912</c:v>
              </c:pt>
              <c:pt idx="1230">
                <c:v>45915</c:v>
              </c:pt>
              <c:pt idx="1231">
                <c:v>45916</c:v>
              </c:pt>
              <c:pt idx="1232">
                <c:v>45917</c:v>
              </c:pt>
              <c:pt idx="1233">
                <c:v>45918</c:v>
              </c:pt>
              <c:pt idx="1234">
                <c:v>45919</c:v>
              </c:pt>
              <c:pt idx="1235">
                <c:v>45922</c:v>
              </c:pt>
              <c:pt idx="1236">
                <c:v>45923</c:v>
              </c:pt>
              <c:pt idx="1237">
                <c:v>45924</c:v>
              </c:pt>
              <c:pt idx="1238">
                <c:v>45925</c:v>
              </c:pt>
              <c:pt idx="1239">
                <c:v>45926</c:v>
              </c:pt>
              <c:pt idx="1240">
                <c:v>45929</c:v>
              </c:pt>
              <c:pt idx="1241">
                <c:v>45930</c:v>
              </c:pt>
              <c:pt idx="1242">
                <c:v>45931</c:v>
              </c:pt>
              <c:pt idx="1243">
                <c:v>45932</c:v>
              </c:pt>
              <c:pt idx="1244">
                <c:v>45933</c:v>
              </c:pt>
              <c:pt idx="1245">
                <c:v>45936</c:v>
              </c:pt>
              <c:pt idx="1246">
                <c:v>45937</c:v>
              </c:pt>
              <c:pt idx="1247">
                <c:v>45938</c:v>
              </c:pt>
              <c:pt idx="1248">
                <c:v>45939</c:v>
              </c:pt>
              <c:pt idx="1249">
                <c:v>45940</c:v>
              </c:pt>
              <c:pt idx="1250">
                <c:v>45943</c:v>
              </c:pt>
              <c:pt idx="1251">
                <c:v>45944</c:v>
              </c:pt>
              <c:pt idx="1252">
                <c:v>45945</c:v>
              </c:pt>
              <c:pt idx="1253">
                <c:v>45946</c:v>
              </c:pt>
              <c:pt idx="1254">
                <c:v>45947</c:v>
              </c:pt>
              <c:pt idx="1255">
                <c:v>45950</c:v>
              </c:pt>
              <c:pt idx="1256">
                <c:v>45951</c:v>
              </c:pt>
              <c:pt idx="1257">
                <c:v>45952</c:v>
              </c:pt>
              <c:pt idx="1258">
                <c:v>45953</c:v>
              </c:pt>
              <c:pt idx="1259">
                <c:v>45954</c:v>
              </c:pt>
              <c:pt idx="1260">
                <c:v>45957</c:v>
              </c:pt>
              <c:pt idx="1261">
                <c:v>45958</c:v>
              </c:pt>
              <c:pt idx="1262">
                <c:v>45959</c:v>
              </c:pt>
              <c:pt idx="1263">
                <c:v>45960</c:v>
              </c:pt>
              <c:pt idx="1264">
                <c:v>45961</c:v>
              </c:pt>
              <c:pt idx="1265">
                <c:v>45964</c:v>
              </c:pt>
              <c:pt idx="1266">
                <c:v>45965</c:v>
              </c:pt>
              <c:pt idx="1267">
                <c:v>45966</c:v>
              </c:pt>
              <c:pt idx="1268">
                <c:v>45967</c:v>
              </c:pt>
              <c:pt idx="1269">
                <c:v>45968</c:v>
              </c:pt>
              <c:pt idx="1270">
                <c:v>45971</c:v>
              </c:pt>
              <c:pt idx="1271">
                <c:v>45972</c:v>
              </c:pt>
              <c:pt idx="1272">
                <c:v>45973</c:v>
              </c:pt>
              <c:pt idx="1273">
                <c:v>45974</c:v>
              </c:pt>
              <c:pt idx="1274">
                <c:v>45975</c:v>
              </c:pt>
              <c:pt idx="1275">
                <c:v>45978</c:v>
              </c:pt>
              <c:pt idx="1276">
                <c:v>45979</c:v>
              </c:pt>
              <c:pt idx="1277">
                <c:v>45980</c:v>
              </c:pt>
              <c:pt idx="1278">
                <c:v>45981</c:v>
              </c:pt>
              <c:pt idx="1279">
                <c:v>45982</c:v>
              </c:pt>
              <c:pt idx="1280">
                <c:v>45985</c:v>
              </c:pt>
              <c:pt idx="1281">
                <c:v>45986</c:v>
              </c:pt>
              <c:pt idx="1282">
                <c:v>45987</c:v>
              </c:pt>
              <c:pt idx="1283">
                <c:v>45988</c:v>
              </c:pt>
              <c:pt idx="1284">
                <c:v>45989</c:v>
              </c:pt>
              <c:pt idx="1285">
                <c:v>45992</c:v>
              </c:pt>
              <c:pt idx="1286">
                <c:v>45993</c:v>
              </c:pt>
              <c:pt idx="1287">
                <c:v>45994</c:v>
              </c:pt>
              <c:pt idx="1288">
                <c:v>45995</c:v>
              </c:pt>
              <c:pt idx="1289">
                <c:v>45996</c:v>
              </c:pt>
              <c:pt idx="1290">
                <c:v>45999</c:v>
              </c:pt>
              <c:pt idx="1291">
                <c:v>46000</c:v>
              </c:pt>
              <c:pt idx="1292">
                <c:v>46001</c:v>
              </c:pt>
              <c:pt idx="1293">
                <c:v>46002</c:v>
              </c:pt>
              <c:pt idx="1294">
                <c:v>46003</c:v>
              </c:pt>
              <c:pt idx="1295">
                <c:v>46006</c:v>
              </c:pt>
              <c:pt idx="1296">
                <c:v>46007</c:v>
              </c:pt>
              <c:pt idx="1297">
                <c:v>46008</c:v>
              </c:pt>
              <c:pt idx="1298">
                <c:v>46009</c:v>
              </c:pt>
              <c:pt idx="1299">
                <c:v>46010</c:v>
              </c:pt>
              <c:pt idx="1300">
                <c:v>46013</c:v>
              </c:pt>
              <c:pt idx="1301">
                <c:v>46014</c:v>
              </c:pt>
              <c:pt idx="1302">
                <c:v>46015</c:v>
              </c:pt>
              <c:pt idx="1303">
                <c:v>46016</c:v>
              </c:pt>
              <c:pt idx="1304">
                <c:v>46017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1.153050713470094E-2</c:v>
              </c:pt>
              <c:pt idx="2">
                <c:v>2.93053747814076E-2</c:v>
              </c:pt>
              <c:pt idx="3">
                <c:v>3.1086055592375761E-2</c:v>
              </c:pt>
              <c:pt idx="4">
                <c:v>3.1477326263844363E-2</c:v>
              </c:pt>
              <c:pt idx="5">
                <c:v>4.1602453027556718E-2</c:v>
              </c:pt>
              <c:pt idx="6">
                <c:v>5.4011322894125469E-2</c:v>
              </c:pt>
              <c:pt idx="7">
                <c:v>5.0306229188792129E-2</c:v>
              </c:pt>
              <c:pt idx="8">
                <c:v>5.5871854862536319E-2</c:v>
              </c:pt>
              <c:pt idx="9">
                <c:v>8.080937133183741E-2</c:v>
              </c:pt>
              <c:pt idx="10">
                <c:v>7.7671220844346189E-2</c:v>
              </c:pt>
              <c:pt idx="11">
                <c:v>8.0841311794814574E-2</c:v>
              </c:pt>
              <c:pt idx="12">
                <c:v>8.9225683326279892E-2</c:v>
              </c:pt>
              <c:pt idx="13">
                <c:v>9.456772575918504E-2</c:v>
              </c:pt>
              <c:pt idx="14">
                <c:v>8.4402673416751117E-2</c:v>
              </c:pt>
              <c:pt idx="15">
                <c:v>8.5161259412455337E-2</c:v>
              </c:pt>
              <c:pt idx="16">
                <c:v>0.10299202286937148</c:v>
              </c:pt>
              <c:pt idx="17">
                <c:v>0.11869076042257243</c:v>
              </c:pt>
              <c:pt idx="18">
                <c:v>0.12276316945214116</c:v>
              </c:pt>
              <c:pt idx="19">
                <c:v>0.11220684643823908</c:v>
              </c:pt>
              <c:pt idx="20">
                <c:v>0.12606102225451776</c:v>
              </c:pt>
              <c:pt idx="21">
                <c:v>0.10894093409883987</c:v>
              </c:pt>
              <c:pt idx="22">
                <c:v>9.5094743398305592E-2</c:v>
              </c:pt>
              <c:pt idx="23">
                <c:v>7.846174730302713E-2</c:v>
              </c:pt>
              <c:pt idx="24">
                <c:v>6.1677034008607912E-2</c:v>
              </c:pt>
              <c:pt idx="25">
                <c:v>8.6846118834492447E-2</c:v>
              </c:pt>
              <c:pt idx="26">
                <c:v>0.10289620148044065</c:v>
              </c:pt>
              <c:pt idx="27">
                <c:v>0.11203915900760997</c:v>
              </c:pt>
              <c:pt idx="28">
                <c:v>0.10802264578825072</c:v>
              </c:pt>
              <c:pt idx="29">
                <c:v>0.11420312537430233</c:v>
              </c:pt>
              <c:pt idx="30">
                <c:v>0.11776448699623909</c:v>
              </c:pt>
              <c:pt idx="31">
                <c:v>0.1252145999856269</c:v>
              </c:pt>
              <c:pt idx="32">
                <c:v>0.13623405971269564</c:v>
              </c:pt>
              <c:pt idx="33">
                <c:v>0.14018669200610079</c:v>
              </c:pt>
              <c:pt idx="34">
                <c:v>0.14096923334903733</c:v>
              </c:pt>
              <c:pt idx="35">
                <c:v>0.14803606078270115</c:v>
              </c:pt>
              <c:pt idx="36">
                <c:v>0.15158943728889374</c:v>
              </c:pt>
              <c:pt idx="37">
                <c:v>0.15379332923430744</c:v>
              </c:pt>
              <c:pt idx="38">
                <c:v>0.13798280006068708</c:v>
              </c:pt>
              <c:pt idx="39">
                <c:v>0.14189550677537066</c:v>
              </c:pt>
              <c:pt idx="40">
                <c:v>0.116055672226969</c:v>
              </c:pt>
              <c:pt idx="41">
                <c:v>0.11647888336141432</c:v>
              </c:pt>
              <c:pt idx="42">
                <c:v>9.935879520573665E-2</c:v>
              </c:pt>
              <c:pt idx="43">
                <c:v>0.10498830180543473</c:v>
              </c:pt>
              <c:pt idx="44">
                <c:v>6.9414611164788864E-2</c:v>
              </c:pt>
              <c:pt idx="45">
                <c:v>8.7948064807199522E-2</c:v>
              </c:pt>
              <c:pt idx="46">
                <c:v>8.5696262167320292E-2</c:v>
              </c:pt>
              <c:pt idx="47">
                <c:v>0.10036491978951245</c:v>
              </c:pt>
              <c:pt idx="48">
                <c:v>7.5068073111719702E-2</c:v>
              </c:pt>
              <c:pt idx="49">
                <c:v>6.9454536743510209E-2</c:v>
              </c:pt>
              <c:pt idx="50">
                <c:v>4.4564930968674421E-2</c:v>
              </c:pt>
              <c:pt idx="51">
                <c:v>5.2318478356343734E-2</c:v>
              </c:pt>
              <c:pt idx="52">
                <c:v>5.7947984956042031E-2</c:v>
              </c:pt>
              <c:pt idx="53">
                <c:v>8.4059313439748262E-2</c:v>
              </c:pt>
              <c:pt idx="54">
                <c:v>7.6553304640150754E-2</c:v>
              </c:pt>
              <c:pt idx="55">
                <c:v>7.0205137623469804E-2</c:v>
              </c:pt>
              <c:pt idx="56">
                <c:v>7.7248009709900867E-2</c:v>
              </c:pt>
              <c:pt idx="57">
                <c:v>7.2241342138254394E-2</c:v>
              </c:pt>
              <c:pt idx="58">
                <c:v>7.5858599570400864E-2</c:v>
              </c:pt>
              <c:pt idx="59">
                <c:v>6.7482213154679727E-2</c:v>
              </c:pt>
              <c:pt idx="60">
                <c:v>6.7027061557257239E-2</c:v>
              </c:pt>
              <c:pt idx="61">
                <c:v>5.7045666876941459E-2</c:v>
              </c:pt>
              <c:pt idx="62">
                <c:v>3.6819368696749288E-2</c:v>
              </c:pt>
              <c:pt idx="63">
                <c:v>2.881828272100817E-2</c:v>
              </c:pt>
              <c:pt idx="64">
                <c:v>4.4037913329553868E-2</c:v>
              </c:pt>
              <c:pt idx="65">
                <c:v>4.6137998770292121E-2</c:v>
              </c:pt>
              <c:pt idx="66">
                <c:v>5.3636022454145449E-2</c:v>
              </c:pt>
              <c:pt idx="67">
                <c:v>5.1184591920659939E-2</c:v>
              </c:pt>
              <c:pt idx="68">
                <c:v>6.6204594635599356E-2</c:v>
              </c:pt>
              <c:pt idx="69">
                <c:v>6.8592144243130981E-2</c:v>
              </c:pt>
              <c:pt idx="70">
                <c:v>6.9039310724809066E-2</c:v>
              </c:pt>
              <c:pt idx="71">
                <c:v>7.5523224709142189E-2</c:v>
              </c:pt>
              <c:pt idx="72">
                <c:v>6.9015355377576304E-2</c:v>
              </c:pt>
              <c:pt idx="73">
                <c:v>7.2688508619932479E-2</c:v>
              </c:pt>
              <c:pt idx="74">
                <c:v>6.2307858152403917E-2</c:v>
              </c:pt>
              <c:pt idx="75">
                <c:v>5.5879839978280499E-2</c:v>
              </c:pt>
              <c:pt idx="76">
                <c:v>5.7189398960338034E-2</c:v>
              </c:pt>
              <c:pt idx="77">
                <c:v>6.7282585261073447E-2</c:v>
              </c:pt>
              <c:pt idx="78">
                <c:v>7.0875887345987154E-2</c:v>
              </c:pt>
              <c:pt idx="79">
                <c:v>7.6944575311619356E-2</c:v>
              </c:pt>
              <c:pt idx="80">
                <c:v>7.6832783691199724E-2</c:v>
              </c:pt>
              <c:pt idx="81">
                <c:v>7.6082182811239907E-2</c:v>
              </c:pt>
              <c:pt idx="82">
                <c:v>6.7498183386168087E-2</c:v>
              </c:pt>
              <c:pt idx="83">
                <c:v>7.1147381281291722E-2</c:v>
              </c:pt>
              <c:pt idx="84">
                <c:v>8.0402130428880669E-2</c:v>
              </c:pt>
              <c:pt idx="85">
                <c:v>8.6486788626001232E-2</c:v>
              </c:pt>
              <c:pt idx="86">
                <c:v>8.754082390424256E-2</c:v>
              </c:pt>
              <c:pt idx="87">
                <c:v>8.9936358627518365E-2</c:v>
              </c:pt>
              <c:pt idx="88">
                <c:v>8.960098376625969E-2</c:v>
              </c:pt>
              <c:pt idx="89">
                <c:v>7.6082182811239907E-2</c:v>
              </c:pt>
              <c:pt idx="90">
                <c:v>6.9119161882251534E-2</c:v>
              </c:pt>
              <c:pt idx="91">
                <c:v>6.6004966741993076E-2</c:v>
              </c:pt>
              <c:pt idx="92">
                <c:v>6.4455854287607917E-2</c:v>
              </c:pt>
              <c:pt idx="93">
                <c:v>7.0644318989403709E-2</c:v>
              </c:pt>
              <c:pt idx="94">
                <c:v>7.6848753922688084E-2</c:v>
              </c:pt>
              <c:pt idx="95">
                <c:v>7.5076058227464104E-2</c:v>
              </c:pt>
              <c:pt idx="96">
                <c:v>6.1285763337139532E-2</c:v>
              </c:pt>
              <c:pt idx="97">
                <c:v>5.0242348262838021E-2</c:v>
              </c:pt>
              <c:pt idx="98">
                <c:v>3.2299793185502246E-2</c:v>
              </c:pt>
              <c:pt idx="99">
                <c:v>4.4077838908274991E-2</c:v>
              </c:pt>
              <c:pt idx="100">
                <c:v>4.7208004280022031E-2</c:v>
              </c:pt>
              <c:pt idx="101">
                <c:v>6.4559660792283369E-2</c:v>
              </c:pt>
              <c:pt idx="102">
                <c:v>6.0056055512524686E-2</c:v>
              </c:pt>
              <c:pt idx="103">
                <c:v>6.1469420999257451E-2</c:v>
              </c:pt>
              <c:pt idx="104">
                <c:v>6.2052334448587931E-2</c:v>
              </c:pt>
              <c:pt idx="105">
                <c:v>5.9369335558518976E-2</c:v>
              </c:pt>
              <c:pt idx="106">
                <c:v>7.4389338273458394E-2</c:v>
              </c:pt>
              <c:pt idx="107">
                <c:v>7.9547723044245622E-2</c:v>
              </c:pt>
              <c:pt idx="108">
                <c:v>8.1432210359889234E-2</c:v>
              </c:pt>
              <c:pt idx="109">
                <c:v>8.6598580246420642E-2</c:v>
              </c:pt>
              <c:pt idx="110">
                <c:v>9.8919613839802745E-2</c:v>
              </c:pt>
              <c:pt idx="111">
                <c:v>0.11060982328938862</c:v>
              </c:pt>
              <c:pt idx="112">
                <c:v>0.10870936574225643</c:v>
              </c:pt>
              <c:pt idx="113">
                <c:v>0.10479665902757263</c:v>
              </c:pt>
              <c:pt idx="114">
                <c:v>0.10319165076297776</c:v>
              </c:pt>
              <c:pt idx="115">
                <c:v>0.1024170945357854</c:v>
              </c:pt>
              <c:pt idx="116">
                <c:v>9.9893797960601605E-2</c:v>
              </c:pt>
              <c:pt idx="117">
                <c:v>9.6196689371012445E-2</c:v>
              </c:pt>
              <c:pt idx="118">
                <c:v>0.1010276843962854</c:v>
              </c:pt>
              <c:pt idx="119">
                <c:v>0.10353501073998084</c:v>
              </c:pt>
              <c:pt idx="120">
                <c:v>0.10449322462929111</c:v>
              </c:pt>
              <c:pt idx="121">
                <c:v>0.10056454768311873</c:v>
              </c:pt>
              <c:pt idx="122">
                <c:v>9.3960856962621797E-2</c:v>
              </c:pt>
              <c:pt idx="123">
                <c:v>8.8275454552713795E-2</c:v>
              </c:pt>
              <c:pt idx="124">
                <c:v>8.6973880686400662E-2</c:v>
              </c:pt>
              <c:pt idx="125">
                <c:v>7.8405851492817424E-2</c:v>
              </c:pt>
              <c:pt idx="126">
                <c:v>7.5467328898932484E-2</c:v>
              </c:pt>
              <c:pt idx="127">
                <c:v>8.63749970055816E-2</c:v>
              </c:pt>
              <c:pt idx="128">
                <c:v>9.1876741753371904E-2</c:v>
              </c:pt>
              <c:pt idx="129">
                <c:v>0.10161858296136006</c:v>
              </c:pt>
              <c:pt idx="130">
                <c:v>0.10266463312385721</c:v>
              </c:pt>
              <c:pt idx="131">
                <c:v>9.9670214719762562E-2</c:v>
              </c:pt>
              <c:pt idx="132">
                <c:v>9.7665950667955137E-2</c:v>
              </c:pt>
              <c:pt idx="133">
                <c:v>9.2539506360144852E-2</c:v>
              </c:pt>
              <c:pt idx="134">
                <c:v>8.2286617744524282E-2</c:v>
              </c:pt>
              <c:pt idx="135">
                <c:v>8.1559972211797227E-2</c:v>
              </c:pt>
              <c:pt idx="136">
                <c:v>7.5259715889581802E-2</c:v>
              </c:pt>
              <c:pt idx="137">
                <c:v>7.0548497600472881E-2</c:v>
              </c:pt>
              <c:pt idx="138">
                <c:v>5.1040859837263364E-2</c:v>
              </c:pt>
              <c:pt idx="139">
                <c:v>5.2574002060159941E-2</c:v>
              </c:pt>
              <c:pt idx="140">
                <c:v>5.9489112294682789E-2</c:v>
              </c:pt>
              <c:pt idx="141">
                <c:v>6.9614239058395144E-2</c:v>
              </c:pt>
              <c:pt idx="142">
                <c:v>6.8512293085688514E-2</c:v>
              </c:pt>
              <c:pt idx="143">
                <c:v>7.6776887880990019E-2</c:v>
              </c:pt>
              <c:pt idx="144">
                <c:v>7.0069390655817632E-2</c:v>
              </c:pt>
              <c:pt idx="145">
                <c:v>5.1815416064455944E-2</c:v>
              </c:pt>
              <c:pt idx="146">
                <c:v>4.6904569881740521E-2</c:v>
              </c:pt>
              <c:pt idx="147">
                <c:v>4.7766962382119971E-2</c:v>
              </c:pt>
              <c:pt idx="148">
                <c:v>5.9129782086191573E-2</c:v>
              </c:pt>
              <c:pt idx="149">
                <c:v>4.7088227543858219E-2</c:v>
              </c:pt>
              <c:pt idx="150">
                <c:v>2.2086830148603021E-2</c:v>
              </c:pt>
              <c:pt idx="151">
                <c:v>7.9851157442689669E-5</c:v>
              </c:pt>
              <c:pt idx="152">
                <c:v>1.2680363801873318E-2</c:v>
              </c:pt>
              <c:pt idx="153">
                <c:v>3.4399878626240721E-2</c:v>
              </c:pt>
              <c:pt idx="154">
                <c:v>2.0338089800611581E-2</c:v>
              </c:pt>
              <c:pt idx="155">
                <c:v>3.2563302005062633E-2</c:v>
              </c:pt>
              <c:pt idx="156">
                <c:v>3.3417709389697681E-2</c:v>
              </c:pt>
              <c:pt idx="157">
                <c:v>4.1251107934809683E-2</c:v>
              </c:pt>
              <c:pt idx="158">
                <c:v>3.8136912794551003E-2</c:v>
              </c:pt>
              <c:pt idx="159">
                <c:v>3.2100165291895966E-2</c:v>
              </c:pt>
              <c:pt idx="160">
                <c:v>3.3433679621186263E-2</c:v>
              </c:pt>
              <c:pt idx="161">
                <c:v>3.8328555572413103E-2</c:v>
              </c:pt>
              <c:pt idx="162">
                <c:v>3.6132648742743578E-2</c:v>
              </c:pt>
              <c:pt idx="163">
                <c:v>3.0806576541327013E-2</c:v>
              </c:pt>
              <c:pt idx="164">
                <c:v>2.2781535218352911E-2</c:v>
              </c:pt>
              <c:pt idx="165">
                <c:v>1.5858439868085883E-2</c:v>
              </c:pt>
              <c:pt idx="166">
                <c:v>2.7548649317672425E-3</c:v>
              </c:pt>
              <c:pt idx="167">
                <c:v>7.4022022949222777E-3</c:v>
              </c:pt>
              <c:pt idx="168">
                <c:v>-1.5906350562551297E-2</c:v>
              </c:pt>
              <c:pt idx="169">
                <c:v>-2.5193040173117298E-2</c:v>
              </c:pt>
              <c:pt idx="170">
                <c:v>-1.1817971301493979E-2</c:v>
              </c:pt>
              <c:pt idx="171">
                <c:v>1.4117684635838845E-2</c:v>
              </c:pt>
              <c:pt idx="172">
                <c:v>1.8349795980292738E-2</c:v>
              </c:pt>
              <c:pt idx="173">
                <c:v>1.101945972706897E-2</c:v>
              </c:pt>
              <c:pt idx="174">
                <c:v>1.6241725423810083E-2</c:v>
              </c:pt>
              <c:pt idx="175">
                <c:v>2.6398792650499603E-2</c:v>
              </c:pt>
              <c:pt idx="176">
                <c:v>4.4988142103119966E-2</c:v>
              </c:pt>
              <c:pt idx="177">
                <c:v>4.7998530738703193E-2</c:v>
              </c:pt>
              <c:pt idx="178">
                <c:v>4.7575319604257871E-2</c:v>
              </c:pt>
              <c:pt idx="179">
                <c:v>5.0769365901958796E-2</c:v>
              </c:pt>
              <c:pt idx="180">
                <c:v>5.7524773821596487E-2</c:v>
              </c:pt>
              <c:pt idx="181">
                <c:v>5.8546868636861094E-2</c:v>
              </c:pt>
              <c:pt idx="182">
                <c:v>4.8924804165036306E-2</c:v>
              </c:pt>
              <c:pt idx="183">
                <c:v>3.8041091405619953E-2</c:v>
              </c:pt>
              <c:pt idx="184">
                <c:v>4.5203740228214606E-2</c:v>
              </c:pt>
              <c:pt idx="185">
                <c:v>3.9294754577467561E-2</c:v>
              </c:pt>
              <c:pt idx="186">
                <c:v>3.4990777191315603E-2</c:v>
              </c:pt>
              <c:pt idx="187">
                <c:v>2.9025895730358631E-2</c:v>
              </c:pt>
              <c:pt idx="188">
                <c:v>1.9523607994697878E-2</c:v>
              </c:pt>
              <c:pt idx="189">
                <c:v>2.1575782740970828E-2</c:v>
              </c:pt>
              <c:pt idx="190">
                <c:v>4.7112182891091425E-3</c:v>
              </c:pt>
              <c:pt idx="191">
                <c:v>7.2424999800373424E-3</c:v>
              </c:pt>
              <c:pt idx="192">
                <c:v>8.3524310684883751E-3</c:v>
              </c:pt>
              <c:pt idx="193">
                <c:v>1.612194868764627E-2</c:v>
              </c:pt>
              <c:pt idx="194">
                <c:v>1.0196992805410643E-2</c:v>
              </c:pt>
              <c:pt idx="195">
                <c:v>1.2001628963611788E-2</c:v>
              </c:pt>
              <c:pt idx="196">
                <c:v>6.8352590770803801E-3</c:v>
              </c:pt>
              <c:pt idx="197">
                <c:v>-8.3843715314646516E-4</c:v>
              </c:pt>
              <c:pt idx="198">
                <c:v>6.1485391230742259E-4</c:v>
              </c:pt>
              <c:pt idx="199">
                <c:v>-4.5754713214568588E-3</c:v>
              </c:pt>
              <c:pt idx="200">
                <c:v>-1.2712304264850149E-2</c:v>
              </c:pt>
              <c:pt idx="201">
                <c:v>-1.2632453107407793E-2</c:v>
              </c:pt>
              <c:pt idx="202">
                <c:v>-2.0122491675516718E-2</c:v>
              </c:pt>
              <c:pt idx="203">
                <c:v>7.5858599570399754E-4</c:v>
              </c:pt>
              <c:pt idx="204">
                <c:v>3.7609895155430451E-3</c:v>
              </c:pt>
              <c:pt idx="205">
                <c:v>1.063617417134477E-2</c:v>
              </c:pt>
              <c:pt idx="206">
                <c:v>1.0380650467529673E-3</c:v>
              </c:pt>
              <c:pt idx="207">
                <c:v>6.3082414379596052E-3</c:v>
              </c:pt>
              <c:pt idx="208">
                <c:v>1.1450655977258473E-2</c:v>
              </c:pt>
              <c:pt idx="209">
                <c:v>2.5025352742488183E-2</c:v>
              </c:pt>
              <c:pt idx="210">
                <c:v>2.4506320219111588E-2</c:v>
              </c:pt>
              <c:pt idx="211">
                <c:v>3.3729128903723371E-2</c:v>
              </c:pt>
              <c:pt idx="212">
                <c:v>3.8967364831953288E-2</c:v>
              </c:pt>
              <c:pt idx="213">
                <c:v>3.2475465731875763E-2</c:v>
              </c:pt>
              <c:pt idx="214">
                <c:v>3.2587257352295396E-2</c:v>
              </c:pt>
              <c:pt idx="215">
                <c:v>3.5877125038927593E-2</c:v>
              </c:pt>
              <c:pt idx="216">
                <c:v>3.4918911149617093E-2</c:v>
              </c:pt>
              <c:pt idx="217">
                <c:v>2.4402513714436358E-2</c:v>
              </c:pt>
              <c:pt idx="218">
                <c:v>1.895666477685598E-2</c:v>
              </c:pt>
              <c:pt idx="219">
                <c:v>9.9175137543618952E-3</c:v>
              </c:pt>
              <c:pt idx="220">
                <c:v>9.7498263237325578E-3</c:v>
              </c:pt>
              <c:pt idx="221">
                <c:v>9.2866896105658903E-3</c:v>
              </c:pt>
              <c:pt idx="222">
                <c:v>8.0889222489279877E-3</c:v>
              </c:pt>
              <c:pt idx="223">
                <c:v>1.2872006579735418E-2</c:v>
              </c:pt>
              <c:pt idx="224">
                <c:v>9.3745258837527601E-3</c:v>
              </c:pt>
              <c:pt idx="225">
                <c:v>1.3167455862272748E-2</c:v>
              </c:pt>
              <c:pt idx="226">
                <c:v>1.6465308664649125E-2</c:v>
              </c:pt>
              <c:pt idx="227">
                <c:v>1.7615165331821725E-2</c:v>
              </c:pt>
              <c:pt idx="228">
                <c:v>2.3212731468542858E-2</c:v>
              </c:pt>
              <c:pt idx="229">
                <c:v>2.647065869219789E-2</c:v>
              </c:pt>
              <c:pt idx="230">
                <c:v>2.7540664201927578E-2</c:v>
              </c:pt>
              <c:pt idx="231">
                <c:v>3.0519112374533863E-2</c:v>
              </c:pt>
              <c:pt idx="232">
                <c:v>2.7580589780648923E-2</c:v>
              </c:pt>
              <c:pt idx="233">
                <c:v>1.719993931312036E-2</c:v>
              </c:pt>
              <c:pt idx="234">
                <c:v>1.348686049204284E-2</c:v>
              </c:pt>
              <c:pt idx="235">
                <c:v>7.370261831945335E-3</c:v>
              </c:pt>
              <c:pt idx="236">
                <c:v>2.4434454177415521E-3</c:v>
              </c:pt>
              <c:pt idx="237">
                <c:v>6.5477949102876742E-4</c:v>
              </c:pt>
              <c:pt idx="238">
                <c:v>1.8844873156438346E-3</c:v>
              </c:pt>
              <c:pt idx="239">
                <c:v>-2.3316537973217755E-2</c:v>
              </c:pt>
              <c:pt idx="240">
                <c:v>-2.6622375891338534E-2</c:v>
              </c:pt>
              <c:pt idx="241">
                <c:v>-3.186859693531241E-2</c:v>
              </c:pt>
              <c:pt idx="242">
                <c:v>-2.0378015379332926E-2</c:v>
              </c:pt>
              <c:pt idx="243">
                <c:v>-1.2887976811223778E-2</c:v>
              </c:pt>
              <c:pt idx="244">
                <c:v>-2.2110785495835672E-2</c:v>
              </c:pt>
              <c:pt idx="245">
                <c:v>-3.0638889110697565E-2</c:v>
              </c:pt>
              <c:pt idx="246">
                <c:v>-1.339103910311179E-2</c:v>
              </c:pt>
              <c:pt idx="247">
                <c:v>-9.0391510224939742E-3</c:v>
              </c:pt>
              <c:pt idx="248">
                <c:v>-3.6891234738446466E-3</c:v>
              </c:pt>
              <c:pt idx="249">
                <c:v>-1.1011474611324457E-2</c:v>
              </c:pt>
              <c:pt idx="250">
                <c:v>-1.7343671396516935E-2</c:v>
              </c:pt>
              <c:pt idx="251">
                <c:v>-2.4139004894875971E-2</c:v>
              </c:pt>
              <c:pt idx="252">
                <c:v>-3.0207692860507951E-2</c:v>
              </c:pt>
              <c:pt idx="253">
                <c:v>-2.2709669176654623E-2</c:v>
              </c:pt>
              <c:pt idx="254">
                <c:v>-2.8770372026542534E-2</c:v>
              </c:pt>
              <c:pt idx="255">
                <c:v>-4.9707345507973177E-2</c:v>
              </c:pt>
              <c:pt idx="256">
                <c:v>-3.8863558327277836E-2</c:v>
              </c:pt>
              <c:pt idx="257">
                <c:v>-3.3896816334352597E-2</c:v>
              </c:pt>
              <c:pt idx="258">
                <c:v>-2.6143268946683396E-2</c:v>
              </c:pt>
              <c:pt idx="259">
                <c:v>-2.5376697835235107E-2</c:v>
              </c:pt>
              <c:pt idx="260">
                <c:v>-2.4410498830180538E-2</c:v>
              </c:pt>
              <c:pt idx="261">
                <c:v>-2.013047679126112E-2</c:v>
              </c:pt>
              <c:pt idx="262">
                <c:v>-2.746879816022918E-2</c:v>
              </c:pt>
              <c:pt idx="263">
                <c:v>-2.3619972371499487E-2</c:v>
              </c:pt>
              <c:pt idx="264">
                <c:v>-1.62257551923215E-2</c:v>
              </c:pt>
              <c:pt idx="265">
                <c:v>-1.5035972946427778E-2</c:v>
              </c:pt>
              <c:pt idx="266">
                <c:v>-1.3878131163511109E-2</c:v>
              </c:pt>
              <c:pt idx="267">
                <c:v>-2.3627957487243667E-2</c:v>
              </c:pt>
              <c:pt idx="268">
                <c:v>-2.8155518114235112E-2</c:v>
              </c:pt>
              <c:pt idx="269">
                <c:v>-2.0944958597174934E-2</c:v>
              </c:pt>
              <c:pt idx="270">
                <c:v>-1.6018142182970929E-2</c:v>
              </c:pt>
              <c:pt idx="271">
                <c:v>-7.418172526410749E-3</c:v>
              </c:pt>
              <c:pt idx="272">
                <c:v>1.1985658732123206E-2</c:v>
              </c:pt>
              <c:pt idx="273">
                <c:v>8.7596719714453375E-3</c:v>
              </c:pt>
              <c:pt idx="274">
                <c:v>4.0963643768017199E-3</c:v>
              </c:pt>
              <c:pt idx="275">
                <c:v>1.6529189590603899E-3</c:v>
              </c:pt>
              <c:pt idx="276">
                <c:v>-8.5839994250717089E-3</c:v>
              </c:pt>
              <c:pt idx="277">
                <c:v>-9.9813946803158915E-3</c:v>
              </c:pt>
              <c:pt idx="278">
                <c:v>2.7229244687902998E-3</c:v>
              </c:pt>
              <c:pt idx="279">
                <c:v>-6.4040628268906552E-3</c:v>
              </c:pt>
              <c:pt idx="280">
                <c:v>-2.4091094200410335E-2</c:v>
              </c:pt>
              <c:pt idx="281">
                <c:v>-3.3441664736930221E-2</c:v>
              </c:pt>
              <c:pt idx="282">
                <c:v>-3.264315316250499E-2</c:v>
              </c:pt>
              <c:pt idx="283">
                <c:v>-4.8126292590611075E-2</c:v>
              </c:pt>
              <c:pt idx="284">
                <c:v>-4.8860923239082199E-2</c:v>
              </c:pt>
              <c:pt idx="285">
                <c:v>-3.5214360432154423E-2</c:v>
              </c:pt>
              <c:pt idx="286">
                <c:v>-3.0598963531976331E-2</c:v>
              </c:pt>
              <c:pt idx="287">
                <c:v>-3.1221802560028045E-2</c:v>
              </c:pt>
              <c:pt idx="288">
                <c:v>-3.3585396820326907E-2</c:v>
              </c:pt>
              <c:pt idx="289">
                <c:v>-2.4937516469301202E-2</c:v>
              </c:pt>
              <c:pt idx="290">
                <c:v>-2.6350881956033967E-2</c:v>
              </c:pt>
              <c:pt idx="291">
                <c:v>-2.5967596400309767E-2</c:v>
              </c:pt>
              <c:pt idx="292">
                <c:v>-1.0013335143292834E-2</c:v>
              </c:pt>
              <c:pt idx="293">
                <c:v>-9.9015435228733129E-4</c:v>
              </c:pt>
              <c:pt idx="294">
                <c:v>-9.4384068097066454E-3</c:v>
              </c:pt>
              <c:pt idx="295">
                <c:v>-2.5480504339910337E-2</c:v>
              </c:pt>
              <c:pt idx="296">
                <c:v>-1.8589349452620252E-2</c:v>
              </c:pt>
              <c:pt idx="297">
                <c:v>-6.4998842158215941E-3</c:v>
              </c:pt>
              <c:pt idx="298">
                <c:v>-7.5139939153416879E-3</c:v>
              </c:pt>
              <c:pt idx="299">
                <c:v>-1.6417397970183489E-2</c:v>
              </c:pt>
              <c:pt idx="300">
                <c:v>-2.6247075451358626E-2</c:v>
              </c:pt>
              <c:pt idx="301">
                <c:v>-3.6491978951234794E-2</c:v>
              </c:pt>
              <c:pt idx="302">
                <c:v>-3.6308321289117096E-2</c:v>
              </c:pt>
              <c:pt idx="303">
                <c:v>-7.7830923159231236E-2</c:v>
              </c:pt>
              <c:pt idx="304">
                <c:v>-6.4152419889326184E-2</c:v>
              </c:pt>
              <c:pt idx="305">
                <c:v>-6.469540775993543E-2</c:v>
              </c:pt>
              <c:pt idx="306">
                <c:v>-6.0607028498878002E-2</c:v>
              </c:pt>
              <c:pt idx="307">
                <c:v>-6.7011091325768657E-2</c:v>
              </c:pt>
              <c:pt idx="308">
                <c:v>-6.3697268291903919E-2</c:v>
              </c:pt>
              <c:pt idx="309">
                <c:v>-8.5776113324762537E-2</c:v>
              </c:pt>
              <c:pt idx="310">
                <c:v>-0.11580813363889708</c:v>
              </c:pt>
              <c:pt idx="311">
                <c:v>-0.12479138885118135</c:v>
              </c:pt>
              <c:pt idx="312">
                <c:v>-0.12908738112158924</c:v>
              </c:pt>
              <c:pt idx="313">
                <c:v>-0.11944934641827631</c:v>
              </c:pt>
              <c:pt idx="314">
                <c:v>-0.1330879241094598</c:v>
              </c:pt>
              <c:pt idx="315">
                <c:v>-0.15756230386559444</c:v>
              </c:pt>
              <c:pt idx="316">
                <c:v>-0.18011227072736413</c:v>
              </c:pt>
              <c:pt idx="317">
                <c:v>-0.13680898804628172</c:v>
              </c:pt>
              <c:pt idx="318">
                <c:v>-0.10492442087948051</c:v>
              </c:pt>
              <c:pt idx="319">
                <c:v>-0.10328747215190881</c:v>
              </c:pt>
              <c:pt idx="320">
                <c:v>-0.10945198150647184</c:v>
              </c:pt>
              <c:pt idx="321">
                <c:v>-9.655601957950366E-2</c:v>
              </c:pt>
              <c:pt idx="322">
                <c:v>-8.912187682160444E-2</c:v>
              </c:pt>
              <c:pt idx="323">
                <c:v>-9.2132265457187668E-2</c:v>
              </c:pt>
              <c:pt idx="324">
                <c:v>-0.10166649365582547</c:v>
              </c:pt>
              <c:pt idx="325">
                <c:v>-0.10181821085496634</c:v>
              </c:pt>
              <c:pt idx="326">
                <c:v>-9.2531521244400339E-2</c:v>
              </c:pt>
              <c:pt idx="327">
                <c:v>-8.22706475130357E-2</c:v>
              </c:pt>
              <c:pt idx="328">
                <c:v>-8.8267469436969503E-2</c:v>
              </c:pt>
              <c:pt idx="329">
                <c:v>-8.5025512444802942E-2</c:v>
              </c:pt>
              <c:pt idx="330">
                <c:v>-7.2409029568883509E-2</c:v>
              </c:pt>
              <c:pt idx="331">
                <c:v>-7.6321736283567421E-2</c:v>
              </c:pt>
              <c:pt idx="332">
                <c:v>-8.7700526219127495E-2</c:v>
              </c:pt>
              <c:pt idx="333">
                <c:v>-0.10082805650267901</c:v>
              </c:pt>
              <c:pt idx="334">
                <c:v>-9.9334839858503665E-2</c:v>
              </c:pt>
              <c:pt idx="335">
                <c:v>-0.11224677201696032</c:v>
              </c:pt>
              <c:pt idx="336">
                <c:v>-0.11333274775817859</c:v>
              </c:pt>
              <c:pt idx="337">
                <c:v>-0.10621002451430528</c:v>
              </c:pt>
              <c:pt idx="338">
                <c:v>-0.10777510720017891</c:v>
              </c:pt>
              <c:pt idx="339">
                <c:v>-0.11133646882211545</c:v>
              </c:pt>
              <c:pt idx="340">
                <c:v>-0.11630321081504069</c:v>
              </c:pt>
              <c:pt idx="341">
                <c:v>-0.12483131442990258</c:v>
              </c:pt>
              <c:pt idx="342">
                <c:v>-0.12512676371243991</c:v>
              </c:pt>
              <c:pt idx="343">
                <c:v>-0.13207381440993982</c:v>
              </c:pt>
              <c:pt idx="344">
                <c:v>-0.14112095054817819</c:v>
              </c:pt>
              <c:pt idx="345">
                <c:v>-0.16472495268818921</c:v>
              </c:pt>
              <c:pt idx="346">
                <c:v>-0.16204993891386443</c:v>
              </c:pt>
              <c:pt idx="347">
                <c:v>-0.1665615293093673</c:v>
              </c:pt>
              <c:pt idx="348">
                <c:v>-0.15851253263916065</c:v>
              </c:pt>
              <c:pt idx="349">
                <c:v>-0.14064982871926723</c:v>
              </c:pt>
              <c:pt idx="350">
                <c:v>-0.14354842573443105</c:v>
              </c:pt>
              <c:pt idx="351">
                <c:v>-0.14619948416152284</c:v>
              </c:pt>
              <c:pt idx="352">
                <c:v>-0.15051144666341942</c:v>
              </c:pt>
              <c:pt idx="353">
                <c:v>-0.15459982592447674</c:v>
              </c:pt>
              <c:pt idx="354">
                <c:v>-0.17633531098033262</c:v>
              </c:pt>
              <c:pt idx="355">
                <c:v>-0.18976627566216575</c:v>
              </c:pt>
              <c:pt idx="356">
                <c:v>-0.19572317200737821</c:v>
              </c:pt>
              <c:pt idx="357">
                <c:v>-0.19252912570967706</c:v>
              </c:pt>
              <c:pt idx="358">
                <c:v>-0.21121429655122848</c:v>
              </c:pt>
              <c:pt idx="359">
                <c:v>-0.1978791532583265</c:v>
              </c:pt>
              <c:pt idx="360">
                <c:v>-0.19549958876653917</c:v>
              </c:pt>
              <c:pt idx="361">
                <c:v>-0.17687031373519757</c:v>
              </c:pt>
              <c:pt idx="362">
                <c:v>-0.17498582641955385</c:v>
              </c:pt>
              <c:pt idx="363">
                <c:v>-0.18959858823153641</c:v>
              </c:pt>
              <c:pt idx="364">
                <c:v>-0.17329298188177233</c:v>
              </c:pt>
              <c:pt idx="365">
                <c:v>-0.17393179114131252</c:v>
              </c:pt>
              <c:pt idx="366">
                <c:v>-0.18792171392524326</c:v>
              </c:pt>
              <c:pt idx="367">
                <c:v>-0.18584558383173755</c:v>
              </c:pt>
              <c:pt idx="368">
                <c:v>-0.18315459982592441</c:v>
              </c:pt>
              <c:pt idx="369">
                <c:v>-0.16701668090678967</c:v>
              </c:pt>
              <c:pt idx="370">
                <c:v>-0.1495133071953878</c:v>
              </c:pt>
              <c:pt idx="371">
                <c:v>-0.1394680315891178</c:v>
              </c:pt>
              <c:pt idx="372">
                <c:v>-0.1473014301342298</c:v>
              </c:pt>
              <c:pt idx="373">
                <c:v>-0.15242787444203998</c:v>
              </c:pt>
              <c:pt idx="374">
                <c:v>-0.1529868325441377</c:v>
              </c:pt>
              <c:pt idx="375">
                <c:v>-0.14453059497097409</c:v>
              </c:pt>
              <c:pt idx="376">
                <c:v>-0.15276324930329865</c:v>
              </c:pt>
              <c:pt idx="377">
                <c:v>-0.14260618207660913</c:v>
              </c:pt>
              <c:pt idx="378">
                <c:v>-0.14786837335207159</c:v>
              </c:pt>
              <c:pt idx="379">
                <c:v>-0.15785775314813177</c:v>
              </c:pt>
              <c:pt idx="380">
                <c:v>-0.18834492505968869</c:v>
              </c:pt>
              <c:pt idx="381">
                <c:v>-0.18721902373974908</c:v>
              </c:pt>
              <c:pt idx="382">
                <c:v>-0.1854383429287807</c:v>
              </c:pt>
              <c:pt idx="383">
                <c:v>-0.19501249670613974</c:v>
              </c:pt>
              <c:pt idx="384">
                <c:v>-0.19779131698513963</c:v>
              </c:pt>
              <c:pt idx="385">
                <c:v>-0.20115305071347012</c:v>
              </c:pt>
              <c:pt idx="386">
                <c:v>-0.18792969904098755</c:v>
              </c:pt>
              <c:pt idx="387">
                <c:v>-0.20660688476679467</c:v>
              </c:pt>
              <c:pt idx="388">
                <c:v>-0.20520948951155038</c:v>
              </c:pt>
              <c:pt idx="389">
                <c:v>-0.19256106617265412</c:v>
              </c:pt>
              <c:pt idx="390">
                <c:v>-0.17948943169931242</c:v>
              </c:pt>
              <c:pt idx="391">
                <c:v>-0.17747718253176081</c:v>
              </c:pt>
              <c:pt idx="392">
                <c:v>-0.19094807279231507</c:v>
              </c:pt>
              <c:pt idx="393">
                <c:v>-0.20095342281986373</c:v>
              </c:pt>
              <c:pt idx="394">
                <c:v>-0.20720576844761363</c:v>
              </c:pt>
              <c:pt idx="395">
                <c:v>-0.20723770891059068</c:v>
              </c:pt>
              <c:pt idx="396">
                <c:v>-0.20829972930457619</c:v>
              </c:pt>
              <c:pt idx="397">
                <c:v>-0.21665216037306456</c:v>
              </c:pt>
              <c:pt idx="398">
                <c:v>-0.20600800108597572</c:v>
              </c:pt>
              <c:pt idx="399">
                <c:v>-0.20183178555173154</c:v>
              </c:pt>
              <c:pt idx="400">
                <c:v>-0.21654036875264504</c:v>
              </c:pt>
              <c:pt idx="401">
                <c:v>-0.22759176894269084</c:v>
              </c:pt>
              <c:pt idx="402">
                <c:v>-0.22507645748325111</c:v>
              </c:pt>
              <c:pt idx="403">
                <c:v>-0.22907700047112178</c:v>
              </c:pt>
              <c:pt idx="404">
                <c:v>-0.23195164213905273</c:v>
              </c:pt>
              <c:pt idx="405">
                <c:v>-0.21707537150751</c:v>
              </c:pt>
              <c:pt idx="406">
                <c:v>-0.21750656775769961</c:v>
              </c:pt>
              <c:pt idx="407">
                <c:v>-0.21222042113500439</c:v>
              </c:pt>
              <c:pt idx="408">
                <c:v>-0.2089225683326279</c:v>
              </c:pt>
              <c:pt idx="409">
                <c:v>-0.209178092036444</c:v>
              </c:pt>
              <c:pt idx="410">
                <c:v>-0.21180519511630314</c:v>
              </c:pt>
              <c:pt idx="411">
                <c:v>-0.20953742224493543</c:v>
              </c:pt>
              <c:pt idx="412">
                <c:v>-0.2095613775921682</c:v>
              </c:pt>
              <c:pt idx="413">
                <c:v>-0.20339686823760506</c:v>
              </c:pt>
              <c:pt idx="414">
                <c:v>-0.20645516756765392</c:v>
              </c:pt>
              <c:pt idx="415">
                <c:v>-0.20544904298387801</c:v>
              </c:pt>
              <c:pt idx="416">
                <c:v>-0.21400908706171684</c:v>
              </c:pt>
              <c:pt idx="417">
                <c:v>-0.21281930481582334</c:v>
              </c:pt>
              <c:pt idx="418">
                <c:v>-0.20580837319236933</c:v>
              </c:pt>
              <c:pt idx="419">
                <c:v>-0.19919669735612811</c:v>
              </c:pt>
              <c:pt idx="420">
                <c:v>-0.20005908985650744</c:v>
              </c:pt>
              <c:pt idx="421">
                <c:v>-0.20013894101394991</c:v>
              </c:pt>
              <c:pt idx="422">
                <c:v>-0.20372425798311933</c:v>
              </c:pt>
              <c:pt idx="423">
                <c:v>-0.19007769517619155</c:v>
              </c:pt>
              <c:pt idx="424">
                <c:v>-0.18804947577715136</c:v>
              </c:pt>
              <c:pt idx="425">
                <c:v>-0.18951075195834954</c:v>
              </c:pt>
              <c:pt idx="426">
                <c:v>-0.19013359098640126</c:v>
              </c:pt>
              <c:pt idx="427">
                <c:v>-0.1890396301294387</c:v>
              </c:pt>
              <c:pt idx="428">
                <c:v>-0.19383868469173449</c:v>
              </c:pt>
              <c:pt idx="429">
                <c:v>-0.20032259867606772</c:v>
              </c:pt>
              <c:pt idx="430">
                <c:v>-0.20795636932757333</c:v>
              </c:pt>
              <c:pt idx="431">
                <c:v>-0.20984085664321706</c:v>
              </c:pt>
              <c:pt idx="432">
                <c:v>-0.21336229268643248</c:v>
              </c:pt>
              <c:pt idx="433">
                <c:v>-0.19874154575870573</c:v>
              </c:pt>
              <c:pt idx="434">
                <c:v>-0.1962981003409644</c:v>
              </c:pt>
              <c:pt idx="435">
                <c:v>-0.20815599722117972</c:v>
              </c:pt>
              <c:pt idx="436">
                <c:v>-0.20726964937356762</c:v>
              </c:pt>
              <c:pt idx="437">
                <c:v>-0.20619165874809353</c:v>
              </c:pt>
              <c:pt idx="438">
                <c:v>-0.2205409117405156</c:v>
              </c:pt>
              <c:pt idx="439">
                <c:v>-0.2238307794271478</c:v>
              </c:pt>
              <c:pt idx="440">
                <c:v>-0.22720049827122246</c:v>
              </c:pt>
              <c:pt idx="441">
                <c:v>-0.22924468790175112</c:v>
              </c:pt>
              <c:pt idx="442">
                <c:v>-0.23621569394648367</c:v>
              </c:pt>
              <c:pt idx="443">
                <c:v>-0.23564875072864178</c:v>
              </c:pt>
              <c:pt idx="444">
                <c:v>-0.22521220445090351</c:v>
              </c:pt>
              <c:pt idx="445">
                <c:v>-0.21821724305893808</c:v>
              </c:pt>
              <c:pt idx="446">
                <c:v>-0.21753052310493237</c:v>
              </c:pt>
              <c:pt idx="447">
                <c:v>-0.23139268403695512</c:v>
              </c:pt>
              <c:pt idx="448">
                <c:v>-0.23456277498742339</c:v>
              </c:pt>
              <c:pt idx="449">
                <c:v>-0.24610925235361281</c:v>
              </c:pt>
              <c:pt idx="450">
                <c:v>-0.25057293205465014</c:v>
              </c:pt>
              <c:pt idx="451">
                <c:v>-0.244472303626041</c:v>
              </c:pt>
              <c:pt idx="452">
                <c:v>-0.25572333170969308</c:v>
              </c:pt>
              <c:pt idx="453">
                <c:v>-0.2632852363195004</c:v>
              </c:pt>
              <c:pt idx="454">
                <c:v>-0.27667627542261219</c:v>
              </c:pt>
              <c:pt idx="455">
                <c:v>-0.29045858519719236</c:v>
              </c:pt>
              <c:pt idx="456">
                <c:v>-0.28781551188584475</c:v>
              </c:pt>
              <c:pt idx="457">
                <c:v>-0.30062363753962607</c:v>
              </c:pt>
              <c:pt idx="458">
                <c:v>-0.30266782717015484</c:v>
              </c:pt>
              <c:pt idx="459">
                <c:v>-0.30067154823409159</c:v>
              </c:pt>
              <c:pt idx="460">
                <c:v>-0.30038408406729855</c:v>
              </c:pt>
              <c:pt idx="461">
                <c:v>-0.28641013151485628</c:v>
              </c:pt>
              <c:pt idx="462">
                <c:v>-0.27373775282872725</c:v>
              </c:pt>
              <c:pt idx="463">
                <c:v>-0.27289931567558068</c:v>
              </c:pt>
              <c:pt idx="464">
                <c:v>-0.28314421917545685</c:v>
              </c:pt>
              <c:pt idx="465">
                <c:v>-0.2934689738327757</c:v>
              </c:pt>
              <c:pt idx="466">
                <c:v>-0.30955898205744492</c:v>
              </c:pt>
              <c:pt idx="467">
                <c:v>-0.30901599418683567</c:v>
              </c:pt>
              <c:pt idx="468">
                <c:v>-0.31764790430637291</c:v>
              </c:pt>
              <c:pt idx="469">
                <c:v>-0.31062100245143043</c:v>
              </c:pt>
              <c:pt idx="470">
                <c:v>-0.30867263420983282</c:v>
              </c:pt>
              <c:pt idx="471">
                <c:v>-0.29805243026997663</c:v>
              </c:pt>
              <c:pt idx="472">
                <c:v>-0.3085608425894133</c:v>
              </c:pt>
              <c:pt idx="473">
                <c:v>-0.30947913090000234</c:v>
              </c:pt>
              <c:pt idx="474">
                <c:v>-0.3092555476591633</c:v>
              </c:pt>
              <c:pt idx="475">
                <c:v>-0.32704638553735832</c:v>
              </c:pt>
              <c:pt idx="476">
                <c:v>-0.32564899028211414</c:v>
              </c:pt>
              <c:pt idx="477">
                <c:v>-0.31981985578880967</c:v>
              </c:pt>
              <c:pt idx="478">
                <c:v>-0.31371124224445623</c:v>
              </c:pt>
              <c:pt idx="479">
                <c:v>-0.32479458289747898</c:v>
              </c:pt>
              <c:pt idx="480">
                <c:v>-0.32273442303546185</c:v>
              </c:pt>
              <c:pt idx="481">
                <c:v>-0.30722732826012311</c:v>
              </c:pt>
              <c:pt idx="482">
                <c:v>-0.30288342529524959</c:v>
              </c:pt>
              <c:pt idx="483">
                <c:v>-0.31256138557728397</c:v>
              </c:pt>
              <c:pt idx="484">
                <c:v>-0.29333322686512331</c:v>
              </c:pt>
              <c:pt idx="485">
                <c:v>-0.28344765357373847</c:v>
              </c:pt>
              <c:pt idx="486">
                <c:v>-0.28132361278576734</c:v>
              </c:pt>
              <c:pt idx="487">
                <c:v>-0.28108405931343972</c:v>
              </c:pt>
              <c:pt idx="488">
                <c:v>-0.28964410339127855</c:v>
              </c:pt>
              <c:pt idx="489">
                <c:v>-0.25280876446304079</c:v>
              </c:pt>
              <c:pt idx="490">
                <c:v>-0.24957479258661852</c:v>
              </c:pt>
              <c:pt idx="491">
                <c:v>-0.2329178411441073</c:v>
              </c:pt>
              <c:pt idx="492">
                <c:v>-0.2379724194102194</c:v>
              </c:pt>
              <c:pt idx="493">
                <c:v>-0.24751463272460128</c:v>
              </c:pt>
              <c:pt idx="494">
                <c:v>-0.24699560020122491</c:v>
              </c:pt>
              <c:pt idx="495">
                <c:v>-0.25654579863135119</c:v>
              </c:pt>
              <c:pt idx="496">
                <c:v>-0.25945238076225918</c:v>
              </c:pt>
              <c:pt idx="497">
                <c:v>-0.25554765916331956</c:v>
              </c:pt>
              <c:pt idx="498">
                <c:v>-0.24495141057069614</c:v>
              </c:pt>
              <c:pt idx="499">
                <c:v>-0.24859262335007537</c:v>
              </c:pt>
              <c:pt idx="500">
                <c:v>-0.25676938187219023</c:v>
              </c:pt>
              <c:pt idx="501">
                <c:v>-0.23906638026718185</c:v>
              </c:pt>
              <c:pt idx="502">
                <c:v>-0.22361518130205293</c:v>
              </c:pt>
              <c:pt idx="503">
                <c:v>-0.21881612673975703</c:v>
              </c:pt>
              <c:pt idx="504">
                <c:v>-0.22236950324594951</c:v>
              </c:pt>
              <c:pt idx="505">
                <c:v>-0.21405699775618248</c:v>
              </c:pt>
              <c:pt idx="506">
                <c:v>-0.22310413389442074</c:v>
              </c:pt>
              <c:pt idx="507">
                <c:v>-0.23441105778828264</c:v>
              </c:pt>
              <c:pt idx="508">
                <c:v>-0.22607459695128274</c:v>
              </c:pt>
              <c:pt idx="509">
                <c:v>-0.21883209697124562</c:v>
              </c:pt>
              <c:pt idx="510">
                <c:v>-0.23057021711529702</c:v>
              </c:pt>
              <c:pt idx="511">
                <c:v>-0.22923670278600683</c:v>
              </c:pt>
              <c:pt idx="512">
                <c:v>-0.22248129486636903</c:v>
              </c:pt>
              <c:pt idx="513">
                <c:v>-0.23325321600536597</c:v>
              </c:pt>
              <c:pt idx="514">
                <c:v>-0.23558486980268778</c:v>
              </c:pt>
              <c:pt idx="515">
                <c:v>-0.23531337586738321</c:v>
              </c:pt>
              <c:pt idx="516">
                <c:v>-0.24055161179561291</c:v>
              </c:pt>
              <c:pt idx="517">
                <c:v>-0.23903443980420491</c:v>
              </c:pt>
              <c:pt idx="518">
                <c:v>-0.23018693155957293</c:v>
              </c:pt>
              <c:pt idx="519">
                <c:v>-0.2375971189702395</c:v>
              </c:pt>
              <c:pt idx="520">
                <c:v>-0.23623964929371644</c:v>
              </c:pt>
              <c:pt idx="521">
                <c:v>-0.23391598061213892</c:v>
              </c:pt>
              <c:pt idx="522">
                <c:v>-0.23328515646834302</c:v>
              </c:pt>
              <c:pt idx="523">
                <c:v>-0.23546509306652397</c:v>
              </c:pt>
              <c:pt idx="524">
                <c:v>-0.23631950045115901</c:v>
              </c:pt>
              <c:pt idx="525">
                <c:v>-0.23652711346050959</c:v>
              </c:pt>
              <c:pt idx="526">
                <c:v>-0.23137671380546654</c:v>
              </c:pt>
              <c:pt idx="527">
                <c:v>-0.22207405396341218</c:v>
              </c:pt>
              <c:pt idx="528">
                <c:v>-0.21426461076553305</c:v>
              </c:pt>
              <c:pt idx="529">
                <c:v>-0.21052757659722277</c:v>
              </c:pt>
              <c:pt idx="530">
                <c:v>-0.19070851931998745</c:v>
              </c:pt>
              <c:pt idx="531">
                <c:v>-0.19029329330128641</c:v>
              </c:pt>
              <c:pt idx="532">
                <c:v>-0.18803350554566278</c:v>
              </c:pt>
              <c:pt idx="533">
                <c:v>-0.18686767864700193</c:v>
              </c:pt>
              <c:pt idx="534">
                <c:v>-0.17766084019387862</c:v>
              </c:pt>
              <c:pt idx="535">
                <c:v>-0.17680643280924346</c:v>
              </c:pt>
              <c:pt idx="536">
                <c:v>-0.17962517866696459</c:v>
              </c:pt>
              <c:pt idx="537">
                <c:v>-0.17748516764750499</c:v>
              </c:pt>
              <c:pt idx="538">
                <c:v>-0.17920196753251927</c:v>
              </c:pt>
              <c:pt idx="539">
                <c:v>-0.17255036611755681</c:v>
              </c:pt>
              <c:pt idx="540">
                <c:v>-0.17060199787595909</c:v>
              </c:pt>
              <c:pt idx="541">
                <c:v>-0.17018677185725795</c:v>
              </c:pt>
              <c:pt idx="542">
                <c:v>-0.16854183801394196</c:v>
              </c:pt>
              <c:pt idx="543">
                <c:v>-0.15959850838037892</c:v>
              </c:pt>
              <c:pt idx="544">
                <c:v>-0.16061261807989902</c:v>
              </c:pt>
              <c:pt idx="545">
                <c:v>-0.16635391630001672</c:v>
              </c:pt>
              <c:pt idx="546">
                <c:v>-0.17633531098033262</c:v>
              </c:pt>
              <c:pt idx="547">
                <c:v>-0.16732011530507129</c:v>
              </c:pt>
              <c:pt idx="548">
                <c:v>-0.1651082382439133</c:v>
              </c:pt>
              <c:pt idx="549">
                <c:v>-0.17057804252872633</c:v>
              </c:pt>
              <c:pt idx="550">
                <c:v>-0.18991799286130651</c:v>
              </c:pt>
              <c:pt idx="551">
                <c:v>-0.18910351105539269</c:v>
              </c:pt>
              <c:pt idx="552">
                <c:v>-0.1850550573730565</c:v>
              </c:pt>
              <c:pt idx="553">
                <c:v>-0.18191690688556528</c:v>
              </c:pt>
              <c:pt idx="554">
                <c:v>-0.19057277235233527</c:v>
              </c:pt>
              <c:pt idx="555">
                <c:v>-0.19068456397275479</c:v>
              </c:pt>
              <c:pt idx="556">
                <c:v>-0.18991799286130651</c:v>
              </c:pt>
              <c:pt idx="557">
                <c:v>-0.19759967420727753</c:v>
              </c:pt>
              <c:pt idx="558">
                <c:v>-0.19259300663563117</c:v>
              </c:pt>
              <c:pt idx="559">
                <c:v>-0.20195156228789535</c:v>
              </c:pt>
              <c:pt idx="560">
                <c:v>-0.19732818027197296</c:v>
              </c:pt>
              <c:pt idx="561">
                <c:v>-0.20532926624771419</c:v>
              </c:pt>
              <c:pt idx="562">
                <c:v>-0.2158137232199181</c:v>
              </c:pt>
              <c:pt idx="563">
                <c:v>-0.21127817747718247</c:v>
              </c:pt>
              <c:pt idx="564">
                <c:v>-0.2239505561633115</c:v>
              </c:pt>
              <c:pt idx="565">
                <c:v>-0.22763967963715626</c:v>
              </c:pt>
              <c:pt idx="566">
                <c:v>-0.23022685713829416</c:v>
              </c:pt>
              <c:pt idx="567">
                <c:v>-0.21411289356639218</c:v>
              </c:pt>
              <c:pt idx="568">
                <c:v>-0.21741873148451285</c:v>
              </c:pt>
              <c:pt idx="569">
                <c:v>-0.21104660912059914</c:v>
              </c:pt>
              <c:pt idx="570">
                <c:v>-0.20648710803063086</c:v>
              </c:pt>
              <c:pt idx="571">
                <c:v>-0.21076713006955028</c:v>
              </c:pt>
              <c:pt idx="572">
                <c:v>-0.21899978440187484</c:v>
              </c:pt>
              <c:pt idx="573">
                <c:v>-0.2267293764423115</c:v>
              </c:pt>
              <c:pt idx="574">
                <c:v>-0.23719786318302682</c:v>
              </c:pt>
              <c:pt idx="575">
                <c:v>-0.23223112119010159</c:v>
              </c:pt>
              <c:pt idx="576">
                <c:v>-0.24531074077918757</c:v>
              </c:pt>
              <c:pt idx="577">
                <c:v>-0.24391334552394328</c:v>
              </c:pt>
              <c:pt idx="578">
                <c:v>-0.2483211294147708</c:v>
              </c:pt>
              <c:pt idx="579">
                <c:v>-0.24016832623988882</c:v>
              </c:pt>
              <c:pt idx="580">
                <c:v>-0.24701955554845767</c:v>
              </c:pt>
              <c:pt idx="581">
                <c:v>-0.23945765093865023</c:v>
              </c:pt>
              <c:pt idx="582">
                <c:v>-0.23224709142159006</c:v>
              </c:pt>
              <c:pt idx="583">
                <c:v>-0.21923135275845818</c:v>
              </c:pt>
              <c:pt idx="584">
                <c:v>-0.22371100269098398</c:v>
              </c:pt>
              <c:pt idx="585">
                <c:v>-0.23022685713829416</c:v>
              </c:pt>
              <c:pt idx="586">
                <c:v>-0.2248927998211333</c:v>
              </c:pt>
              <c:pt idx="587">
                <c:v>-0.21734686544281456</c:v>
              </c:pt>
              <c:pt idx="588">
                <c:v>-0.21285124527880028</c:v>
              </c:pt>
              <c:pt idx="589">
                <c:v>-0.20924995807814228</c:v>
              </c:pt>
              <c:pt idx="590">
                <c:v>-0.21012832081001009</c:v>
              </c:pt>
              <c:pt idx="591">
                <c:v>-0.21137399886611352</c:v>
              </c:pt>
              <c:pt idx="592">
                <c:v>-0.21119034120399571</c:v>
              </c:pt>
              <c:pt idx="593">
                <c:v>-0.21392125078853019</c:v>
              </c:pt>
              <c:pt idx="594">
                <c:v>-0.21181318023204743</c:v>
              </c:pt>
              <c:pt idx="595">
                <c:v>-0.21052757659722277</c:v>
              </c:pt>
              <c:pt idx="596">
                <c:v>-0.20448284397882344</c:v>
              </c:pt>
              <c:pt idx="597">
                <c:v>-0.20661486988253885</c:v>
              </c:pt>
              <c:pt idx="598">
                <c:v>-0.20386000495077172</c:v>
              </c:pt>
              <c:pt idx="599">
                <c:v>-0.2010971549032603</c:v>
              </c:pt>
              <c:pt idx="600">
                <c:v>-0.19847005182340116</c:v>
              </c:pt>
              <c:pt idx="601">
                <c:v>-0.20105722932453907</c:v>
              </c:pt>
              <c:pt idx="602">
                <c:v>-0.209178092036444</c:v>
              </c:pt>
              <c:pt idx="603">
                <c:v>-0.20964122874961066</c:v>
              </c:pt>
              <c:pt idx="604">
                <c:v>-0.21686775849815942</c:v>
              </c:pt>
              <c:pt idx="605">
                <c:v>-0.21955075738822827</c:v>
              </c:pt>
              <c:pt idx="606">
                <c:v>-0.22895722373495797</c:v>
              </c:pt>
              <c:pt idx="607">
                <c:v>-0.22716057269250112</c:v>
              </c:pt>
              <c:pt idx="608">
                <c:v>-0.22370301757523969</c:v>
              </c:pt>
              <c:pt idx="609">
                <c:v>-0.21981426620778866</c:v>
              </c:pt>
              <c:pt idx="610">
                <c:v>-0.22006180479586046</c:v>
              </c:pt>
              <c:pt idx="611">
                <c:v>-0.22229763720425122</c:v>
              </c:pt>
              <c:pt idx="612">
                <c:v>-0.22574720720576835</c:v>
              </c:pt>
              <c:pt idx="613">
                <c:v>-0.22036523919414208</c:v>
              </c:pt>
              <c:pt idx="614">
                <c:v>-0.21613312784968819</c:v>
              </c:pt>
              <c:pt idx="615">
                <c:v>-0.20992070780065952</c:v>
              </c:pt>
              <c:pt idx="616">
                <c:v>-0.21566999113652152</c:v>
              </c:pt>
              <c:pt idx="617">
                <c:v>-0.21774612123002723</c:v>
              </c:pt>
              <c:pt idx="618">
                <c:v>-0.21919941229548112</c:v>
              </c:pt>
              <c:pt idx="619">
                <c:v>-0.22304823808421104</c:v>
              </c:pt>
              <c:pt idx="620">
                <c:v>-0.2194709062307858</c:v>
              </c:pt>
              <c:pt idx="621">
                <c:v>-0.21806552585979733</c:v>
              </c:pt>
              <c:pt idx="622">
                <c:v>-0.2207884503285874</c:v>
              </c:pt>
              <c:pt idx="623">
                <c:v>-0.21892791836017667</c:v>
              </c:pt>
              <c:pt idx="624">
                <c:v>-0.21966254900864779</c:v>
              </c:pt>
              <c:pt idx="625">
                <c:v>-0.21484752421486342</c:v>
              </c:pt>
              <c:pt idx="626">
                <c:v>-0.21857657326742941</c:v>
              </c:pt>
              <c:pt idx="627">
                <c:v>-0.22472511239050408</c:v>
              </c:pt>
              <c:pt idx="628">
                <c:v>-0.23022685713829416</c:v>
              </c:pt>
              <c:pt idx="629">
                <c:v>-0.22316002970463056</c:v>
              </c:pt>
              <c:pt idx="630">
                <c:v>-0.22404637755224255</c:v>
              </c:pt>
              <c:pt idx="631">
                <c:v>-0.22518824910367063</c:v>
              </c:pt>
              <c:pt idx="632">
                <c:v>-0.23460270056614463</c:v>
              </c:pt>
              <c:pt idx="633">
                <c:v>-0.23199156771777407</c:v>
              </c:pt>
              <c:pt idx="634">
                <c:v>-0.2139771465987399</c:v>
              </c:pt>
              <c:pt idx="635">
                <c:v>-0.21211661463032894</c:v>
              </c:pt>
              <c:pt idx="636">
                <c:v>-0.21067929379636352</c:v>
              </c:pt>
              <c:pt idx="637">
                <c:v>-0.20515359370134068</c:v>
              </c:pt>
              <c:pt idx="638">
                <c:v>-0.20621561409532618</c:v>
              </c:pt>
              <c:pt idx="639">
                <c:v>-0.19962789360631772</c:v>
              </c:pt>
              <c:pt idx="640">
                <c:v>-0.19898109923103335</c:v>
              </c:pt>
              <c:pt idx="641">
                <c:v>-0.19090814721359384</c:v>
              </c:pt>
              <c:pt idx="642">
                <c:v>-0.18958261800004794</c:v>
              </c:pt>
              <c:pt idx="643">
                <c:v>-0.18265153753403651</c:v>
              </c:pt>
              <c:pt idx="644">
                <c:v>-0.17750912299473776</c:v>
              </c:pt>
              <c:pt idx="645">
                <c:v>-0.1827872845016888</c:v>
              </c:pt>
              <c:pt idx="646">
                <c:v>-0.19091613232933802</c:v>
              </c:pt>
              <c:pt idx="647">
                <c:v>-0.19807878115193278</c:v>
              </c:pt>
              <c:pt idx="648">
                <c:v>-0.20057812237988382</c:v>
              </c:pt>
              <c:pt idx="649">
                <c:v>-0.20794838421182915</c:v>
              </c:pt>
              <c:pt idx="650">
                <c:v>-0.21005645476831181</c:v>
              </c:pt>
              <c:pt idx="651">
                <c:v>-0.20546501321536648</c:v>
              </c:pt>
              <c:pt idx="652">
                <c:v>-0.20782860747566534</c:v>
              </c:pt>
              <c:pt idx="653">
                <c:v>-0.21181318023204743</c:v>
              </c:pt>
              <c:pt idx="654">
                <c:v>-0.20988876733768247</c:v>
              </c:pt>
              <c:pt idx="655">
                <c:v>-0.19740803142941554</c:v>
              </c:pt>
              <c:pt idx="656">
                <c:v>-0.19506040740060526</c:v>
              </c:pt>
              <c:pt idx="657">
                <c:v>-0.2005940926113724</c:v>
              </c:pt>
              <c:pt idx="658">
                <c:v>-0.21371363777917951</c:v>
              </c:pt>
              <c:pt idx="659">
                <c:v>-0.21693163942411342</c:v>
              </c:pt>
              <c:pt idx="660">
                <c:v>-0.21595745530331456</c:v>
              </c:pt>
              <c:pt idx="661">
                <c:v>-0.20556881972004182</c:v>
              </c:pt>
              <c:pt idx="662">
                <c:v>-0.1970566863366684</c:v>
              </c:pt>
              <c:pt idx="663">
                <c:v>-0.18509498295177784</c:v>
              </c:pt>
              <c:pt idx="664">
                <c:v>-0.17873883081935271</c:v>
              </c:pt>
              <c:pt idx="665">
                <c:v>-0.17932174426868308</c:v>
              </c:pt>
              <c:pt idx="666">
                <c:v>-0.18382534954844165</c:v>
              </c:pt>
              <c:pt idx="667">
                <c:v>-0.18584558383173755</c:v>
              </c:pt>
              <c:pt idx="668">
                <c:v>-0.18706730654060832</c:v>
              </c:pt>
              <c:pt idx="669">
                <c:v>-0.18984612681960822</c:v>
              </c:pt>
              <c:pt idx="670">
                <c:v>-0.19074844489870868</c:v>
              </c:pt>
              <c:pt idx="671">
                <c:v>-0.17572844218376937</c:v>
              </c:pt>
              <c:pt idx="672">
                <c:v>-0.17603187658205088</c:v>
              </c:pt>
              <c:pt idx="673">
                <c:v>-0.17342074373368033</c:v>
              </c:pt>
              <c:pt idx="674">
                <c:v>-0.16699272555955691</c:v>
              </c:pt>
              <c:pt idx="675">
                <c:v>-0.1640302476184391</c:v>
              </c:pt>
              <c:pt idx="676">
                <c:v>-0.16708056183274378</c:v>
              </c:pt>
              <c:pt idx="677">
                <c:v>-0.18552617920196746</c:v>
              </c:pt>
              <c:pt idx="678">
                <c:v>-0.18886395758306518</c:v>
              </c:pt>
              <c:pt idx="679">
                <c:v>-0.18709924700358527</c:v>
              </c:pt>
              <c:pt idx="680">
                <c:v>-0.18846470179585251</c:v>
              </c:pt>
              <c:pt idx="681">
                <c:v>-0.19852594763361087</c:v>
              </c:pt>
              <c:pt idx="682">
                <c:v>-0.19476495811806793</c:v>
              </c:pt>
              <c:pt idx="683">
                <c:v>-0.19482883904402182</c:v>
              </c:pt>
              <c:pt idx="684">
                <c:v>-0.2033090319644183</c:v>
              </c:pt>
              <c:pt idx="685">
                <c:v>-0.21244400437584343</c:v>
              </c:pt>
              <c:pt idx="686">
                <c:v>-0.21602133622926867</c:v>
              </c:pt>
              <c:pt idx="687">
                <c:v>-0.22083636102305304</c:v>
              </c:pt>
              <c:pt idx="688">
                <c:v>-0.22236151813020522</c:v>
              </c:pt>
              <c:pt idx="689">
                <c:v>-0.22988349716129131</c:v>
              </c:pt>
              <c:pt idx="690">
                <c:v>-0.23359657598236883</c:v>
              </c:pt>
              <c:pt idx="691">
                <c:v>-0.22808684611883445</c:v>
              </c:pt>
              <c:pt idx="692">
                <c:v>-0.22528407049260168</c:v>
              </c:pt>
              <c:pt idx="693">
                <c:v>-0.21561409532631171</c:v>
              </c:pt>
              <c:pt idx="694">
                <c:v>-0.22461332077008456</c:v>
              </c:pt>
              <c:pt idx="695">
                <c:v>-0.21898381417038637</c:v>
              </c:pt>
              <c:pt idx="696">
                <c:v>-0.21140593932909046</c:v>
              </c:pt>
              <c:pt idx="697">
                <c:v>-0.21083101099550439</c:v>
              </c:pt>
              <c:pt idx="698">
                <c:v>-0.2171951482436737</c:v>
              </c:pt>
              <c:pt idx="699">
                <c:v>-0.21292311132049857</c:v>
              </c:pt>
              <c:pt idx="700">
                <c:v>-0.20508172765964239</c:v>
              </c:pt>
              <c:pt idx="701">
                <c:v>-0.21279534946859047</c:v>
              </c:pt>
              <c:pt idx="702">
                <c:v>-0.21632477062755018</c:v>
              </c:pt>
              <c:pt idx="703">
                <c:v>-0.22257711625530008</c:v>
              </c:pt>
              <c:pt idx="704">
                <c:v>-0.22236151813020522</c:v>
              </c:pt>
              <c:pt idx="705">
                <c:v>-0.21945493599929722</c:v>
              </c:pt>
              <c:pt idx="706">
                <c:v>-0.22087628660177427</c:v>
              </c:pt>
              <c:pt idx="707">
                <c:v>-0.22180256002810761</c:v>
              </c:pt>
              <c:pt idx="708">
                <c:v>-0.21577379764119675</c:v>
              </c:pt>
              <c:pt idx="709">
                <c:v>-0.213474084306852</c:v>
              </c:pt>
              <c:pt idx="710">
                <c:v>-0.22051695639328295</c:v>
              </c:pt>
              <c:pt idx="711">
                <c:v>-0.22185047072257302</c:v>
              </c:pt>
              <c:pt idx="712">
                <c:v>-0.22474906773773684</c:v>
              </c:pt>
              <c:pt idx="713">
                <c:v>-0.23642330695583424</c:v>
              </c:pt>
              <c:pt idx="714">
                <c:v>-0.23004319947617635</c:v>
              </c:pt>
              <c:pt idx="715">
                <c:v>-0.23549703352950102</c:v>
              </c:pt>
              <c:pt idx="716">
                <c:v>-0.24366580693587148</c:v>
              </c:pt>
              <c:pt idx="717">
                <c:v>-0.24281139955123643</c:v>
              </c:pt>
              <c:pt idx="718">
                <c:v>-0.24614119281658975</c:v>
              </c:pt>
              <c:pt idx="719">
                <c:v>-0.23919414211908996</c:v>
              </c:pt>
              <c:pt idx="720">
                <c:v>-0.24022422205009852</c:v>
              </c:pt>
              <c:pt idx="721">
                <c:v>-0.25006986976276224</c:v>
              </c:pt>
              <c:pt idx="722">
                <c:v>-0.25909305055376775</c:v>
              </c:pt>
              <c:pt idx="723">
                <c:v>-0.25720057812237984</c:v>
              </c:pt>
              <c:pt idx="724">
                <c:v>-0.25152316082821613</c:v>
              </c:pt>
              <c:pt idx="725">
                <c:v>-0.25305630305111271</c:v>
              </c:pt>
              <c:pt idx="726">
                <c:v>-0.24576589237660995</c:v>
              </c:pt>
              <c:pt idx="727">
                <c:v>-0.2359521851269234</c:v>
              </c:pt>
              <c:pt idx="728">
                <c:v>-0.23128089241653549</c:v>
              </c:pt>
              <c:pt idx="729">
                <c:v>-0.24036795413349521</c:v>
              </c:pt>
              <c:pt idx="730">
                <c:v>-0.24444036316306395</c:v>
              </c:pt>
              <c:pt idx="731">
                <c:v>-0.24044780529093757</c:v>
              </c:pt>
              <c:pt idx="732">
                <c:v>-0.24690776392803804</c:v>
              </c:pt>
              <c:pt idx="733">
                <c:v>-0.25674542652495747</c:v>
              </c:pt>
              <c:pt idx="734">
                <c:v>-0.26091365694345736</c:v>
              </c:pt>
              <c:pt idx="735">
                <c:v>-0.26721391326567268</c:v>
              </c:pt>
              <c:pt idx="736">
                <c:v>-0.26491419993132792</c:v>
              </c:pt>
              <c:pt idx="737">
                <c:v>-0.26474651250069869</c:v>
              </c:pt>
              <c:pt idx="738">
                <c:v>-0.27262782174027611</c:v>
              </c:pt>
              <c:pt idx="739">
                <c:v>-0.26554502407512393</c:v>
              </c:pt>
              <c:pt idx="740">
                <c:v>-0.26385217953734241</c:v>
              </c:pt>
              <c:pt idx="741">
                <c:v>-0.26920220708599163</c:v>
              </c:pt>
              <c:pt idx="742">
                <c:v>-0.26858735317368421</c:v>
              </c:pt>
              <c:pt idx="743">
                <c:v>-0.25688915860835393</c:v>
              </c:pt>
              <c:pt idx="744">
                <c:v>-0.24280341443549225</c:v>
              </c:pt>
              <c:pt idx="745">
                <c:v>-0.22631415042361036</c:v>
              </c:pt>
              <c:pt idx="746">
                <c:v>-0.23290187091261882</c:v>
              </c:pt>
              <c:pt idx="747">
                <c:v>-0.23509777774228835</c:v>
              </c:pt>
              <c:pt idx="748">
                <c:v>-0.23642330695583424</c:v>
              </c:pt>
              <c:pt idx="749">
                <c:v>-0.24275550374102661</c:v>
              </c:pt>
              <c:pt idx="750">
                <c:v>-0.23960138302204692</c:v>
              </c:pt>
              <c:pt idx="751">
                <c:v>-0.23413157873723378</c:v>
              </c:pt>
              <c:pt idx="752">
                <c:v>-0.21465588143700143</c:v>
              </c:pt>
              <c:pt idx="753">
                <c:v>-0.21566200602077723</c:v>
              </c:pt>
              <c:pt idx="754">
                <c:v>-0.22023747734223409</c:v>
              </c:pt>
              <c:pt idx="755">
                <c:v>-0.21313870944559343</c:v>
              </c:pt>
              <c:pt idx="756">
                <c:v>-0.21069526402785199</c:v>
              </c:pt>
              <c:pt idx="757">
                <c:v>-0.21458401539530314</c:v>
              </c:pt>
              <c:pt idx="758">
                <c:v>-0.2110066835418779</c:v>
              </c:pt>
              <c:pt idx="759">
                <c:v>-0.2171951482436737</c:v>
              </c:pt>
              <c:pt idx="760">
                <c:v>-0.21942299553632028</c:v>
              </c:pt>
              <c:pt idx="761">
                <c:v>-0.2130907987511278</c:v>
              </c:pt>
              <c:pt idx="762">
                <c:v>-0.21503118187698134</c:v>
              </c:pt>
              <c:pt idx="763">
                <c:v>-0.21178922488481466</c:v>
              </c:pt>
              <c:pt idx="764">
                <c:v>-0.21574984229396399</c:v>
              </c:pt>
              <c:pt idx="765">
                <c:v>-0.21726701428537198</c:v>
              </c:pt>
              <c:pt idx="766">
                <c:v>-0.22382279431140351</c:v>
              </c:pt>
              <c:pt idx="767">
                <c:v>-0.22146718516684893</c:v>
              </c:pt>
              <c:pt idx="768">
                <c:v>-0.22534795141855579</c:v>
              </c:pt>
              <c:pt idx="769">
                <c:v>-0.22144322981961617</c:v>
              </c:pt>
              <c:pt idx="770">
                <c:v>-0.22286458042209312</c:v>
              </c:pt>
              <c:pt idx="771">
                <c:v>-0.22018956664776845</c:v>
              </c:pt>
              <c:pt idx="772">
                <c:v>-0.22267293764423113</c:v>
              </c:pt>
              <c:pt idx="773">
                <c:v>-0.2074692772671739</c:v>
              </c:pt>
              <c:pt idx="774">
                <c:v>-0.20077775027349021</c:v>
              </c:pt>
              <c:pt idx="775">
                <c:v>-0.20315731476527754</c:v>
              </c:pt>
              <c:pt idx="776">
                <c:v>-0.202606341778924</c:v>
              </c:pt>
              <c:pt idx="777">
                <c:v>-0.20351664497376887</c:v>
              </c:pt>
              <c:pt idx="778">
                <c:v>-0.20282992501976305</c:v>
              </c:pt>
              <c:pt idx="779">
                <c:v>-0.20765293492929182</c:v>
              </c:pt>
              <c:pt idx="780">
                <c:v>-0.20687837870209924</c:v>
              </c:pt>
              <c:pt idx="781">
                <c:v>-0.20266223758913382</c:v>
              </c:pt>
              <c:pt idx="782">
                <c:v>-0.19363107168238392</c:v>
              </c:pt>
              <c:pt idx="783">
                <c:v>-0.18321049563613423</c:v>
              </c:pt>
              <c:pt idx="784">
                <c:v>-0.1825317607978727</c:v>
              </c:pt>
              <c:pt idx="785">
                <c:v>-0.18178914503365717</c:v>
              </c:pt>
              <c:pt idx="786">
                <c:v>-0.18840880598564269</c:v>
              </c:pt>
              <c:pt idx="787">
                <c:v>-0.19898908434677753</c:v>
              </c:pt>
              <c:pt idx="788">
                <c:v>-0.19808676626767696</c:v>
              </c:pt>
              <c:pt idx="789">
                <c:v>-0.19982752149992411</c:v>
              </c:pt>
              <c:pt idx="790">
                <c:v>-0.20407560307586659</c:v>
              </c:pt>
              <c:pt idx="791">
                <c:v>-0.20707800659570552</c:v>
              </c:pt>
              <c:pt idx="792">
                <c:v>-0.21029600824063943</c:v>
              </c:pt>
              <c:pt idx="793">
                <c:v>-0.20568061134046134</c:v>
              </c:pt>
              <c:pt idx="794">
                <c:v>-0.2044429184001022</c:v>
              </c:pt>
              <c:pt idx="795">
                <c:v>-0.20535322159494696</c:v>
              </c:pt>
              <c:pt idx="796">
                <c:v>-0.21768224030407313</c:v>
              </c:pt>
              <c:pt idx="797">
                <c:v>-0.23471449218656426</c:v>
              </c:pt>
              <c:pt idx="798">
                <c:v>-0.23235888304200958</c:v>
              </c:pt>
              <c:pt idx="799">
                <c:v>-0.22471712727475979</c:v>
              </c:pt>
              <c:pt idx="800">
                <c:v>-0.23011506551787464</c:v>
              </c:pt>
              <c:pt idx="801">
                <c:v>-0.22546772815471949</c:v>
              </c:pt>
              <c:pt idx="802">
                <c:v>-0.21559013997907894</c:v>
              </c:pt>
              <c:pt idx="803">
                <c:v>-0.21083101099550439</c:v>
              </c:pt>
              <c:pt idx="804">
                <c:v>-0.21338624803366524</c:v>
              </c:pt>
              <c:pt idx="805">
                <c:v>-0.20932980923558486</c:v>
              </c:pt>
              <c:pt idx="806">
                <c:v>-0.21698753523432313</c:v>
              </c:pt>
              <c:pt idx="807">
                <c:v>-0.22081240567582028</c:v>
              </c:pt>
              <c:pt idx="808">
                <c:v>-0.21576581252545246</c:v>
              </c:pt>
              <c:pt idx="809">
                <c:v>-0.21090287703720256</c:v>
              </c:pt>
              <c:pt idx="810">
                <c:v>-0.21480759863614218</c:v>
              </c:pt>
              <c:pt idx="811">
                <c:v>-0.2016002171951482</c:v>
              </c:pt>
              <c:pt idx="812">
                <c:v>-0.1994522210599442</c:v>
              </c:pt>
              <c:pt idx="813">
                <c:v>-0.20345276404781487</c:v>
              </c:pt>
              <c:pt idx="814">
                <c:v>-0.20505777231240963</c:v>
              </c:pt>
              <c:pt idx="815">
                <c:v>-0.2046345611779643</c:v>
              </c:pt>
              <c:pt idx="816">
                <c:v>-0.204059632844378</c:v>
              </c:pt>
              <c:pt idx="817">
                <c:v>-0.20239872876957343</c:v>
              </c:pt>
              <c:pt idx="818">
                <c:v>-0.19533988645165401</c:v>
              </c:pt>
              <c:pt idx="819">
                <c:v>-0.1885285827218065</c:v>
              </c:pt>
              <c:pt idx="820">
                <c:v>-0.18840880598564269</c:v>
              </c:pt>
              <c:pt idx="821">
                <c:v>-0.1863246907763928</c:v>
              </c:pt>
              <c:pt idx="822">
                <c:v>-0.18502311691007955</c:v>
              </c:pt>
              <c:pt idx="823">
                <c:v>-0.1779802448236486</c:v>
              </c:pt>
              <c:pt idx="824">
                <c:v>-0.17888256290274929</c:v>
              </c:pt>
              <c:pt idx="825">
                <c:v>-0.18223631151533548</c:v>
              </c:pt>
              <c:pt idx="826">
                <c:v>-0.17932972938442737</c:v>
              </c:pt>
              <c:pt idx="827">
                <c:v>-0.18654028890148755</c:v>
              </c:pt>
              <c:pt idx="828">
                <c:v>-0.18476759320626346</c:v>
              </c:pt>
              <c:pt idx="829">
                <c:v>-0.18178115991791288</c:v>
              </c:pt>
              <c:pt idx="830">
                <c:v>-0.17722165882794461</c:v>
              </c:pt>
              <c:pt idx="831">
                <c:v>-0.18412878394672327</c:v>
              </c:pt>
              <c:pt idx="832">
                <c:v>-0.17917002706954233</c:v>
              </c:pt>
              <c:pt idx="833">
                <c:v>-0.17731748021687566</c:v>
              </c:pt>
              <c:pt idx="834">
                <c:v>-0.17187163127929539</c:v>
              </c:pt>
              <c:pt idx="835">
                <c:v>-0.1702905783619334</c:v>
              </c:pt>
              <c:pt idx="836">
                <c:v>-0.16230546261768064</c:v>
              </c:pt>
              <c:pt idx="837">
                <c:v>-0.1643496522482093</c:v>
              </c:pt>
              <c:pt idx="838">
                <c:v>-0.16261688213170644</c:v>
              </c:pt>
              <c:pt idx="839">
                <c:v>-0.17374813347919471</c:v>
              </c:pt>
              <c:pt idx="840">
                <c:v>-0.17108908993635863</c:v>
              </c:pt>
              <c:pt idx="841">
                <c:v>-0.17930577403719461</c:v>
              </c:pt>
              <c:pt idx="842">
                <c:v>-0.17584023380418901</c:v>
              </c:pt>
              <c:pt idx="843">
                <c:v>-0.16288837606701112</c:v>
              </c:pt>
              <c:pt idx="844">
                <c:v>-0.17009095046832701</c:v>
              </c:pt>
              <c:pt idx="845">
                <c:v>-0.17263820239074357</c:v>
              </c:pt>
              <c:pt idx="846">
                <c:v>-0.16949206678750806</c:v>
              </c:pt>
              <c:pt idx="847">
                <c:v>-0.17215909544608843</c:v>
              </c:pt>
              <c:pt idx="848">
                <c:v>-0.16923654308369185</c:v>
              </c:pt>
              <c:pt idx="849">
                <c:v>-0.16699272555955691</c:v>
              </c:pt>
              <c:pt idx="850">
                <c:v>-0.16789504363865759</c:v>
              </c:pt>
              <c:pt idx="851">
                <c:v>-0.16161874266367482</c:v>
              </c:pt>
              <c:pt idx="852">
                <c:v>-0.16696877021232415</c:v>
              </c:pt>
              <c:pt idx="853">
                <c:v>-0.16255300120575245</c:v>
              </c:pt>
              <c:pt idx="854">
                <c:v>-0.16498846150774948</c:v>
              </c:pt>
              <c:pt idx="855">
                <c:v>-0.16223359657598224</c:v>
              </c:pt>
              <c:pt idx="856">
                <c:v>-0.15727483969880152</c:v>
              </c:pt>
              <c:pt idx="857">
                <c:v>-0.15526259053124958</c:v>
              </c:pt>
              <c:pt idx="858">
                <c:v>-0.15749842293964056</c:v>
              </c:pt>
              <c:pt idx="859">
                <c:v>-0.16819049292119481</c:v>
              </c:pt>
              <c:pt idx="860">
                <c:v>-0.17694217977689586</c:v>
              </c:pt>
              <c:pt idx="861">
                <c:v>-0.19363107168238392</c:v>
              </c:pt>
              <c:pt idx="862">
                <c:v>-0.19153897135738973</c:v>
              </c:pt>
              <c:pt idx="863">
                <c:v>-0.18664409540616289</c:v>
              </c:pt>
              <c:pt idx="864">
                <c:v>-0.19815863230937536</c:v>
              </c:pt>
              <c:pt idx="865">
                <c:v>-0.19203404853353345</c:v>
              </c:pt>
              <c:pt idx="866">
                <c:v>-0.18604521172534394</c:v>
              </c:pt>
              <c:pt idx="867">
                <c:v>-0.17378805905791594</c:v>
              </c:pt>
              <c:pt idx="868">
                <c:v>-0.17864300943042177</c:v>
              </c:pt>
              <c:pt idx="869">
                <c:v>-0.16833422500459139</c:v>
              </c:pt>
              <c:pt idx="870">
                <c:v>-0.1605008264594795</c:v>
              </c:pt>
              <c:pt idx="871">
                <c:v>-0.16479681872988738</c:v>
              </c:pt>
              <c:pt idx="872">
                <c:v>-0.16514017870689035</c:v>
              </c:pt>
              <c:pt idx="873">
                <c:v>-0.15927910375060894</c:v>
              </c:pt>
              <c:pt idx="874">
                <c:v>-0.15241988932629569</c:v>
              </c:pt>
              <c:pt idx="875">
                <c:v>-0.14820374821333027</c:v>
              </c:pt>
              <c:pt idx="876">
                <c:v>-0.1469820255044596</c:v>
              </c:pt>
              <c:pt idx="877">
                <c:v>-0.14829158448651714</c:v>
              </c:pt>
              <c:pt idx="878">
                <c:v>-0.15076697036723541</c:v>
              </c:pt>
              <c:pt idx="879">
                <c:v>-0.14428305638290218</c:v>
              </c:pt>
              <c:pt idx="880">
                <c:v>-0.13862959443597123</c:v>
              </c:pt>
              <c:pt idx="881">
                <c:v>-0.13684092850925866</c:v>
              </c:pt>
              <c:pt idx="882">
                <c:v>-0.13389442079962932</c:v>
              </c:pt>
              <c:pt idx="883">
                <c:v>-0.12278712479937393</c:v>
              </c:pt>
              <c:pt idx="884">
                <c:v>-0.12180495556283089</c:v>
              </c:pt>
              <c:pt idx="885">
                <c:v>-0.12011211102504915</c:v>
              </c:pt>
              <c:pt idx="886">
                <c:v>-0.12692341475489677</c:v>
              </c:pt>
              <c:pt idx="887">
                <c:v>-0.12539825764774459</c:v>
              </c:pt>
              <c:pt idx="888">
                <c:v>-0.12852842301949174</c:v>
              </c:pt>
              <c:pt idx="889">
                <c:v>-0.13522793512891962</c:v>
              </c:pt>
              <c:pt idx="890">
                <c:v>-0.12936686017263821</c:v>
              </c:pt>
              <c:pt idx="891">
                <c:v>-0.13121142190956059</c:v>
              </c:pt>
              <c:pt idx="892">
                <c:v>-0.14390775594292238</c:v>
              </c:pt>
              <c:pt idx="893">
                <c:v>-0.15511087333210893</c:v>
              </c:pt>
              <c:pt idx="894">
                <c:v>-0.1623932988908674</c:v>
              </c:pt>
              <c:pt idx="895">
                <c:v>-0.14614358835131314</c:v>
              </c:pt>
              <c:pt idx="896">
                <c:v>-0.15999776416759148</c:v>
              </c:pt>
              <c:pt idx="897">
                <c:v>-0.15134988381656589</c:v>
              </c:pt>
              <c:pt idx="898">
                <c:v>-0.14298946763233333</c:v>
              </c:pt>
              <c:pt idx="899">
                <c:v>-0.14308528902126427</c:v>
              </c:pt>
              <c:pt idx="900">
                <c:v>-0.14532910654539943</c:v>
              </c:pt>
              <c:pt idx="901">
                <c:v>-0.14902621513498826</c:v>
              </c:pt>
              <c:pt idx="902">
                <c:v>-0.14675045714787638</c:v>
              </c:pt>
              <c:pt idx="903">
                <c:v>-0.14116886124264372</c:v>
              </c:pt>
              <c:pt idx="904">
                <c:v>-0.14009087061716952</c:v>
              </c:pt>
              <c:pt idx="905">
                <c:v>-0.14223886675237352</c:v>
              </c:pt>
              <c:pt idx="906">
                <c:v>-0.13616219367099724</c:v>
              </c:pt>
              <c:pt idx="907">
                <c:v>-0.12541422787923306</c:v>
              </c:pt>
              <c:pt idx="908">
                <c:v>-0.12502295720776468</c:v>
              </c:pt>
              <c:pt idx="909">
                <c:v>-0.13207381440993982</c:v>
              </c:pt>
              <c:pt idx="910">
                <c:v>-0.13415792961918982</c:v>
              </c:pt>
              <c:pt idx="911">
                <c:v>-0.13335941804476459</c:v>
              </c:pt>
              <c:pt idx="912">
                <c:v>-0.13265672785927018</c:v>
              </c:pt>
              <c:pt idx="913">
                <c:v>-0.13611428297653183</c:v>
              </c:pt>
              <c:pt idx="914">
                <c:v>-0.13261680228054895</c:v>
              </c:pt>
              <c:pt idx="915">
                <c:v>-0.13171448420144838</c:v>
              </c:pt>
              <c:pt idx="916">
                <c:v>-0.13778317216708058</c:v>
              </c:pt>
              <c:pt idx="917">
                <c:v>-0.127721926329322</c:v>
              </c:pt>
              <c:pt idx="918">
                <c:v>-0.11829948975110383</c:v>
              </c:pt>
              <c:pt idx="919">
                <c:v>-0.11774053164900611</c:v>
              </c:pt>
              <c:pt idx="920">
                <c:v>-0.11580813363889708</c:v>
              </c:pt>
              <c:pt idx="921">
                <c:v>-0.11229468271142584</c:v>
              </c:pt>
              <c:pt idx="922">
                <c:v>-0.11267796826714993</c:v>
              </c:pt>
              <c:pt idx="923">
                <c:v>-0.1017862703919894</c:v>
              </c:pt>
              <c:pt idx="924">
                <c:v>-0.10282433543874214</c:v>
              </c:pt>
              <c:pt idx="925">
                <c:v>-0.10545143851860128</c:v>
              </c:pt>
              <c:pt idx="926">
                <c:v>-0.10775913696869022</c:v>
              </c:pt>
              <c:pt idx="927">
                <c:v>-0.11248632548928794</c:v>
              </c:pt>
              <c:pt idx="928">
                <c:v>-0.11688612426437117</c:v>
              </c:pt>
              <c:pt idx="929">
                <c:v>-0.12993380339048022</c:v>
              </c:pt>
              <c:pt idx="930">
                <c:v>-0.13323165619285648</c:v>
              </c:pt>
              <c:pt idx="931">
                <c:v>-0.13204985906270705</c:v>
              </c:pt>
              <c:pt idx="932">
                <c:v>-0.13565913137910923</c:v>
              </c:pt>
              <c:pt idx="933">
                <c:v>-0.14241453929874703</c:v>
              </c:pt>
              <c:pt idx="934">
                <c:v>-0.14377200897527009</c:v>
              </c:pt>
              <c:pt idx="935">
                <c:v>-0.13978743621888801</c:v>
              </c:pt>
              <c:pt idx="936">
                <c:v>-0.14431499684587934</c:v>
              </c:pt>
              <c:pt idx="937">
                <c:v>-0.13379859941069838</c:v>
              </c:pt>
              <c:pt idx="938">
                <c:v>-0.13137910934018993</c:v>
              </c:pt>
              <c:pt idx="939">
                <c:v>-0.15259556187266932</c:v>
              </c:pt>
              <c:pt idx="940">
                <c:v>-0.18832895482820022</c:v>
              </c:pt>
              <c:pt idx="941">
                <c:v>-0.17684635838796492</c:v>
              </c:pt>
              <c:pt idx="942">
                <c:v>-0.1613232933811376</c:v>
              </c:pt>
              <c:pt idx="943">
                <c:v>-0.16450935456309435</c:v>
              </c:pt>
              <c:pt idx="944">
                <c:v>-0.1508388364089337</c:v>
              </c:pt>
              <c:pt idx="945">
                <c:v>-0.14630329066619818</c:v>
              </c:pt>
              <c:pt idx="946">
                <c:v>-0.14478611867479019</c:v>
              </c:pt>
              <c:pt idx="947">
                <c:v>-0.14034639432098572</c:v>
              </c:pt>
              <c:pt idx="948">
                <c:v>-0.14080154591840799</c:v>
              </c:pt>
              <c:pt idx="949">
                <c:v>-0.12670781662980191</c:v>
              </c:pt>
              <c:pt idx="950">
                <c:v>-0.11881852227448031</c:v>
              </c:pt>
              <c:pt idx="951">
                <c:v>-0.11808389162600907</c:v>
              </c:pt>
              <c:pt idx="952">
                <c:v>-0.12092659283096296</c:v>
              </c:pt>
              <c:pt idx="953">
                <c:v>-0.12085472678926479</c:v>
              </c:pt>
              <c:pt idx="954">
                <c:v>-0.1210942802615923</c:v>
              </c:pt>
              <c:pt idx="955">
                <c:v>-0.11821963859366136</c:v>
              </c:pt>
              <c:pt idx="956">
                <c:v>-0.12182092579431936</c:v>
              </c:pt>
              <c:pt idx="957">
                <c:v>-0.12385713030910372</c:v>
              </c:pt>
              <c:pt idx="958">
                <c:v>-0.12566176646730487</c:v>
              </c:pt>
              <c:pt idx="959">
                <c:v>-0.12170114905815543</c:v>
              </c:pt>
              <c:pt idx="960">
                <c:v>-0.12455982049459813</c:v>
              </c:pt>
              <c:pt idx="961">
                <c:v>-0.12948663690880191</c:v>
              </c:pt>
              <c:pt idx="962">
                <c:v>-0.14272595881277306</c:v>
              </c:pt>
              <c:pt idx="963">
                <c:v>-0.14072967987670981</c:v>
              </c:pt>
              <c:pt idx="964">
                <c:v>-0.14168789376601998</c:v>
              </c:pt>
              <c:pt idx="965">
                <c:v>-0.15083085129318941</c:v>
              </c:pt>
              <c:pt idx="966">
                <c:v>-0.15127801777486749</c:v>
              </c:pt>
              <c:pt idx="967">
                <c:v>-0.15462378127170939</c:v>
              </c:pt>
              <c:pt idx="968">
                <c:v>-0.14110498031668972</c:v>
              </c:pt>
              <c:pt idx="969">
                <c:v>-0.13577092299952886</c:v>
              </c:pt>
              <c:pt idx="970">
                <c:v>-0.13280045994266687</c:v>
              </c:pt>
              <c:pt idx="971">
                <c:v>-0.12921514297349734</c:v>
              </c:pt>
              <c:pt idx="972">
                <c:v>-0.13141903491891105</c:v>
              </c:pt>
              <c:pt idx="973">
                <c:v>-0.12151749139603762</c:v>
              </c:pt>
              <c:pt idx="974">
                <c:v>-0.11649485359290268</c:v>
              </c:pt>
              <c:pt idx="975">
                <c:v>-0.11312513474882802</c:v>
              </c:pt>
              <c:pt idx="976">
                <c:v>-9.605295728761587E-2</c:v>
              </c:pt>
              <c:pt idx="977">
                <c:v>-9.2252042193351591E-2</c:v>
              </c:pt>
              <c:pt idx="978">
                <c:v>-7.1027604545127687E-2</c:v>
              </c:pt>
              <c:pt idx="979">
                <c:v>-6.2132185606030288E-2</c:v>
              </c:pt>
              <c:pt idx="980">
                <c:v>-6.5062723084171159E-2</c:v>
              </c:pt>
              <c:pt idx="981">
                <c:v>-6.3673312944671157E-2</c:v>
              </c:pt>
              <c:pt idx="982">
                <c:v>-5.1392204930010399E-2</c:v>
              </c:pt>
              <c:pt idx="983">
                <c:v>-6.332995296766819E-2</c:v>
              </c:pt>
              <c:pt idx="984">
                <c:v>-5.8283359817300595E-2</c:v>
              </c:pt>
              <c:pt idx="985">
                <c:v>-5.4737968426852301E-2</c:v>
              </c:pt>
              <c:pt idx="986">
                <c:v>-7.6736962302268452E-2</c:v>
              </c:pt>
              <c:pt idx="987">
                <c:v>-8.3093114434693693E-2</c:v>
              </c:pt>
              <c:pt idx="988">
                <c:v>-7.6154048852938083E-2</c:v>
              </c:pt>
              <c:pt idx="989">
                <c:v>-7.4077918759432371E-2</c:v>
              </c:pt>
              <c:pt idx="990">
                <c:v>-7.3678662972219811E-2</c:v>
              </c:pt>
              <c:pt idx="991">
                <c:v>-8.1927287536032734E-2</c:v>
              </c:pt>
              <c:pt idx="992">
                <c:v>-8.647081839451265E-2</c:v>
              </c:pt>
              <c:pt idx="993">
                <c:v>-9.3585556522641666E-2</c:v>
              </c:pt>
              <c:pt idx="994">
                <c:v>-7.7623310149880664E-2</c:v>
              </c:pt>
              <c:pt idx="995">
                <c:v>-8.2973337698529881E-2</c:v>
              </c:pt>
              <c:pt idx="996">
                <c:v>-8.79480648071993E-2</c:v>
              </c:pt>
              <c:pt idx="997">
                <c:v>-8.8251499205480921E-2</c:v>
              </c:pt>
              <c:pt idx="998">
                <c:v>-9.4072648583041207E-2</c:v>
              </c:pt>
              <c:pt idx="999">
                <c:v>-9.3785184416247946E-2</c:v>
              </c:pt>
              <c:pt idx="1000">
                <c:v>-9.1341738998506727E-2</c:v>
              </c:pt>
              <c:pt idx="1001">
                <c:v>-9.2515551012911867E-2</c:v>
              </c:pt>
              <c:pt idx="1002">
                <c:v>-0.10046872629418757</c:v>
              </c:pt>
              <c:pt idx="1003">
                <c:v>-0.10605032219942023</c:v>
              </c:pt>
              <c:pt idx="1004">
                <c:v>-0.10384643025400653</c:v>
              </c:pt>
              <c:pt idx="1005">
                <c:v>-9.7825652982839961E-2</c:v>
              </c:pt>
              <c:pt idx="1006">
                <c:v>-9.0407480456429212E-2</c:v>
              </c:pt>
              <c:pt idx="1007">
                <c:v>-9.6188704255268265E-2</c:v>
              </c:pt>
              <c:pt idx="1008">
                <c:v>-8.9265608905001015E-2</c:v>
              </c:pt>
              <c:pt idx="1009">
                <c:v>-9.3170330503940524E-2</c:v>
              </c:pt>
              <c:pt idx="1010">
                <c:v>-0.10096380347033118</c:v>
              </c:pt>
              <c:pt idx="1011">
                <c:v>-0.11909001620978488</c:v>
              </c:pt>
              <c:pt idx="1012">
                <c:v>-0.12666789105108067</c:v>
              </c:pt>
              <c:pt idx="1013">
                <c:v>-0.13408606357749142</c:v>
              </c:pt>
              <c:pt idx="1014">
                <c:v>-0.13361494174858057</c:v>
              </c:pt>
              <c:pt idx="1015">
                <c:v>-0.12984596711729335</c:v>
              </c:pt>
              <c:pt idx="1016">
                <c:v>-0.12567773669879334</c:v>
              </c:pt>
              <c:pt idx="1017">
                <c:v>-0.12654811431491697</c:v>
              </c:pt>
              <c:pt idx="1018">
                <c:v>-0.13322367107711219</c:v>
              </c:pt>
              <c:pt idx="1019">
                <c:v>-0.13180232047463525</c:v>
              </c:pt>
              <c:pt idx="1020">
                <c:v>-0.12786565841271857</c:v>
              </c:pt>
              <c:pt idx="1021">
                <c:v>-0.13207381440993982</c:v>
              </c:pt>
              <c:pt idx="1022">
                <c:v>-0.13155478188656344</c:v>
              </c:pt>
              <c:pt idx="1023">
                <c:v>-0.1378869786717557</c:v>
              </c:pt>
              <c:pt idx="1024">
                <c:v>-0.13874937117213515</c:v>
              </c:pt>
              <c:pt idx="1025">
                <c:v>-0.13250501066012943</c:v>
              </c:pt>
              <c:pt idx="1026">
                <c:v>-0.12361757683677621</c:v>
              </c:pt>
              <c:pt idx="1027">
                <c:v>-0.12124599746073317</c:v>
              </c:pt>
              <c:pt idx="1028">
                <c:v>-0.11980867662676764</c:v>
              </c:pt>
              <c:pt idx="1029">
                <c:v>-0.11758082933412117</c:v>
              </c:pt>
              <c:pt idx="1030">
                <c:v>-0.1104261656272707</c:v>
              </c:pt>
              <c:pt idx="1031">
                <c:v>-0.11228669759568155</c:v>
              </c:pt>
              <c:pt idx="1032">
                <c:v>-0.1149058155597964</c:v>
              </c:pt>
              <c:pt idx="1033">
                <c:v>-0.11130452835913851</c:v>
              </c:pt>
              <c:pt idx="1034">
                <c:v>-0.11603970199548042</c:v>
              </c:pt>
              <c:pt idx="1035">
                <c:v>-0.11907404597829641</c:v>
              </c:pt>
              <c:pt idx="1036">
                <c:v>-0.12706714683829334</c:v>
              </c:pt>
              <c:pt idx="1037">
                <c:v>-0.12538228741625612</c:v>
              </c:pt>
              <c:pt idx="1038">
                <c:v>-0.13620211924971848</c:v>
              </c:pt>
              <c:pt idx="1039">
                <c:v>-0.14379596432250286</c:v>
              </c:pt>
              <c:pt idx="1040">
                <c:v>-0.13605040205057761</c:v>
              </c:pt>
              <c:pt idx="1041">
                <c:v>-0.13362292686432486</c:v>
              </c:pt>
              <c:pt idx="1042">
                <c:v>-0.13292822179457497</c:v>
              </c:pt>
              <c:pt idx="1043">
                <c:v>-0.13386248033665238</c:v>
              </c:pt>
              <c:pt idx="1044">
                <c:v>-0.13531577140210649</c:v>
              </c:pt>
              <c:pt idx="1045">
                <c:v>-0.13888511813978732</c:v>
              </c:pt>
              <c:pt idx="1046">
                <c:v>-0.14121677193710913</c:v>
              </c:pt>
              <c:pt idx="1047">
                <c:v>-0.14038631989970696</c:v>
              </c:pt>
              <c:pt idx="1048">
                <c:v>-0.14479410379053437</c:v>
              </c:pt>
              <c:pt idx="1049">
                <c:v>-0.14302939321105457</c:v>
              </c:pt>
              <c:pt idx="1050">
                <c:v>-0.13849384746831894</c:v>
              </c:pt>
              <c:pt idx="1051">
                <c:v>-0.13755160381049725</c:v>
              </c:pt>
              <c:pt idx="1052">
                <c:v>-0.1449617912211637</c:v>
              </c:pt>
              <c:pt idx="1053">
                <c:v>-0.14841136122268084</c:v>
              </c:pt>
              <c:pt idx="1054">
                <c:v>-0.15589341467504569</c:v>
              </c:pt>
              <c:pt idx="1055">
                <c:v>-0.17025863789895634</c:v>
              </c:pt>
              <c:pt idx="1056">
                <c:v>-0.15912738655146808</c:v>
              </c:pt>
              <c:pt idx="1057">
                <c:v>-0.15693147972179855</c:v>
              </c:pt>
              <c:pt idx="1058">
                <c:v>-0.14825165890779579</c:v>
              </c:pt>
              <c:pt idx="1059">
                <c:v>-0.14549679397602877</c:v>
              </c:pt>
              <c:pt idx="1060">
                <c:v>-0.13720824383349428</c:v>
              </c:pt>
              <c:pt idx="1061">
                <c:v>-0.13672115177309496</c:v>
              </c:pt>
              <c:pt idx="1062">
                <c:v>-0.13573898253655192</c:v>
              </c:pt>
              <c:pt idx="1063">
                <c:v>-0.13653749411097715</c:v>
              </c:pt>
              <c:pt idx="1064">
                <c:v>-0.12960641364496572</c:v>
              </c:pt>
              <c:pt idx="1065">
                <c:v>-0.13158672234954039</c:v>
              </c:pt>
              <c:pt idx="1066">
                <c:v>-0.13031708894620408</c:v>
              </c:pt>
              <c:pt idx="1067">
                <c:v>-0.12777782213953193</c:v>
              </c:pt>
              <c:pt idx="1068">
                <c:v>-0.12503094232350898</c:v>
              </c:pt>
              <c:pt idx="1069">
                <c:v>-0.12693139987064117</c:v>
              </c:pt>
              <c:pt idx="1070">
                <c:v>-0.14262215230809761</c:v>
              </c:pt>
              <c:pt idx="1071">
                <c:v>-0.12728274496338809</c:v>
              </c:pt>
              <c:pt idx="1072">
                <c:v>-0.12499900186053192</c:v>
              </c:pt>
              <c:pt idx="1073">
                <c:v>-0.11984061708974469</c:v>
              </c:pt>
              <c:pt idx="1074">
                <c:v>-0.11486588998107516</c:v>
              </c:pt>
              <c:pt idx="1075">
                <c:v>-0.11488186021256375</c:v>
              </c:pt>
              <c:pt idx="1076">
                <c:v>-0.11794015954261239</c:v>
              </c:pt>
              <c:pt idx="1077">
                <c:v>-0.11284565569777927</c:v>
              </c:pt>
              <c:pt idx="1078">
                <c:v>-0.11105698977106671</c:v>
              </c:pt>
              <c:pt idx="1079">
                <c:v>-0.10149082110945196</c:v>
              </c:pt>
              <c:pt idx="1080">
                <c:v>-9.7194828839044067E-2</c:v>
              </c:pt>
              <c:pt idx="1081">
                <c:v>-9.0559197655569856E-2</c:v>
              </c:pt>
              <c:pt idx="1082">
                <c:v>-9.2196146383141886E-2</c:v>
              </c:pt>
              <c:pt idx="1083">
                <c:v>-9.5725567542101486E-2</c:v>
              </c:pt>
              <c:pt idx="1084">
                <c:v>-8.3867670661886273E-2</c:v>
              </c:pt>
              <c:pt idx="1085">
                <c:v>-9.3098464462242347E-2</c:v>
              </c:pt>
              <c:pt idx="1086">
                <c:v>-0.10376657909656384</c:v>
              </c:pt>
              <c:pt idx="1087">
                <c:v>-9.3361973281802624E-2</c:v>
              </c:pt>
              <c:pt idx="1088">
                <c:v>-0.10244903499876223</c:v>
              </c:pt>
              <c:pt idx="1089">
                <c:v>-0.12383317496187107</c:v>
              </c:pt>
              <c:pt idx="1090">
                <c:v>-0.12373735357294002</c:v>
              </c:pt>
              <c:pt idx="1091">
                <c:v>-0.12722684915317839</c:v>
              </c:pt>
              <c:pt idx="1092">
                <c:v>-0.10922041314988862</c:v>
              </c:pt>
              <c:pt idx="1093">
                <c:v>-9.6675796315667584E-2</c:v>
              </c:pt>
              <c:pt idx="1094">
                <c:v>-9.8839762682360055E-2</c:v>
              </c:pt>
              <c:pt idx="1095">
                <c:v>-0.11120870697020757</c:v>
              </c:pt>
              <c:pt idx="1096">
                <c:v>-0.11432290211046603</c:v>
              </c:pt>
              <c:pt idx="1097">
                <c:v>-0.11274983430884822</c:v>
              </c:pt>
              <c:pt idx="1098">
                <c:v>-0.11679030287544023</c:v>
              </c:pt>
              <c:pt idx="1099">
                <c:v>-0.10597845615772206</c:v>
              </c:pt>
              <c:pt idx="1100">
                <c:v>-9.6532064232270898E-2</c:v>
              </c:pt>
              <c:pt idx="1101">
                <c:v>-8.5568500315411966E-2</c:v>
              </c:pt>
              <c:pt idx="1102">
                <c:v>-8.7069702075331601E-2</c:v>
              </c:pt>
              <c:pt idx="1103">
                <c:v>-8.9145832168837202E-2</c:v>
              </c:pt>
              <c:pt idx="1104">
                <c:v>-9.6579974926736423E-2</c:v>
              </c:pt>
              <c:pt idx="1105">
                <c:v>-9.2882866337147485E-2</c:v>
              </c:pt>
              <c:pt idx="1106">
                <c:v>-9.8153042728354234E-2</c:v>
              </c:pt>
              <c:pt idx="1107">
                <c:v>-9.6452213074828541E-2</c:v>
              </c:pt>
              <c:pt idx="1108">
                <c:v>-9.7250724649253772E-2</c:v>
              </c:pt>
              <c:pt idx="1109">
                <c:v>-0.10509210831010984</c:v>
              </c:pt>
              <c:pt idx="1110">
                <c:v>-0.12051935192800611</c:v>
              </c:pt>
              <c:pt idx="1111">
                <c:v>-0.11312513474882802</c:v>
              </c:pt>
              <c:pt idx="1112">
                <c:v>-0.11231065294291431</c:v>
              </c:pt>
              <c:pt idx="1113">
                <c:v>-0.11941740595529926</c:v>
              </c:pt>
              <c:pt idx="1114">
                <c:v>-0.13154679677081926</c:v>
              </c:pt>
              <c:pt idx="1115">
                <c:v>-0.20029864332883496</c:v>
              </c:pt>
              <c:pt idx="1116">
                <c:v>-0.19941229548122297</c:v>
              </c:pt>
              <c:pt idx="1117">
                <c:v>-0.2067186763872142</c:v>
              </c:pt>
              <c:pt idx="1118">
                <c:v>-0.17844338153681538</c:v>
              </c:pt>
              <c:pt idx="1119">
                <c:v>-0.16539570241070634</c:v>
              </c:pt>
              <c:pt idx="1120">
                <c:v>-0.15340205856283884</c:v>
              </c:pt>
              <c:pt idx="1121">
                <c:v>-0.14538500235560914</c:v>
              </c:pt>
              <c:pt idx="1122">
                <c:v>-0.15429639152619523</c:v>
              </c:pt>
              <c:pt idx="1123">
                <c:v>-0.14793225427802581</c:v>
              </c:pt>
              <c:pt idx="1124">
                <c:v>-0.14671851668489932</c:v>
              </c:pt>
              <c:pt idx="1125">
                <c:v>-0.14403551779483037</c:v>
              </c:pt>
              <c:pt idx="1126">
                <c:v>-0.1425662564978879</c:v>
              </c:pt>
              <c:pt idx="1127">
                <c:v>-0.12479138885118135</c:v>
              </c:pt>
              <c:pt idx="1128">
                <c:v>-0.12724281938466686</c:v>
              </c:pt>
              <c:pt idx="1129">
                <c:v>-0.12395295169803489</c:v>
              </c:pt>
              <c:pt idx="1130">
                <c:v>-0.1195850933859286</c:v>
              </c:pt>
              <c:pt idx="1131">
                <c:v>-0.11685418380139412</c:v>
              </c:pt>
              <c:pt idx="1132">
                <c:v>-0.11138437951658109</c:v>
              </c:pt>
              <c:pt idx="1133">
                <c:v>-0.11207908458633098</c:v>
              </c:pt>
              <c:pt idx="1134">
                <c:v>-9.5070788051072719E-2</c:v>
              </c:pt>
              <c:pt idx="1135">
                <c:v>-9.0024194900705123E-2</c:v>
              </c:pt>
              <c:pt idx="1136">
                <c:v>-9.1756965017207759E-2</c:v>
              </c:pt>
              <c:pt idx="1137">
                <c:v>-9.176495013295205E-2</c:v>
              </c:pt>
              <c:pt idx="1138">
                <c:v>-9.4823249463001025E-2</c:v>
              </c:pt>
              <c:pt idx="1139">
                <c:v>-9.0974423674270999E-2</c:v>
              </c:pt>
              <c:pt idx="1140">
                <c:v>-7.2249327253998574E-2</c:v>
              </c:pt>
              <c:pt idx="1141">
                <c:v>-7.6265840473357605E-2</c:v>
              </c:pt>
              <c:pt idx="1142">
                <c:v>-6.2826890675780178E-2</c:v>
              </c:pt>
              <c:pt idx="1143">
                <c:v>-6.2922712064711339E-2</c:v>
              </c:pt>
              <c:pt idx="1144">
                <c:v>-6.3841000375300272E-2</c:v>
              </c:pt>
              <c:pt idx="1145">
                <c:v>-6.8424456812501311E-2</c:v>
              </c:pt>
              <c:pt idx="1146">
                <c:v>-6.7769677321472654E-2</c:v>
              </c:pt>
              <c:pt idx="1147">
                <c:v>-6.2100245143053345E-2</c:v>
              </c:pt>
              <c:pt idx="1148">
                <c:v>-6.9430581396277224E-2</c:v>
              </c:pt>
              <c:pt idx="1149">
                <c:v>-6.4958916579495707E-2</c:v>
              </c:pt>
              <c:pt idx="1150">
                <c:v>-6.5637651417757126E-2</c:v>
              </c:pt>
              <c:pt idx="1151">
                <c:v>-7.045267621154172E-2</c:v>
              </c:pt>
              <c:pt idx="1152">
                <c:v>-7.0660289220892292E-2</c:v>
              </c:pt>
              <c:pt idx="1153">
                <c:v>-6.5613696070524474E-2</c:v>
              </c:pt>
              <c:pt idx="1154">
                <c:v>-7.5850614454656573E-2</c:v>
              </c:pt>
              <c:pt idx="1155">
                <c:v>-7.8701300775354754E-2</c:v>
              </c:pt>
              <c:pt idx="1156">
                <c:v>-7.5219790310860457E-2</c:v>
              </c:pt>
              <c:pt idx="1157">
                <c:v>-6.3785104565090567E-2</c:v>
              </c:pt>
              <c:pt idx="1158">
                <c:v>-5.561633115872E-2</c:v>
              </c:pt>
              <c:pt idx="1159">
                <c:v>-5.541670326511372E-2</c:v>
              </c:pt>
              <c:pt idx="1160">
                <c:v>-4.6752852682599655E-2</c:v>
              </c:pt>
              <c:pt idx="1161">
                <c:v>-4.0883792610573733E-2</c:v>
              </c:pt>
              <c:pt idx="1162">
                <c:v>-3.4615476751335472E-2</c:v>
              </c:pt>
              <c:pt idx="1163">
                <c:v>-3.9598188975749182E-2</c:v>
              </c:pt>
              <c:pt idx="1164">
                <c:v>-4.9747271086694411E-2</c:v>
              </c:pt>
              <c:pt idx="1165">
                <c:v>-4.3239401755128304E-2</c:v>
              </c:pt>
              <c:pt idx="1166">
                <c:v>-4.4213585875927164E-2</c:v>
              </c:pt>
              <c:pt idx="1167">
                <c:v>-4.7016361502159931E-2</c:v>
              </c:pt>
              <c:pt idx="1168">
                <c:v>-5.990433831338382E-2</c:v>
              </c:pt>
              <c:pt idx="1169">
                <c:v>-4.9891003170090986E-2</c:v>
              </c:pt>
              <c:pt idx="1170">
                <c:v>-5.5959691135722966E-2</c:v>
              </c:pt>
              <c:pt idx="1171">
                <c:v>-3.2331733648479188E-2</c:v>
              </c:pt>
              <c:pt idx="1172">
                <c:v>-2.5240950867582712E-2</c:v>
              </c:pt>
              <c:pt idx="1173">
                <c:v>-2.0266223758913293E-2</c:v>
              </c:pt>
              <c:pt idx="1174">
                <c:v>-1.9004575471321394E-2</c:v>
              </c:pt>
              <c:pt idx="1175">
                <c:v>-2.3596017024266724E-2</c:v>
              </c:pt>
              <c:pt idx="1176">
                <c:v>-1.8429647137735206E-2</c:v>
              </c:pt>
              <c:pt idx="1177">
                <c:v>-1.7639120679054154E-2</c:v>
              </c:pt>
              <c:pt idx="1178">
                <c:v>-1.2265137783172064E-2</c:v>
              </c:pt>
              <c:pt idx="1179">
                <c:v>-1.6529189590603011E-2</c:v>
              </c:pt>
              <c:pt idx="1180">
                <c:v>-2.0873092555476536E-2</c:v>
              </c:pt>
              <c:pt idx="1181">
                <c:v>-1.6601055632301409E-2</c:v>
              </c:pt>
              <c:pt idx="1182">
                <c:v>-1.9531593110442169E-2</c:v>
              </c:pt>
              <c:pt idx="1183">
                <c:v>-1.6824638873140452E-2</c:v>
              </c:pt>
              <c:pt idx="1184">
                <c:v>-1.8525468526666145E-2</c:v>
              </c:pt>
              <c:pt idx="1185">
                <c:v>-1.895666477685598E-2</c:v>
              </c:pt>
              <c:pt idx="1186">
                <c:v>-9.4863175041721703E-3</c:v>
              </c:pt>
              <c:pt idx="1187">
                <c:v>-1.0220948152643405E-2</c:v>
              </c:pt>
              <c:pt idx="1188">
                <c:v>-8.8475082446319853E-3</c:v>
              </c:pt>
              <c:pt idx="1189">
                <c:v>-2.3556091445544602E-3</c:v>
              </c:pt>
              <c:pt idx="1190">
                <c:v>9.0231807910057249E-4</c:v>
              </c:pt>
              <c:pt idx="1191">
                <c:v>-3.41762953854019E-3</c:v>
              </c:pt>
              <c:pt idx="1192">
                <c:v>1.024490349987639E-2</c:v>
              </c:pt>
              <c:pt idx="1193">
                <c:v>1.1945733153402083E-2</c:v>
              </c:pt>
              <c:pt idx="1194">
                <c:v>4.3518880806177052E-3</c:v>
              </c:pt>
              <c:pt idx="1195">
                <c:v>2.4833709964626749E-3</c:v>
              </c:pt>
              <c:pt idx="1196">
                <c:v>-1.597023148847132E-5</c:v>
              </c:pt>
              <c:pt idx="1197">
                <c:v>1.1179162041963231E-4</c:v>
              </c:pt>
              <c:pt idx="1198">
                <c:v>-7.2664553272698829E-3</c:v>
              </c:pt>
              <c:pt idx="1199">
                <c:v>-2.0881077671220716E-2</c:v>
              </c:pt>
              <c:pt idx="1200">
                <c:v>-1.2201256857218179E-2</c:v>
              </c:pt>
              <c:pt idx="1201">
                <c:v>-4.9747271086694189E-3</c:v>
              </c:pt>
              <c:pt idx="1202">
                <c:v>-6.3082414379594942E-3</c:v>
              </c:pt>
              <c:pt idx="1203">
                <c:v>6.491899100077525E-3</c:v>
              </c:pt>
              <c:pt idx="1204">
                <c:v>1.1658268986609599E-3</c:v>
              </c:pt>
              <c:pt idx="1205">
                <c:v>2.6510584270920123E-3</c:v>
              </c:pt>
              <c:pt idx="1206">
                <c:v>3.9446471776609648E-3</c:v>
              </c:pt>
              <c:pt idx="1207">
                <c:v>1.9675325193838855E-2</c:v>
              </c:pt>
              <c:pt idx="1208">
                <c:v>1.5682767321712365E-2</c:v>
              </c:pt>
              <c:pt idx="1209">
                <c:v>1.6050082645947983E-2</c:v>
              </c:pt>
              <c:pt idx="1210">
                <c:v>1.6577100285068536E-2</c:v>
              </c:pt>
              <c:pt idx="1211">
                <c:v>1.4692612969425145E-2</c:v>
              </c:pt>
              <c:pt idx="1212">
                <c:v>6.0287623869108575E-3</c:v>
              </c:pt>
              <c:pt idx="1213">
                <c:v>7.51399391534191E-3</c:v>
              </c:pt>
              <c:pt idx="1214">
                <c:v>1.1354834588327423E-2</c:v>
              </c:pt>
              <c:pt idx="1215">
                <c:v>2.6454688460709308E-2</c:v>
              </c:pt>
              <c:pt idx="1216">
                <c:v>1.7471433248424928E-2</c:v>
              </c:pt>
              <c:pt idx="1217">
                <c:v>1.3399024218855971E-2</c:v>
              </c:pt>
              <c:pt idx="1218">
                <c:v>7.1307083596177101E-3</c:v>
              </c:pt>
              <c:pt idx="1219">
                <c:v>4.87890571973848E-3</c:v>
              </c:pt>
              <c:pt idx="1220">
                <c:v>1.1378789935560185E-2</c:v>
              </c:pt>
              <c:pt idx="1221">
                <c:v>1.0468486740715433E-2</c:v>
              </c:pt>
              <c:pt idx="1222">
                <c:v>1.171416479681886E-2</c:v>
              </c:pt>
              <c:pt idx="1223">
                <c:v>7.370261831945335E-3</c:v>
              </c:pt>
              <c:pt idx="1224">
                <c:v>1.8940694545367398E-2</c:v>
              </c:pt>
              <c:pt idx="1225">
                <c:v>2.3851540728083043E-2</c:v>
              </c:pt>
              <c:pt idx="1226">
                <c:v>3.437592327900818E-2</c:v>
              </c:pt>
              <c:pt idx="1227">
                <c:v>4.4045898445298048E-2</c:v>
              </c:pt>
              <c:pt idx="1228">
                <c:v>4.6114043423059359E-2</c:v>
              </c:pt>
              <c:pt idx="1229">
                <c:v>5.8610749562814979E-2</c:v>
              </c:pt>
              <c:pt idx="1230">
                <c:v>6.1054194980556309E-2</c:v>
              </c:pt>
              <c:pt idx="1231">
                <c:v>6.9933643688165459E-2</c:v>
              </c:pt>
              <c:pt idx="1232">
                <c:v>7.6273825589102007E-2</c:v>
              </c:pt>
              <c:pt idx="1233">
                <c:v>7.4660832208762962E-2</c:v>
              </c:pt>
              <c:pt idx="1234">
                <c:v>7.0732155262590579E-2</c:v>
              </c:pt>
              <c:pt idx="1235">
                <c:v>7.2983957902469809E-2</c:v>
              </c:pt>
              <c:pt idx="1236">
                <c:v>7.5235760542349039E-2</c:v>
              </c:pt>
              <c:pt idx="1237">
                <c:v>7.9515782581268679E-2</c:v>
              </c:pt>
              <c:pt idx="1238">
                <c:v>7.3055823944168097E-2</c:v>
              </c:pt>
              <c:pt idx="1239">
                <c:v>5.8490972826651166E-2</c:v>
              </c:pt>
              <c:pt idx="1240">
                <c:v>6.9773941373280302E-2</c:v>
              </c:pt>
              <c:pt idx="1241">
                <c:v>7.4836504755136479E-2</c:v>
              </c:pt>
              <c:pt idx="1242">
                <c:v>8.0170562072297225E-2</c:v>
              </c:pt>
              <c:pt idx="1243">
                <c:v>9.213226545718789E-2</c:v>
              </c:pt>
              <c:pt idx="1244">
                <c:v>9.7067066987136075E-2</c:v>
              </c:pt>
              <c:pt idx="1245">
                <c:v>9.575750800507854E-2</c:v>
              </c:pt>
              <c:pt idx="1246">
                <c:v>9.8137072496865985E-2</c:v>
              </c:pt>
              <c:pt idx="1247">
                <c:v>9.5589820574449202E-2</c:v>
              </c:pt>
              <c:pt idx="1248">
                <c:v>9.867207525173094E-2</c:v>
              </c:pt>
              <c:pt idx="1249">
                <c:v>9.0503301845360262E-2</c:v>
              </c:pt>
              <c:pt idx="1250">
                <c:v>8.0633698785463892E-2</c:v>
              </c:pt>
              <c:pt idx="1251">
                <c:v>6.9191027923949822E-2</c:v>
              </c:pt>
              <c:pt idx="1252">
                <c:v>9.0519272076848845E-2</c:v>
              </c:pt>
              <c:pt idx="1253">
                <c:v>0.10111552066947227</c:v>
              </c:pt>
              <c:pt idx="1254">
                <c:v>8.725335973744941E-2</c:v>
              </c:pt>
              <c:pt idx="1255">
                <c:v>0.10454912043950082</c:v>
              </c:pt>
              <c:pt idx="1256">
                <c:v>0.10485255483778255</c:v>
              </c:pt>
              <c:pt idx="1257">
                <c:v>0.10200186851708426</c:v>
              </c:pt>
              <c:pt idx="1258">
                <c:v>0.10303993356383701</c:v>
              </c:pt>
              <c:pt idx="1259">
                <c:v>0.10944399639072788</c:v>
              </c:pt>
              <c:pt idx="1260">
                <c:v>0.12425638609631662</c:v>
              </c:pt>
              <c:pt idx="1261">
                <c:v>0.12004024498335109</c:v>
              </c:pt>
              <c:pt idx="1262">
                <c:v>0.13100380890021013</c:v>
              </c:pt>
              <c:pt idx="1263">
                <c:v>0.12721886403743432</c:v>
              </c:pt>
              <c:pt idx="1264">
                <c:v>0.1191538971357391</c:v>
              </c:pt>
              <c:pt idx="1265">
                <c:v>0.12624467991663546</c:v>
              </c:pt>
              <c:pt idx="1266">
                <c:v>0.11263005757268463</c:v>
              </c:pt>
              <c:pt idx="1267">
                <c:v>0.1043095669671732</c:v>
              </c:pt>
              <c:pt idx="1268">
                <c:v>0.11294147708671032</c:v>
              </c:pt>
              <c:pt idx="1269">
                <c:v>0.10324754657318769</c:v>
              </c:pt>
              <c:pt idx="1270">
                <c:v>0.11808389162600919</c:v>
              </c:pt>
              <c:pt idx="1271">
                <c:v>0.12004823009909549</c:v>
              </c:pt>
              <c:pt idx="1272">
                <c:v>0.12408869866568728</c:v>
              </c:pt>
              <c:pt idx="1273">
                <c:v>0.12574161762474745</c:v>
              </c:pt>
              <c:pt idx="1274">
                <c:v>0.10642562263940025</c:v>
              </c:pt>
              <c:pt idx="1275">
                <c:v>0.10821428856611282</c:v>
              </c:pt>
              <c:pt idx="1276">
                <c:v>8.7373136473613222E-2</c:v>
              </c:pt>
              <c:pt idx="1277">
                <c:v>8.6223279806440845E-2</c:v>
              </c:pt>
              <c:pt idx="1278">
                <c:v>9.5190564787236642E-2</c:v>
              </c:pt>
              <c:pt idx="1279">
                <c:v>6.5182499820334971E-2</c:v>
              </c:pt>
              <c:pt idx="1280">
                <c:v>7.1682384036156677E-2</c:v>
              </c:pt>
              <c:pt idx="1281">
                <c:v>8.1056909919909215E-2</c:v>
              </c:pt>
              <c:pt idx="1282">
                <c:v>9.5126683861282757E-2</c:v>
              </c:pt>
              <c:pt idx="1283">
                <c:v>9.4272276476647709E-2</c:v>
              </c:pt>
              <c:pt idx="1284">
                <c:v>9.1501441313391885E-2</c:v>
              </c:pt>
              <c:pt idx="1285">
                <c:v>9.2579431938865975E-2</c:v>
              </c:pt>
              <c:pt idx="1286">
                <c:v>9.7051096755647492E-2</c:v>
              </c:pt>
              <c:pt idx="1287">
                <c:v>9.6316466107176257E-2</c:v>
              </c:pt>
              <c:pt idx="1288">
                <c:v>9.938275055296919E-2</c:v>
              </c:pt>
              <c:pt idx="1289">
                <c:v>0.10632181613472502</c:v>
              </c:pt>
              <c:pt idx="1290">
                <c:v>0.10723211932956955</c:v>
              </c:pt>
              <c:pt idx="1291">
                <c:v>0.10109156532223951</c:v>
              </c:pt>
              <c:pt idx="1292">
                <c:v>0.10395023675868198</c:v>
              </c:pt>
              <c:pt idx="1293">
                <c:v>9.9334839858503887E-2</c:v>
              </c:pt>
              <c:pt idx="1294">
                <c:v>0.10992310333538291</c:v>
              </c:pt>
              <c:pt idx="1295">
                <c:v>9.7059081871391895E-2</c:v>
              </c:pt>
              <c:pt idx="1296">
                <c:v>8.0114666262087519E-2</c:v>
              </c:pt>
              <c:pt idx="1297">
                <c:v>8.5153274296710935E-2</c:v>
              </c:pt>
              <c:pt idx="1298">
                <c:v>8.4522450152915152E-2</c:v>
              </c:pt>
              <c:pt idx="1299">
                <c:v>9.2747119369495312E-2</c:v>
              </c:pt>
              <c:pt idx="1300">
                <c:v>0.10500427203692309</c:v>
              </c:pt>
              <c:pt idx="1301">
                <c:v>0.10763936023252674</c:v>
              </c:pt>
              <c:pt idx="1302">
                <c:v>0.11158400741018748</c:v>
              </c:pt>
              <c:pt idx="1303">
                <c:v>0.11136042416934844</c:v>
              </c:pt>
              <c:pt idx="1304">
                <c:v>0.1158400741018741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4A3F-42BE-9C15-B323419C90DB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193</c:v>
              </c:pt>
              <c:pt idx="1">
                <c:v>44194</c:v>
              </c:pt>
              <c:pt idx="2">
                <c:v>44195</c:v>
              </c:pt>
              <c:pt idx="3">
                <c:v>44196</c:v>
              </c:pt>
              <c:pt idx="4">
                <c:v>44197</c:v>
              </c:pt>
              <c:pt idx="5">
                <c:v>44200</c:v>
              </c:pt>
              <c:pt idx="6">
                <c:v>44201</c:v>
              </c:pt>
              <c:pt idx="7">
                <c:v>44202</c:v>
              </c:pt>
              <c:pt idx="8">
                <c:v>44203</c:v>
              </c:pt>
              <c:pt idx="9">
                <c:v>44204</c:v>
              </c:pt>
              <c:pt idx="10">
                <c:v>44207</c:v>
              </c:pt>
              <c:pt idx="11">
                <c:v>44208</c:v>
              </c:pt>
              <c:pt idx="12">
                <c:v>44209</c:v>
              </c:pt>
              <c:pt idx="13">
                <c:v>44210</c:v>
              </c:pt>
              <c:pt idx="14">
                <c:v>44211</c:v>
              </c:pt>
              <c:pt idx="15">
                <c:v>44214</c:v>
              </c:pt>
              <c:pt idx="16">
                <c:v>44215</c:v>
              </c:pt>
              <c:pt idx="17">
                <c:v>44216</c:v>
              </c:pt>
              <c:pt idx="18">
                <c:v>44217</c:v>
              </c:pt>
              <c:pt idx="19">
                <c:v>44218</c:v>
              </c:pt>
              <c:pt idx="20">
                <c:v>44221</c:v>
              </c:pt>
              <c:pt idx="21">
                <c:v>44222</c:v>
              </c:pt>
              <c:pt idx="22">
                <c:v>44223</c:v>
              </c:pt>
              <c:pt idx="23">
                <c:v>44224</c:v>
              </c:pt>
              <c:pt idx="24">
                <c:v>44225</c:v>
              </c:pt>
              <c:pt idx="25">
                <c:v>44228</c:v>
              </c:pt>
              <c:pt idx="26">
                <c:v>44229</c:v>
              </c:pt>
              <c:pt idx="27">
                <c:v>44230</c:v>
              </c:pt>
              <c:pt idx="28">
                <c:v>44231</c:v>
              </c:pt>
              <c:pt idx="29">
                <c:v>44232</c:v>
              </c:pt>
              <c:pt idx="30">
                <c:v>44235</c:v>
              </c:pt>
              <c:pt idx="31">
                <c:v>44236</c:v>
              </c:pt>
              <c:pt idx="32">
                <c:v>44237</c:v>
              </c:pt>
              <c:pt idx="33">
                <c:v>44238</c:v>
              </c:pt>
              <c:pt idx="34">
                <c:v>44239</c:v>
              </c:pt>
              <c:pt idx="35">
                <c:v>44242</c:v>
              </c:pt>
              <c:pt idx="36">
                <c:v>44243</c:v>
              </c:pt>
              <c:pt idx="37">
                <c:v>44244</c:v>
              </c:pt>
              <c:pt idx="38">
                <c:v>44245</c:v>
              </c:pt>
              <c:pt idx="39">
                <c:v>44246</c:v>
              </c:pt>
              <c:pt idx="40">
                <c:v>44249</c:v>
              </c:pt>
              <c:pt idx="41">
                <c:v>44250</c:v>
              </c:pt>
              <c:pt idx="42">
                <c:v>44251</c:v>
              </c:pt>
              <c:pt idx="43">
                <c:v>44252</c:v>
              </c:pt>
              <c:pt idx="44">
                <c:v>44253</c:v>
              </c:pt>
              <c:pt idx="45">
                <c:v>44256</c:v>
              </c:pt>
              <c:pt idx="46">
                <c:v>44257</c:v>
              </c:pt>
              <c:pt idx="47">
                <c:v>44258</c:v>
              </c:pt>
              <c:pt idx="48">
                <c:v>44259</c:v>
              </c:pt>
              <c:pt idx="49">
                <c:v>44260</c:v>
              </c:pt>
              <c:pt idx="50">
                <c:v>44263</c:v>
              </c:pt>
              <c:pt idx="51">
                <c:v>44264</c:v>
              </c:pt>
              <c:pt idx="52">
                <c:v>44265</c:v>
              </c:pt>
              <c:pt idx="53">
                <c:v>44266</c:v>
              </c:pt>
              <c:pt idx="54">
                <c:v>44267</c:v>
              </c:pt>
              <c:pt idx="55">
                <c:v>44270</c:v>
              </c:pt>
              <c:pt idx="56">
                <c:v>44271</c:v>
              </c:pt>
              <c:pt idx="57">
                <c:v>44272</c:v>
              </c:pt>
              <c:pt idx="58">
                <c:v>44273</c:v>
              </c:pt>
              <c:pt idx="59">
                <c:v>44274</c:v>
              </c:pt>
              <c:pt idx="60">
                <c:v>44277</c:v>
              </c:pt>
              <c:pt idx="61">
                <c:v>44278</c:v>
              </c:pt>
              <c:pt idx="62">
                <c:v>44279</c:v>
              </c:pt>
              <c:pt idx="63">
                <c:v>44280</c:v>
              </c:pt>
              <c:pt idx="64">
                <c:v>44281</c:v>
              </c:pt>
              <c:pt idx="65">
                <c:v>44284</c:v>
              </c:pt>
              <c:pt idx="66">
                <c:v>44285</c:v>
              </c:pt>
              <c:pt idx="67">
                <c:v>44286</c:v>
              </c:pt>
              <c:pt idx="68">
                <c:v>44287</c:v>
              </c:pt>
              <c:pt idx="69">
                <c:v>44288</c:v>
              </c:pt>
              <c:pt idx="70">
                <c:v>44291</c:v>
              </c:pt>
              <c:pt idx="71">
                <c:v>44292</c:v>
              </c:pt>
              <c:pt idx="72">
                <c:v>44293</c:v>
              </c:pt>
              <c:pt idx="73">
                <c:v>44294</c:v>
              </c:pt>
              <c:pt idx="74">
                <c:v>44295</c:v>
              </c:pt>
              <c:pt idx="75">
                <c:v>44298</c:v>
              </c:pt>
              <c:pt idx="76">
                <c:v>44299</c:v>
              </c:pt>
              <c:pt idx="77">
                <c:v>44300</c:v>
              </c:pt>
              <c:pt idx="78">
                <c:v>44301</c:v>
              </c:pt>
              <c:pt idx="79">
                <c:v>44302</c:v>
              </c:pt>
              <c:pt idx="80">
                <c:v>44305</c:v>
              </c:pt>
              <c:pt idx="81">
                <c:v>44306</c:v>
              </c:pt>
              <c:pt idx="82">
                <c:v>44307</c:v>
              </c:pt>
              <c:pt idx="83">
                <c:v>44308</c:v>
              </c:pt>
              <c:pt idx="84">
                <c:v>44309</c:v>
              </c:pt>
              <c:pt idx="85">
                <c:v>44312</c:v>
              </c:pt>
              <c:pt idx="86">
                <c:v>44313</c:v>
              </c:pt>
              <c:pt idx="87">
                <c:v>44314</c:v>
              </c:pt>
              <c:pt idx="88">
                <c:v>44315</c:v>
              </c:pt>
              <c:pt idx="89">
                <c:v>44316</c:v>
              </c:pt>
              <c:pt idx="90">
                <c:v>44319</c:v>
              </c:pt>
              <c:pt idx="91">
                <c:v>44320</c:v>
              </c:pt>
              <c:pt idx="92">
                <c:v>44321</c:v>
              </c:pt>
              <c:pt idx="93">
                <c:v>44322</c:v>
              </c:pt>
              <c:pt idx="94">
                <c:v>44323</c:v>
              </c:pt>
              <c:pt idx="95">
                <c:v>44326</c:v>
              </c:pt>
              <c:pt idx="96">
                <c:v>44327</c:v>
              </c:pt>
              <c:pt idx="97">
                <c:v>44328</c:v>
              </c:pt>
              <c:pt idx="98">
                <c:v>44329</c:v>
              </c:pt>
              <c:pt idx="99">
                <c:v>44330</c:v>
              </c:pt>
              <c:pt idx="100">
                <c:v>44333</c:v>
              </c:pt>
              <c:pt idx="101">
                <c:v>44334</c:v>
              </c:pt>
              <c:pt idx="102">
                <c:v>44335</c:v>
              </c:pt>
              <c:pt idx="103">
                <c:v>44336</c:v>
              </c:pt>
              <c:pt idx="104">
                <c:v>44337</c:v>
              </c:pt>
              <c:pt idx="105">
                <c:v>44340</c:v>
              </c:pt>
              <c:pt idx="106">
                <c:v>44341</c:v>
              </c:pt>
              <c:pt idx="107">
                <c:v>44342</c:v>
              </c:pt>
              <c:pt idx="108">
                <c:v>44343</c:v>
              </c:pt>
              <c:pt idx="109">
                <c:v>44344</c:v>
              </c:pt>
              <c:pt idx="110">
                <c:v>44347</c:v>
              </c:pt>
              <c:pt idx="111">
                <c:v>44348</c:v>
              </c:pt>
              <c:pt idx="112">
                <c:v>44349</c:v>
              </c:pt>
              <c:pt idx="113">
                <c:v>44350</c:v>
              </c:pt>
              <c:pt idx="114">
                <c:v>44351</c:v>
              </c:pt>
              <c:pt idx="115">
                <c:v>44354</c:v>
              </c:pt>
              <c:pt idx="116">
                <c:v>44355</c:v>
              </c:pt>
              <c:pt idx="117">
                <c:v>44356</c:v>
              </c:pt>
              <c:pt idx="118">
                <c:v>44357</c:v>
              </c:pt>
              <c:pt idx="119">
                <c:v>44358</c:v>
              </c:pt>
              <c:pt idx="120">
                <c:v>44361</c:v>
              </c:pt>
              <c:pt idx="121">
                <c:v>44362</c:v>
              </c:pt>
              <c:pt idx="122">
                <c:v>44363</c:v>
              </c:pt>
              <c:pt idx="123">
                <c:v>44364</c:v>
              </c:pt>
              <c:pt idx="124">
                <c:v>44365</c:v>
              </c:pt>
              <c:pt idx="125">
                <c:v>44368</c:v>
              </c:pt>
              <c:pt idx="126">
                <c:v>44369</c:v>
              </c:pt>
              <c:pt idx="127">
                <c:v>44370</c:v>
              </c:pt>
              <c:pt idx="128">
                <c:v>44371</c:v>
              </c:pt>
              <c:pt idx="129">
                <c:v>44372</c:v>
              </c:pt>
              <c:pt idx="130">
                <c:v>44375</c:v>
              </c:pt>
              <c:pt idx="131">
                <c:v>44376</c:v>
              </c:pt>
              <c:pt idx="132">
                <c:v>44377</c:v>
              </c:pt>
              <c:pt idx="133">
                <c:v>44378</c:v>
              </c:pt>
              <c:pt idx="134">
                <c:v>44379</c:v>
              </c:pt>
              <c:pt idx="135">
                <c:v>44382</c:v>
              </c:pt>
              <c:pt idx="136">
                <c:v>44383</c:v>
              </c:pt>
              <c:pt idx="137">
                <c:v>44384</c:v>
              </c:pt>
              <c:pt idx="138">
                <c:v>44385</c:v>
              </c:pt>
              <c:pt idx="139">
                <c:v>44386</c:v>
              </c:pt>
              <c:pt idx="140">
                <c:v>44389</c:v>
              </c:pt>
              <c:pt idx="141">
                <c:v>44390</c:v>
              </c:pt>
              <c:pt idx="142">
                <c:v>44391</c:v>
              </c:pt>
              <c:pt idx="143">
                <c:v>44392</c:v>
              </c:pt>
              <c:pt idx="144">
                <c:v>44393</c:v>
              </c:pt>
              <c:pt idx="145">
                <c:v>44396</c:v>
              </c:pt>
              <c:pt idx="146">
                <c:v>44397</c:v>
              </c:pt>
              <c:pt idx="147">
                <c:v>44398</c:v>
              </c:pt>
              <c:pt idx="148">
                <c:v>44399</c:v>
              </c:pt>
              <c:pt idx="149">
                <c:v>44400</c:v>
              </c:pt>
              <c:pt idx="150">
                <c:v>44403</c:v>
              </c:pt>
              <c:pt idx="151">
                <c:v>44404</c:v>
              </c:pt>
              <c:pt idx="152">
                <c:v>44405</c:v>
              </c:pt>
              <c:pt idx="153">
                <c:v>44406</c:v>
              </c:pt>
              <c:pt idx="154">
                <c:v>44407</c:v>
              </c:pt>
              <c:pt idx="155">
                <c:v>44410</c:v>
              </c:pt>
              <c:pt idx="156">
                <c:v>44411</c:v>
              </c:pt>
              <c:pt idx="157">
                <c:v>44412</c:v>
              </c:pt>
              <c:pt idx="158">
                <c:v>44413</c:v>
              </c:pt>
              <c:pt idx="159">
                <c:v>44414</c:v>
              </c:pt>
              <c:pt idx="160">
                <c:v>44417</c:v>
              </c:pt>
              <c:pt idx="161">
                <c:v>44418</c:v>
              </c:pt>
              <c:pt idx="162">
                <c:v>44419</c:v>
              </c:pt>
              <c:pt idx="163">
                <c:v>44420</c:v>
              </c:pt>
              <c:pt idx="164">
                <c:v>44421</c:v>
              </c:pt>
              <c:pt idx="165">
                <c:v>44424</c:v>
              </c:pt>
              <c:pt idx="166">
                <c:v>44425</c:v>
              </c:pt>
              <c:pt idx="167">
                <c:v>44426</c:v>
              </c:pt>
              <c:pt idx="168">
                <c:v>44427</c:v>
              </c:pt>
              <c:pt idx="169">
                <c:v>44428</c:v>
              </c:pt>
              <c:pt idx="170">
                <c:v>44431</c:v>
              </c:pt>
              <c:pt idx="171">
                <c:v>44432</c:v>
              </c:pt>
              <c:pt idx="172">
                <c:v>44433</c:v>
              </c:pt>
              <c:pt idx="173">
                <c:v>44434</c:v>
              </c:pt>
              <c:pt idx="174">
                <c:v>44435</c:v>
              </c:pt>
              <c:pt idx="175">
                <c:v>44438</c:v>
              </c:pt>
              <c:pt idx="176">
                <c:v>44439</c:v>
              </c:pt>
              <c:pt idx="177">
                <c:v>44440</c:v>
              </c:pt>
              <c:pt idx="178">
                <c:v>44441</c:v>
              </c:pt>
              <c:pt idx="179">
                <c:v>44442</c:v>
              </c:pt>
              <c:pt idx="180">
                <c:v>44445</c:v>
              </c:pt>
              <c:pt idx="181">
                <c:v>44446</c:v>
              </c:pt>
              <c:pt idx="182">
                <c:v>44447</c:v>
              </c:pt>
              <c:pt idx="183">
                <c:v>44448</c:v>
              </c:pt>
              <c:pt idx="184">
                <c:v>44449</c:v>
              </c:pt>
              <c:pt idx="185">
                <c:v>44452</c:v>
              </c:pt>
              <c:pt idx="186">
                <c:v>44453</c:v>
              </c:pt>
              <c:pt idx="187">
                <c:v>44454</c:v>
              </c:pt>
              <c:pt idx="188">
                <c:v>44455</c:v>
              </c:pt>
              <c:pt idx="189">
                <c:v>44456</c:v>
              </c:pt>
              <c:pt idx="190">
                <c:v>44459</c:v>
              </c:pt>
              <c:pt idx="191">
                <c:v>44460</c:v>
              </c:pt>
              <c:pt idx="192">
                <c:v>44461</c:v>
              </c:pt>
              <c:pt idx="193">
                <c:v>44462</c:v>
              </c:pt>
              <c:pt idx="194">
                <c:v>44463</c:v>
              </c:pt>
              <c:pt idx="195">
                <c:v>44466</c:v>
              </c:pt>
              <c:pt idx="196">
                <c:v>44467</c:v>
              </c:pt>
              <c:pt idx="197">
                <c:v>44468</c:v>
              </c:pt>
              <c:pt idx="198">
                <c:v>44469</c:v>
              </c:pt>
              <c:pt idx="199">
                <c:v>44470</c:v>
              </c:pt>
              <c:pt idx="200">
                <c:v>44473</c:v>
              </c:pt>
              <c:pt idx="201">
                <c:v>44474</c:v>
              </c:pt>
              <c:pt idx="202">
                <c:v>44475</c:v>
              </c:pt>
              <c:pt idx="203">
                <c:v>44476</c:v>
              </c:pt>
              <c:pt idx="204">
                <c:v>44477</c:v>
              </c:pt>
              <c:pt idx="205">
                <c:v>44480</c:v>
              </c:pt>
              <c:pt idx="206">
                <c:v>44481</c:v>
              </c:pt>
              <c:pt idx="207">
                <c:v>44482</c:v>
              </c:pt>
              <c:pt idx="208">
                <c:v>44483</c:v>
              </c:pt>
              <c:pt idx="209">
                <c:v>44484</c:v>
              </c:pt>
              <c:pt idx="210">
                <c:v>44487</c:v>
              </c:pt>
              <c:pt idx="211">
                <c:v>44488</c:v>
              </c:pt>
              <c:pt idx="212">
                <c:v>44489</c:v>
              </c:pt>
              <c:pt idx="213">
                <c:v>44490</c:v>
              </c:pt>
              <c:pt idx="214">
                <c:v>44491</c:v>
              </c:pt>
              <c:pt idx="215">
                <c:v>44494</c:v>
              </c:pt>
              <c:pt idx="216">
                <c:v>44495</c:v>
              </c:pt>
              <c:pt idx="217">
                <c:v>44496</c:v>
              </c:pt>
              <c:pt idx="218">
                <c:v>44497</c:v>
              </c:pt>
              <c:pt idx="219">
                <c:v>44498</c:v>
              </c:pt>
              <c:pt idx="220">
                <c:v>44501</c:v>
              </c:pt>
              <c:pt idx="221">
                <c:v>44502</c:v>
              </c:pt>
              <c:pt idx="222">
                <c:v>44503</c:v>
              </c:pt>
              <c:pt idx="223">
                <c:v>44504</c:v>
              </c:pt>
              <c:pt idx="224">
                <c:v>44505</c:v>
              </c:pt>
              <c:pt idx="225">
                <c:v>44508</c:v>
              </c:pt>
              <c:pt idx="226">
                <c:v>44509</c:v>
              </c:pt>
              <c:pt idx="227">
                <c:v>44510</c:v>
              </c:pt>
              <c:pt idx="228">
                <c:v>44511</c:v>
              </c:pt>
              <c:pt idx="229">
                <c:v>44512</c:v>
              </c:pt>
              <c:pt idx="230">
                <c:v>44515</c:v>
              </c:pt>
              <c:pt idx="231">
                <c:v>44516</c:v>
              </c:pt>
              <c:pt idx="232">
                <c:v>44517</c:v>
              </c:pt>
              <c:pt idx="233">
                <c:v>44518</c:v>
              </c:pt>
              <c:pt idx="234">
                <c:v>44519</c:v>
              </c:pt>
              <c:pt idx="235">
                <c:v>44522</c:v>
              </c:pt>
              <c:pt idx="236">
                <c:v>44523</c:v>
              </c:pt>
              <c:pt idx="237">
                <c:v>44524</c:v>
              </c:pt>
              <c:pt idx="238">
                <c:v>44525</c:v>
              </c:pt>
              <c:pt idx="239">
                <c:v>44526</c:v>
              </c:pt>
              <c:pt idx="240">
                <c:v>44529</c:v>
              </c:pt>
              <c:pt idx="241">
                <c:v>44530</c:v>
              </c:pt>
              <c:pt idx="242">
                <c:v>44531</c:v>
              </c:pt>
              <c:pt idx="243">
                <c:v>44532</c:v>
              </c:pt>
              <c:pt idx="244">
                <c:v>44533</c:v>
              </c:pt>
              <c:pt idx="245">
                <c:v>44536</c:v>
              </c:pt>
              <c:pt idx="246">
                <c:v>44537</c:v>
              </c:pt>
              <c:pt idx="247">
                <c:v>44538</c:v>
              </c:pt>
              <c:pt idx="248">
                <c:v>44539</c:v>
              </c:pt>
              <c:pt idx="249">
                <c:v>44540</c:v>
              </c:pt>
              <c:pt idx="250">
                <c:v>44543</c:v>
              </c:pt>
              <c:pt idx="251">
                <c:v>44544</c:v>
              </c:pt>
              <c:pt idx="252">
                <c:v>44545</c:v>
              </c:pt>
              <c:pt idx="253">
                <c:v>44546</c:v>
              </c:pt>
              <c:pt idx="254">
                <c:v>44547</c:v>
              </c:pt>
              <c:pt idx="255">
                <c:v>44550</c:v>
              </c:pt>
              <c:pt idx="256">
                <c:v>44551</c:v>
              </c:pt>
              <c:pt idx="257">
                <c:v>44552</c:v>
              </c:pt>
              <c:pt idx="258">
                <c:v>44553</c:v>
              </c:pt>
              <c:pt idx="259">
                <c:v>44554</c:v>
              </c:pt>
              <c:pt idx="260">
                <c:v>44557</c:v>
              </c:pt>
              <c:pt idx="261">
                <c:v>44558</c:v>
              </c:pt>
              <c:pt idx="262">
                <c:v>44559</c:v>
              </c:pt>
              <c:pt idx="263">
                <c:v>44560</c:v>
              </c:pt>
              <c:pt idx="264">
                <c:v>44561</c:v>
              </c:pt>
              <c:pt idx="265">
                <c:v>44564</c:v>
              </c:pt>
              <c:pt idx="266">
                <c:v>44565</c:v>
              </c:pt>
              <c:pt idx="267">
                <c:v>44566</c:v>
              </c:pt>
              <c:pt idx="268">
                <c:v>44567</c:v>
              </c:pt>
              <c:pt idx="269">
                <c:v>44568</c:v>
              </c:pt>
              <c:pt idx="270">
                <c:v>44571</c:v>
              </c:pt>
              <c:pt idx="271">
                <c:v>44572</c:v>
              </c:pt>
              <c:pt idx="272">
                <c:v>44573</c:v>
              </c:pt>
              <c:pt idx="273">
                <c:v>44574</c:v>
              </c:pt>
              <c:pt idx="274">
                <c:v>44575</c:v>
              </c:pt>
              <c:pt idx="275">
                <c:v>44578</c:v>
              </c:pt>
              <c:pt idx="276">
                <c:v>44579</c:v>
              </c:pt>
              <c:pt idx="277">
                <c:v>44580</c:v>
              </c:pt>
              <c:pt idx="278">
                <c:v>44581</c:v>
              </c:pt>
              <c:pt idx="279">
                <c:v>44582</c:v>
              </c:pt>
              <c:pt idx="280">
                <c:v>44585</c:v>
              </c:pt>
              <c:pt idx="281">
                <c:v>44586</c:v>
              </c:pt>
              <c:pt idx="282">
                <c:v>44587</c:v>
              </c:pt>
              <c:pt idx="283">
                <c:v>44588</c:v>
              </c:pt>
              <c:pt idx="284">
                <c:v>44589</c:v>
              </c:pt>
              <c:pt idx="285">
                <c:v>44592</c:v>
              </c:pt>
              <c:pt idx="286">
                <c:v>44593</c:v>
              </c:pt>
              <c:pt idx="287">
                <c:v>44594</c:v>
              </c:pt>
              <c:pt idx="288">
                <c:v>44595</c:v>
              </c:pt>
              <c:pt idx="289">
                <c:v>44596</c:v>
              </c:pt>
              <c:pt idx="290">
                <c:v>44599</c:v>
              </c:pt>
              <c:pt idx="291">
                <c:v>44600</c:v>
              </c:pt>
              <c:pt idx="292">
                <c:v>44601</c:v>
              </c:pt>
              <c:pt idx="293">
                <c:v>44602</c:v>
              </c:pt>
              <c:pt idx="294">
                <c:v>44603</c:v>
              </c:pt>
              <c:pt idx="295">
                <c:v>44606</c:v>
              </c:pt>
              <c:pt idx="296">
                <c:v>44607</c:v>
              </c:pt>
              <c:pt idx="297">
                <c:v>44608</c:v>
              </c:pt>
              <c:pt idx="298">
                <c:v>44609</c:v>
              </c:pt>
              <c:pt idx="299">
                <c:v>44610</c:v>
              </c:pt>
              <c:pt idx="300">
                <c:v>44613</c:v>
              </c:pt>
              <c:pt idx="301">
                <c:v>44614</c:v>
              </c:pt>
              <c:pt idx="302">
                <c:v>44615</c:v>
              </c:pt>
              <c:pt idx="303">
                <c:v>44616</c:v>
              </c:pt>
              <c:pt idx="304">
                <c:v>44617</c:v>
              </c:pt>
              <c:pt idx="305">
                <c:v>44620</c:v>
              </c:pt>
              <c:pt idx="306">
                <c:v>44621</c:v>
              </c:pt>
              <c:pt idx="307">
                <c:v>44622</c:v>
              </c:pt>
              <c:pt idx="308">
                <c:v>44623</c:v>
              </c:pt>
              <c:pt idx="309">
                <c:v>44624</c:v>
              </c:pt>
              <c:pt idx="310">
                <c:v>44627</c:v>
              </c:pt>
              <c:pt idx="311">
                <c:v>44628</c:v>
              </c:pt>
              <c:pt idx="312">
                <c:v>44629</c:v>
              </c:pt>
              <c:pt idx="313">
                <c:v>44630</c:v>
              </c:pt>
              <c:pt idx="314">
                <c:v>44631</c:v>
              </c:pt>
              <c:pt idx="315">
                <c:v>44634</c:v>
              </c:pt>
              <c:pt idx="316">
                <c:v>44635</c:v>
              </c:pt>
              <c:pt idx="317">
                <c:v>44636</c:v>
              </c:pt>
              <c:pt idx="318">
                <c:v>44637</c:v>
              </c:pt>
              <c:pt idx="319">
                <c:v>44638</c:v>
              </c:pt>
              <c:pt idx="320">
                <c:v>44641</c:v>
              </c:pt>
              <c:pt idx="321">
                <c:v>44642</c:v>
              </c:pt>
              <c:pt idx="322">
                <c:v>44643</c:v>
              </c:pt>
              <c:pt idx="323">
                <c:v>44644</c:v>
              </c:pt>
              <c:pt idx="324">
                <c:v>44645</c:v>
              </c:pt>
              <c:pt idx="325">
                <c:v>44648</c:v>
              </c:pt>
              <c:pt idx="326">
                <c:v>44649</c:v>
              </c:pt>
              <c:pt idx="327">
                <c:v>44650</c:v>
              </c:pt>
              <c:pt idx="328">
                <c:v>44651</c:v>
              </c:pt>
              <c:pt idx="329">
                <c:v>44652</c:v>
              </c:pt>
              <c:pt idx="330">
                <c:v>44655</c:v>
              </c:pt>
              <c:pt idx="331">
                <c:v>44656</c:v>
              </c:pt>
              <c:pt idx="332">
                <c:v>44657</c:v>
              </c:pt>
              <c:pt idx="333">
                <c:v>44658</c:v>
              </c:pt>
              <c:pt idx="334">
                <c:v>44659</c:v>
              </c:pt>
              <c:pt idx="335">
                <c:v>44662</c:v>
              </c:pt>
              <c:pt idx="336">
                <c:v>44663</c:v>
              </c:pt>
              <c:pt idx="337">
                <c:v>44664</c:v>
              </c:pt>
              <c:pt idx="338">
                <c:v>44665</c:v>
              </c:pt>
              <c:pt idx="339">
                <c:v>44666</c:v>
              </c:pt>
              <c:pt idx="340">
                <c:v>44669</c:v>
              </c:pt>
              <c:pt idx="341">
                <c:v>44670</c:v>
              </c:pt>
              <c:pt idx="342">
                <c:v>44671</c:v>
              </c:pt>
              <c:pt idx="343">
                <c:v>44672</c:v>
              </c:pt>
              <c:pt idx="344">
                <c:v>44673</c:v>
              </c:pt>
              <c:pt idx="345">
                <c:v>44676</c:v>
              </c:pt>
              <c:pt idx="346">
                <c:v>44677</c:v>
              </c:pt>
              <c:pt idx="347">
                <c:v>44678</c:v>
              </c:pt>
              <c:pt idx="348">
                <c:v>44679</c:v>
              </c:pt>
              <c:pt idx="349">
                <c:v>44680</c:v>
              </c:pt>
              <c:pt idx="350">
                <c:v>44683</c:v>
              </c:pt>
              <c:pt idx="351">
                <c:v>44684</c:v>
              </c:pt>
              <c:pt idx="352">
                <c:v>44685</c:v>
              </c:pt>
              <c:pt idx="353">
                <c:v>44686</c:v>
              </c:pt>
              <c:pt idx="354">
                <c:v>44687</c:v>
              </c:pt>
              <c:pt idx="355">
                <c:v>44690</c:v>
              </c:pt>
              <c:pt idx="356">
                <c:v>44691</c:v>
              </c:pt>
              <c:pt idx="357">
                <c:v>44692</c:v>
              </c:pt>
              <c:pt idx="358">
                <c:v>44693</c:v>
              </c:pt>
              <c:pt idx="359">
                <c:v>44694</c:v>
              </c:pt>
              <c:pt idx="360">
                <c:v>44697</c:v>
              </c:pt>
              <c:pt idx="361">
                <c:v>44698</c:v>
              </c:pt>
              <c:pt idx="362">
                <c:v>44699</c:v>
              </c:pt>
              <c:pt idx="363">
                <c:v>44700</c:v>
              </c:pt>
              <c:pt idx="364">
                <c:v>44701</c:v>
              </c:pt>
              <c:pt idx="365">
                <c:v>44704</c:v>
              </c:pt>
              <c:pt idx="366">
                <c:v>44705</c:v>
              </c:pt>
              <c:pt idx="367">
                <c:v>44706</c:v>
              </c:pt>
              <c:pt idx="368">
                <c:v>44707</c:v>
              </c:pt>
              <c:pt idx="369">
                <c:v>44708</c:v>
              </c:pt>
              <c:pt idx="370">
                <c:v>44711</c:v>
              </c:pt>
              <c:pt idx="371">
                <c:v>44712</c:v>
              </c:pt>
              <c:pt idx="372">
                <c:v>44713</c:v>
              </c:pt>
              <c:pt idx="373">
                <c:v>44714</c:v>
              </c:pt>
              <c:pt idx="374">
                <c:v>44715</c:v>
              </c:pt>
              <c:pt idx="375">
                <c:v>44718</c:v>
              </c:pt>
              <c:pt idx="376">
                <c:v>44719</c:v>
              </c:pt>
              <c:pt idx="377">
                <c:v>44720</c:v>
              </c:pt>
              <c:pt idx="378">
                <c:v>44721</c:v>
              </c:pt>
              <c:pt idx="379">
                <c:v>44722</c:v>
              </c:pt>
              <c:pt idx="380">
                <c:v>44725</c:v>
              </c:pt>
              <c:pt idx="381">
                <c:v>44726</c:v>
              </c:pt>
              <c:pt idx="382">
                <c:v>44727</c:v>
              </c:pt>
              <c:pt idx="383">
                <c:v>44728</c:v>
              </c:pt>
              <c:pt idx="384">
                <c:v>44729</c:v>
              </c:pt>
              <c:pt idx="385">
                <c:v>44732</c:v>
              </c:pt>
              <c:pt idx="386">
                <c:v>44733</c:v>
              </c:pt>
              <c:pt idx="387">
                <c:v>44734</c:v>
              </c:pt>
              <c:pt idx="388">
                <c:v>44735</c:v>
              </c:pt>
              <c:pt idx="389">
                <c:v>44736</c:v>
              </c:pt>
              <c:pt idx="390">
                <c:v>44739</c:v>
              </c:pt>
              <c:pt idx="391">
                <c:v>44740</c:v>
              </c:pt>
              <c:pt idx="392">
                <c:v>44741</c:v>
              </c:pt>
              <c:pt idx="393">
                <c:v>44742</c:v>
              </c:pt>
              <c:pt idx="394">
                <c:v>44743</c:v>
              </c:pt>
              <c:pt idx="395">
                <c:v>44746</c:v>
              </c:pt>
              <c:pt idx="396">
                <c:v>44747</c:v>
              </c:pt>
              <c:pt idx="397">
                <c:v>44748</c:v>
              </c:pt>
              <c:pt idx="398">
                <c:v>44749</c:v>
              </c:pt>
              <c:pt idx="399">
                <c:v>44750</c:v>
              </c:pt>
              <c:pt idx="400">
                <c:v>44753</c:v>
              </c:pt>
              <c:pt idx="401">
                <c:v>44754</c:v>
              </c:pt>
              <c:pt idx="402">
                <c:v>44755</c:v>
              </c:pt>
              <c:pt idx="403">
                <c:v>44756</c:v>
              </c:pt>
              <c:pt idx="404">
                <c:v>44757</c:v>
              </c:pt>
              <c:pt idx="405">
                <c:v>44760</c:v>
              </c:pt>
              <c:pt idx="406">
                <c:v>44761</c:v>
              </c:pt>
              <c:pt idx="407">
                <c:v>44762</c:v>
              </c:pt>
              <c:pt idx="408">
                <c:v>44763</c:v>
              </c:pt>
              <c:pt idx="409">
                <c:v>44764</c:v>
              </c:pt>
              <c:pt idx="410">
                <c:v>44767</c:v>
              </c:pt>
              <c:pt idx="411">
                <c:v>44768</c:v>
              </c:pt>
              <c:pt idx="412">
                <c:v>44769</c:v>
              </c:pt>
              <c:pt idx="413">
                <c:v>44770</c:v>
              </c:pt>
              <c:pt idx="414">
                <c:v>44771</c:v>
              </c:pt>
              <c:pt idx="415">
                <c:v>44774</c:v>
              </c:pt>
              <c:pt idx="416">
                <c:v>44775</c:v>
              </c:pt>
              <c:pt idx="417">
                <c:v>44776</c:v>
              </c:pt>
              <c:pt idx="418">
                <c:v>44777</c:v>
              </c:pt>
              <c:pt idx="419">
                <c:v>44778</c:v>
              </c:pt>
              <c:pt idx="420">
                <c:v>44781</c:v>
              </c:pt>
              <c:pt idx="421">
                <c:v>44782</c:v>
              </c:pt>
              <c:pt idx="422">
                <c:v>44783</c:v>
              </c:pt>
              <c:pt idx="423">
                <c:v>44784</c:v>
              </c:pt>
              <c:pt idx="424">
                <c:v>44785</c:v>
              </c:pt>
              <c:pt idx="425">
                <c:v>44788</c:v>
              </c:pt>
              <c:pt idx="426">
                <c:v>44789</c:v>
              </c:pt>
              <c:pt idx="427">
                <c:v>44790</c:v>
              </c:pt>
              <c:pt idx="428">
                <c:v>44791</c:v>
              </c:pt>
              <c:pt idx="429">
                <c:v>44792</c:v>
              </c:pt>
              <c:pt idx="430">
                <c:v>44795</c:v>
              </c:pt>
              <c:pt idx="431">
                <c:v>44796</c:v>
              </c:pt>
              <c:pt idx="432">
                <c:v>44797</c:v>
              </c:pt>
              <c:pt idx="433">
                <c:v>44798</c:v>
              </c:pt>
              <c:pt idx="434">
                <c:v>44799</c:v>
              </c:pt>
              <c:pt idx="435">
                <c:v>44802</c:v>
              </c:pt>
              <c:pt idx="436">
                <c:v>44803</c:v>
              </c:pt>
              <c:pt idx="437">
                <c:v>44804</c:v>
              </c:pt>
              <c:pt idx="438">
                <c:v>44805</c:v>
              </c:pt>
              <c:pt idx="439">
                <c:v>44806</c:v>
              </c:pt>
              <c:pt idx="440">
                <c:v>44809</c:v>
              </c:pt>
              <c:pt idx="441">
                <c:v>44810</c:v>
              </c:pt>
              <c:pt idx="442">
                <c:v>44811</c:v>
              </c:pt>
              <c:pt idx="443">
                <c:v>44812</c:v>
              </c:pt>
              <c:pt idx="444">
                <c:v>44813</c:v>
              </c:pt>
              <c:pt idx="445">
                <c:v>44816</c:v>
              </c:pt>
              <c:pt idx="446">
                <c:v>44817</c:v>
              </c:pt>
              <c:pt idx="447">
                <c:v>44818</c:v>
              </c:pt>
              <c:pt idx="448">
                <c:v>44819</c:v>
              </c:pt>
              <c:pt idx="449">
                <c:v>44820</c:v>
              </c:pt>
              <c:pt idx="450">
                <c:v>44823</c:v>
              </c:pt>
              <c:pt idx="451">
                <c:v>44824</c:v>
              </c:pt>
              <c:pt idx="452">
                <c:v>44825</c:v>
              </c:pt>
              <c:pt idx="453">
                <c:v>44826</c:v>
              </c:pt>
              <c:pt idx="454">
                <c:v>44827</c:v>
              </c:pt>
              <c:pt idx="455">
                <c:v>44830</c:v>
              </c:pt>
              <c:pt idx="456">
                <c:v>44831</c:v>
              </c:pt>
              <c:pt idx="457">
                <c:v>44832</c:v>
              </c:pt>
              <c:pt idx="458">
                <c:v>44833</c:v>
              </c:pt>
              <c:pt idx="459">
                <c:v>44834</c:v>
              </c:pt>
              <c:pt idx="460">
                <c:v>44837</c:v>
              </c:pt>
              <c:pt idx="461">
                <c:v>44838</c:v>
              </c:pt>
              <c:pt idx="462">
                <c:v>44839</c:v>
              </c:pt>
              <c:pt idx="463">
                <c:v>44840</c:v>
              </c:pt>
              <c:pt idx="464">
                <c:v>44841</c:v>
              </c:pt>
              <c:pt idx="465">
                <c:v>44844</c:v>
              </c:pt>
              <c:pt idx="466">
                <c:v>44845</c:v>
              </c:pt>
              <c:pt idx="467">
                <c:v>44846</c:v>
              </c:pt>
              <c:pt idx="468">
                <c:v>44847</c:v>
              </c:pt>
              <c:pt idx="469">
                <c:v>44848</c:v>
              </c:pt>
              <c:pt idx="470">
                <c:v>44851</c:v>
              </c:pt>
              <c:pt idx="471">
                <c:v>44852</c:v>
              </c:pt>
              <c:pt idx="472">
                <c:v>44853</c:v>
              </c:pt>
              <c:pt idx="473">
                <c:v>44854</c:v>
              </c:pt>
              <c:pt idx="474">
                <c:v>44855</c:v>
              </c:pt>
              <c:pt idx="475">
                <c:v>44858</c:v>
              </c:pt>
              <c:pt idx="476">
                <c:v>44859</c:v>
              </c:pt>
              <c:pt idx="477">
                <c:v>44860</c:v>
              </c:pt>
              <c:pt idx="478">
                <c:v>44861</c:v>
              </c:pt>
              <c:pt idx="479">
                <c:v>44862</c:v>
              </c:pt>
              <c:pt idx="480">
                <c:v>44865</c:v>
              </c:pt>
              <c:pt idx="481">
                <c:v>44866</c:v>
              </c:pt>
              <c:pt idx="482">
                <c:v>44867</c:v>
              </c:pt>
              <c:pt idx="483">
                <c:v>44868</c:v>
              </c:pt>
              <c:pt idx="484">
                <c:v>44869</c:v>
              </c:pt>
              <c:pt idx="485">
                <c:v>44872</c:v>
              </c:pt>
              <c:pt idx="486">
                <c:v>44873</c:v>
              </c:pt>
              <c:pt idx="487">
                <c:v>44874</c:v>
              </c:pt>
              <c:pt idx="488">
                <c:v>44875</c:v>
              </c:pt>
              <c:pt idx="489">
                <c:v>44876</c:v>
              </c:pt>
              <c:pt idx="490">
                <c:v>44879</c:v>
              </c:pt>
              <c:pt idx="491">
                <c:v>44880</c:v>
              </c:pt>
              <c:pt idx="492">
                <c:v>44881</c:v>
              </c:pt>
              <c:pt idx="493">
                <c:v>44882</c:v>
              </c:pt>
              <c:pt idx="494">
                <c:v>44883</c:v>
              </c:pt>
              <c:pt idx="495">
                <c:v>44886</c:v>
              </c:pt>
              <c:pt idx="496">
                <c:v>44887</c:v>
              </c:pt>
              <c:pt idx="497">
                <c:v>44888</c:v>
              </c:pt>
              <c:pt idx="498">
                <c:v>44889</c:v>
              </c:pt>
              <c:pt idx="499">
                <c:v>44890</c:v>
              </c:pt>
              <c:pt idx="500">
                <c:v>44893</c:v>
              </c:pt>
              <c:pt idx="501">
                <c:v>44894</c:v>
              </c:pt>
              <c:pt idx="502">
                <c:v>44895</c:v>
              </c:pt>
              <c:pt idx="503">
                <c:v>44896</c:v>
              </c:pt>
              <c:pt idx="504">
                <c:v>44897</c:v>
              </c:pt>
              <c:pt idx="505">
                <c:v>44900</c:v>
              </c:pt>
              <c:pt idx="506">
                <c:v>44901</c:v>
              </c:pt>
              <c:pt idx="507">
                <c:v>44902</c:v>
              </c:pt>
              <c:pt idx="508">
                <c:v>44903</c:v>
              </c:pt>
              <c:pt idx="509">
                <c:v>44904</c:v>
              </c:pt>
              <c:pt idx="510">
                <c:v>44907</c:v>
              </c:pt>
              <c:pt idx="511">
                <c:v>44908</c:v>
              </c:pt>
              <c:pt idx="512">
                <c:v>44909</c:v>
              </c:pt>
              <c:pt idx="513">
                <c:v>44910</c:v>
              </c:pt>
              <c:pt idx="514">
                <c:v>44911</c:v>
              </c:pt>
              <c:pt idx="515">
                <c:v>44914</c:v>
              </c:pt>
              <c:pt idx="516">
                <c:v>44915</c:v>
              </c:pt>
              <c:pt idx="517">
                <c:v>44916</c:v>
              </c:pt>
              <c:pt idx="518">
                <c:v>44917</c:v>
              </c:pt>
              <c:pt idx="519">
                <c:v>44918</c:v>
              </c:pt>
              <c:pt idx="520">
                <c:v>44921</c:v>
              </c:pt>
              <c:pt idx="521">
                <c:v>44922</c:v>
              </c:pt>
              <c:pt idx="522">
                <c:v>44923</c:v>
              </c:pt>
              <c:pt idx="523">
                <c:v>44924</c:v>
              </c:pt>
              <c:pt idx="524">
                <c:v>44925</c:v>
              </c:pt>
              <c:pt idx="525">
                <c:v>44928</c:v>
              </c:pt>
              <c:pt idx="526">
                <c:v>44929</c:v>
              </c:pt>
              <c:pt idx="527">
                <c:v>44930</c:v>
              </c:pt>
              <c:pt idx="528">
                <c:v>44931</c:v>
              </c:pt>
              <c:pt idx="529">
                <c:v>44932</c:v>
              </c:pt>
              <c:pt idx="530">
                <c:v>44935</c:v>
              </c:pt>
              <c:pt idx="531">
                <c:v>44936</c:v>
              </c:pt>
              <c:pt idx="532">
                <c:v>44937</c:v>
              </c:pt>
              <c:pt idx="533">
                <c:v>44938</c:v>
              </c:pt>
              <c:pt idx="534">
                <c:v>44939</c:v>
              </c:pt>
              <c:pt idx="535">
                <c:v>44942</c:v>
              </c:pt>
              <c:pt idx="536">
                <c:v>44943</c:v>
              </c:pt>
              <c:pt idx="537">
                <c:v>44944</c:v>
              </c:pt>
              <c:pt idx="538">
                <c:v>44945</c:v>
              </c:pt>
              <c:pt idx="539">
                <c:v>44946</c:v>
              </c:pt>
              <c:pt idx="540">
                <c:v>44949</c:v>
              </c:pt>
              <c:pt idx="541">
                <c:v>44950</c:v>
              </c:pt>
              <c:pt idx="542">
                <c:v>44951</c:v>
              </c:pt>
              <c:pt idx="543">
                <c:v>44952</c:v>
              </c:pt>
              <c:pt idx="544">
                <c:v>44953</c:v>
              </c:pt>
              <c:pt idx="545">
                <c:v>44956</c:v>
              </c:pt>
              <c:pt idx="546">
                <c:v>44957</c:v>
              </c:pt>
              <c:pt idx="547">
                <c:v>44958</c:v>
              </c:pt>
              <c:pt idx="548">
                <c:v>44959</c:v>
              </c:pt>
              <c:pt idx="549">
                <c:v>44960</c:v>
              </c:pt>
              <c:pt idx="550">
                <c:v>44963</c:v>
              </c:pt>
              <c:pt idx="551">
                <c:v>44964</c:v>
              </c:pt>
              <c:pt idx="552">
                <c:v>44965</c:v>
              </c:pt>
              <c:pt idx="553">
                <c:v>44966</c:v>
              </c:pt>
              <c:pt idx="554">
                <c:v>44967</c:v>
              </c:pt>
              <c:pt idx="555">
                <c:v>44970</c:v>
              </c:pt>
              <c:pt idx="556">
                <c:v>44971</c:v>
              </c:pt>
              <c:pt idx="557">
                <c:v>44972</c:v>
              </c:pt>
              <c:pt idx="558">
                <c:v>44973</c:v>
              </c:pt>
              <c:pt idx="559">
                <c:v>44974</c:v>
              </c:pt>
              <c:pt idx="560">
                <c:v>44977</c:v>
              </c:pt>
              <c:pt idx="561">
                <c:v>44978</c:v>
              </c:pt>
              <c:pt idx="562">
                <c:v>44979</c:v>
              </c:pt>
              <c:pt idx="563">
                <c:v>44980</c:v>
              </c:pt>
              <c:pt idx="564">
                <c:v>44981</c:v>
              </c:pt>
              <c:pt idx="565">
                <c:v>44984</c:v>
              </c:pt>
              <c:pt idx="566">
                <c:v>44985</c:v>
              </c:pt>
              <c:pt idx="567">
                <c:v>44986</c:v>
              </c:pt>
              <c:pt idx="568">
                <c:v>44987</c:v>
              </c:pt>
              <c:pt idx="569">
                <c:v>44988</c:v>
              </c:pt>
              <c:pt idx="570">
                <c:v>44991</c:v>
              </c:pt>
              <c:pt idx="571">
                <c:v>44992</c:v>
              </c:pt>
              <c:pt idx="572">
                <c:v>44993</c:v>
              </c:pt>
              <c:pt idx="573">
                <c:v>44994</c:v>
              </c:pt>
              <c:pt idx="574">
                <c:v>44995</c:v>
              </c:pt>
              <c:pt idx="575">
                <c:v>44998</c:v>
              </c:pt>
              <c:pt idx="576">
                <c:v>44999</c:v>
              </c:pt>
              <c:pt idx="577">
                <c:v>45000</c:v>
              </c:pt>
              <c:pt idx="578">
                <c:v>45001</c:v>
              </c:pt>
              <c:pt idx="579">
                <c:v>45002</c:v>
              </c:pt>
              <c:pt idx="580">
                <c:v>45005</c:v>
              </c:pt>
              <c:pt idx="581">
                <c:v>45006</c:v>
              </c:pt>
              <c:pt idx="582">
                <c:v>45007</c:v>
              </c:pt>
              <c:pt idx="583">
                <c:v>45008</c:v>
              </c:pt>
              <c:pt idx="584">
                <c:v>45009</c:v>
              </c:pt>
              <c:pt idx="585">
                <c:v>45012</c:v>
              </c:pt>
              <c:pt idx="586">
                <c:v>45013</c:v>
              </c:pt>
              <c:pt idx="587">
                <c:v>45014</c:v>
              </c:pt>
              <c:pt idx="588">
                <c:v>45015</c:v>
              </c:pt>
              <c:pt idx="589">
                <c:v>45016</c:v>
              </c:pt>
              <c:pt idx="590">
                <c:v>45019</c:v>
              </c:pt>
              <c:pt idx="591">
                <c:v>45020</c:v>
              </c:pt>
              <c:pt idx="592">
                <c:v>45021</c:v>
              </c:pt>
              <c:pt idx="593">
                <c:v>45022</c:v>
              </c:pt>
              <c:pt idx="594">
                <c:v>45023</c:v>
              </c:pt>
              <c:pt idx="595">
                <c:v>45026</c:v>
              </c:pt>
              <c:pt idx="596">
                <c:v>45027</c:v>
              </c:pt>
              <c:pt idx="597">
                <c:v>45028</c:v>
              </c:pt>
              <c:pt idx="598">
                <c:v>45029</c:v>
              </c:pt>
              <c:pt idx="599">
                <c:v>45030</c:v>
              </c:pt>
              <c:pt idx="600">
                <c:v>45033</c:v>
              </c:pt>
              <c:pt idx="601">
                <c:v>45034</c:v>
              </c:pt>
              <c:pt idx="602">
                <c:v>45035</c:v>
              </c:pt>
              <c:pt idx="603">
                <c:v>45036</c:v>
              </c:pt>
              <c:pt idx="604">
                <c:v>45037</c:v>
              </c:pt>
              <c:pt idx="605">
                <c:v>45040</c:v>
              </c:pt>
              <c:pt idx="606">
                <c:v>45041</c:v>
              </c:pt>
              <c:pt idx="607">
                <c:v>45042</c:v>
              </c:pt>
              <c:pt idx="608">
                <c:v>45043</c:v>
              </c:pt>
              <c:pt idx="609">
                <c:v>45044</c:v>
              </c:pt>
              <c:pt idx="610">
                <c:v>45047</c:v>
              </c:pt>
              <c:pt idx="611">
                <c:v>45048</c:v>
              </c:pt>
              <c:pt idx="612">
                <c:v>45049</c:v>
              </c:pt>
              <c:pt idx="613">
                <c:v>45050</c:v>
              </c:pt>
              <c:pt idx="614">
                <c:v>45051</c:v>
              </c:pt>
              <c:pt idx="615">
                <c:v>45054</c:v>
              </c:pt>
              <c:pt idx="616">
                <c:v>45055</c:v>
              </c:pt>
              <c:pt idx="617">
                <c:v>45056</c:v>
              </c:pt>
              <c:pt idx="618">
                <c:v>45057</c:v>
              </c:pt>
              <c:pt idx="619">
                <c:v>45058</c:v>
              </c:pt>
              <c:pt idx="620">
                <c:v>45061</c:v>
              </c:pt>
              <c:pt idx="621">
                <c:v>45062</c:v>
              </c:pt>
              <c:pt idx="622">
                <c:v>45063</c:v>
              </c:pt>
              <c:pt idx="623">
                <c:v>45064</c:v>
              </c:pt>
              <c:pt idx="624">
                <c:v>45065</c:v>
              </c:pt>
              <c:pt idx="625">
                <c:v>45068</c:v>
              </c:pt>
              <c:pt idx="626">
                <c:v>45069</c:v>
              </c:pt>
              <c:pt idx="627">
                <c:v>45070</c:v>
              </c:pt>
              <c:pt idx="628">
                <c:v>45071</c:v>
              </c:pt>
              <c:pt idx="629">
                <c:v>45072</c:v>
              </c:pt>
              <c:pt idx="630">
                <c:v>45075</c:v>
              </c:pt>
              <c:pt idx="631">
                <c:v>45076</c:v>
              </c:pt>
              <c:pt idx="632">
                <c:v>45077</c:v>
              </c:pt>
              <c:pt idx="633">
                <c:v>45078</c:v>
              </c:pt>
              <c:pt idx="634">
                <c:v>45079</c:v>
              </c:pt>
              <c:pt idx="635">
                <c:v>45082</c:v>
              </c:pt>
              <c:pt idx="636">
                <c:v>45083</c:v>
              </c:pt>
              <c:pt idx="637">
                <c:v>45084</c:v>
              </c:pt>
              <c:pt idx="638">
                <c:v>45085</c:v>
              </c:pt>
              <c:pt idx="639">
                <c:v>45086</c:v>
              </c:pt>
              <c:pt idx="640">
                <c:v>45089</c:v>
              </c:pt>
              <c:pt idx="641">
                <c:v>45090</c:v>
              </c:pt>
              <c:pt idx="642">
                <c:v>45091</c:v>
              </c:pt>
              <c:pt idx="643">
                <c:v>45092</c:v>
              </c:pt>
              <c:pt idx="644">
                <c:v>45093</c:v>
              </c:pt>
              <c:pt idx="645">
                <c:v>45096</c:v>
              </c:pt>
              <c:pt idx="646">
                <c:v>45097</c:v>
              </c:pt>
              <c:pt idx="647">
                <c:v>45098</c:v>
              </c:pt>
              <c:pt idx="648">
                <c:v>45099</c:v>
              </c:pt>
              <c:pt idx="649">
                <c:v>45100</c:v>
              </c:pt>
              <c:pt idx="650">
                <c:v>45103</c:v>
              </c:pt>
              <c:pt idx="651">
                <c:v>45104</c:v>
              </c:pt>
              <c:pt idx="652">
                <c:v>45105</c:v>
              </c:pt>
              <c:pt idx="653">
                <c:v>45106</c:v>
              </c:pt>
              <c:pt idx="654">
                <c:v>45107</c:v>
              </c:pt>
              <c:pt idx="655">
                <c:v>45110</c:v>
              </c:pt>
              <c:pt idx="656">
                <c:v>45111</c:v>
              </c:pt>
              <c:pt idx="657">
                <c:v>45112</c:v>
              </c:pt>
              <c:pt idx="658">
                <c:v>45113</c:v>
              </c:pt>
              <c:pt idx="659">
                <c:v>45114</c:v>
              </c:pt>
              <c:pt idx="660">
                <c:v>45117</c:v>
              </c:pt>
              <c:pt idx="661">
                <c:v>45118</c:v>
              </c:pt>
              <c:pt idx="662">
                <c:v>45119</c:v>
              </c:pt>
              <c:pt idx="663">
                <c:v>45120</c:v>
              </c:pt>
              <c:pt idx="664">
                <c:v>45121</c:v>
              </c:pt>
              <c:pt idx="665">
                <c:v>45124</c:v>
              </c:pt>
              <c:pt idx="666">
                <c:v>45125</c:v>
              </c:pt>
              <c:pt idx="667">
                <c:v>45126</c:v>
              </c:pt>
              <c:pt idx="668">
                <c:v>45127</c:v>
              </c:pt>
              <c:pt idx="669">
                <c:v>45128</c:v>
              </c:pt>
              <c:pt idx="670">
                <c:v>45131</c:v>
              </c:pt>
              <c:pt idx="671">
                <c:v>45132</c:v>
              </c:pt>
              <c:pt idx="672">
                <c:v>45133</c:v>
              </c:pt>
              <c:pt idx="673">
                <c:v>45134</c:v>
              </c:pt>
              <c:pt idx="674">
                <c:v>45135</c:v>
              </c:pt>
              <c:pt idx="675">
                <c:v>45138</c:v>
              </c:pt>
              <c:pt idx="676">
                <c:v>45139</c:v>
              </c:pt>
              <c:pt idx="677">
                <c:v>45140</c:v>
              </c:pt>
              <c:pt idx="678">
                <c:v>45141</c:v>
              </c:pt>
              <c:pt idx="679">
                <c:v>45142</c:v>
              </c:pt>
              <c:pt idx="680">
                <c:v>45145</c:v>
              </c:pt>
              <c:pt idx="681">
                <c:v>45146</c:v>
              </c:pt>
              <c:pt idx="682">
                <c:v>45147</c:v>
              </c:pt>
              <c:pt idx="683">
                <c:v>45148</c:v>
              </c:pt>
              <c:pt idx="684">
                <c:v>45149</c:v>
              </c:pt>
              <c:pt idx="685">
                <c:v>45152</c:v>
              </c:pt>
              <c:pt idx="686">
                <c:v>45153</c:v>
              </c:pt>
              <c:pt idx="687">
                <c:v>45154</c:v>
              </c:pt>
              <c:pt idx="688">
                <c:v>45155</c:v>
              </c:pt>
              <c:pt idx="689">
                <c:v>45156</c:v>
              </c:pt>
              <c:pt idx="690">
                <c:v>45159</c:v>
              </c:pt>
              <c:pt idx="691">
                <c:v>45160</c:v>
              </c:pt>
              <c:pt idx="692">
                <c:v>45161</c:v>
              </c:pt>
              <c:pt idx="693">
                <c:v>45162</c:v>
              </c:pt>
              <c:pt idx="694">
                <c:v>45163</c:v>
              </c:pt>
              <c:pt idx="695">
                <c:v>45166</c:v>
              </c:pt>
              <c:pt idx="696">
                <c:v>45167</c:v>
              </c:pt>
              <c:pt idx="697">
                <c:v>45168</c:v>
              </c:pt>
              <c:pt idx="698">
                <c:v>45169</c:v>
              </c:pt>
              <c:pt idx="699">
                <c:v>45170</c:v>
              </c:pt>
              <c:pt idx="700">
                <c:v>45173</c:v>
              </c:pt>
              <c:pt idx="701">
                <c:v>45174</c:v>
              </c:pt>
              <c:pt idx="702">
                <c:v>45175</c:v>
              </c:pt>
              <c:pt idx="703">
                <c:v>45176</c:v>
              </c:pt>
              <c:pt idx="704">
                <c:v>45177</c:v>
              </c:pt>
              <c:pt idx="705">
                <c:v>45180</c:v>
              </c:pt>
              <c:pt idx="706">
                <c:v>45181</c:v>
              </c:pt>
              <c:pt idx="707">
                <c:v>45182</c:v>
              </c:pt>
              <c:pt idx="708">
                <c:v>45183</c:v>
              </c:pt>
              <c:pt idx="709">
                <c:v>45184</c:v>
              </c:pt>
              <c:pt idx="710">
                <c:v>45187</c:v>
              </c:pt>
              <c:pt idx="711">
                <c:v>45188</c:v>
              </c:pt>
              <c:pt idx="712">
                <c:v>45189</c:v>
              </c:pt>
              <c:pt idx="713">
                <c:v>45190</c:v>
              </c:pt>
              <c:pt idx="714">
                <c:v>45191</c:v>
              </c:pt>
              <c:pt idx="715">
                <c:v>45194</c:v>
              </c:pt>
              <c:pt idx="716">
                <c:v>45195</c:v>
              </c:pt>
              <c:pt idx="717">
                <c:v>45196</c:v>
              </c:pt>
              <c:pt idx="718">
                <c:v>45197</c:v>
              </c:pt>
              <c:pt idx="719">
                <c:v>45198</c:v>
              </c:pt>
              <c:pt idx="720">
                <c:v>45201</c:v>
              </c:pt>
              <c:pt idx="721">
                <c:v>45202</c:v>
              </c:pt>
              <c:pt idx="722">
                <c:v>45203</c:v>
              </c:pt>
              <c:pt idx="723">
                <c:v>45204</c:v>
              </c:pt>
              <c:pt idx="724">
                <c:v>45205</c:v>
              </c:pt>
              <c:pt idx="725">
                <c:v>45208</c:v>
              </c:pt>
              <c:pt idx="726">
                <c:v>45209</c:v>
              </c:pt>
              <c:pt idx="727">
                <c:v>45210</c:v>
              </c:pt>
              <c:pt idx="728">
                <c:v>45211</c:v>
              </c:pt>
              <c:pt idx="729">
                <c:v>45212</c:v>
              </c:pt>
              <c:pt idx="730">
                <c:v>45215</c:v>
              </c:pt>
              <c:pt idx="731">
                <c:v>45216</c:v>
              </c:pt>
              <c:pt idx="732">
                <c:v>45217</c:v>
              </c:pt>
              <c:pt idx="733">
                <c:v>45218</c:v>
              </c:pt>
              <c:pt idx="734">
                <c:v>45219</c:v>
              </c:pt>
              <c:pt idx="735">
                <c:v>45222</c:v>
              </c:pt>
              <c:pt idx="736">
                <c:v>45223</c:v>
              </c:pt>
              <c:pt idx="737">
                <c:v>45224</c:v>
              </c:pt>
              <c:pt idx="738">
                <c:v>45225</c:v>
              </c:pt>
              <c:pt idx="739">
                <c:v>45226</c:v>
              </c:pt>
              <c:pt idx="740">
                <c:v>45229</c:v>
              </c:pt>
              <c:pt idx="741">
                <c:v>45230</c:v>
              </c:pt>
              <c:pt idx="742">
                <c:v>45231</c:v>
              </c:pt>
              <c:pt idx="743">
                <c:v>45232</c:v>
              </c:pt>
              <c:pt idx="744">
                <c:v>45233</c:v>
              </c:pt>
              <c:pt idx="745">
                <c:v>45236</c:v>
              </c:pt>
              <c:pt idx="746">
                <c:v>45237</c:v>
              </c:pt>
              <c:pt idx="747">
                <c:v>45238</c:v>
              </c:pt>
              <c:pt idx="748">
                <c:v>45239</c:v>
              </c:pt>
              <c:pt idx="749">
                <c:v>45240</c:v>
              </c:pt>
              <c:pt idx="750">
                <c:v>45243</c:v>
              </c:pt>
              <c:pt idx="751">
                <c:v>45244</c:v>
              </c:pt>
              <c:pt idx="752">
                <c:v>45245</c:v>
              </c:pt>
              <c:pt idx="753">
                <c:v>45246</c:v>
              </c:pt>
              <c:pt idx="754">
                <c:v>45247</c:v>
              </c:pt>
              <c:pt idx="755">
                <c:v>45250</c:v>
              </c:pt>
              <c:pt idx="756">
                <c:v>45251</c:v>
              </c:pt>
              <c:pt idx="757">
                <c:v>45252</c:v>
              </c:pt>
              <c:pt idx="758">
                <c:v>45253</c:v>
              </c:pt>
              <c:pt idx="759">
                <c:v>45254</c:v>
              </c:pt>
              <c:pt idx="760">
                <c:v>45257</c:v>
              </c:pt>
              <c:pt idx="761">
                <c:v>45258</c:v>
              </c:pt>
              <c:pt idx="762">
                <c:v>45259</c:v>
              </c:pt>
              <c:pt idx="763">
                <c:v>45260</c:v>
              </c:pt>
              <c:pt idx="764">
                <c:v>45261</c:v>
              </c:pt>
              <c:pt idx="765">
                <c:v>45264</c:v>
              </c:pt>
              <c:pt idx="766">
                <c:v>45265</c:v>
              </c:pt>
              <c:pt idx="767">
                <c:v>45266</c:v>
              </c:pt>
              <c:pt idx="768">
                <c:v>45267</c:v>
              </c:pt>
              <c:pt idx="769">
                <c:v>45268</c:v>
              </c:pt>
              <c:pt idx="770">
                <c:v>45271</c:v>
              </c:pt>
              <c:pt idx="771">
                <c:v>45272</c:v>
              </c:pt>
              <c:pt idx="772">
                <c:v>45273</c:v>
              </c:pt>
              <c:pt idx="773">
                <c:v>45274</c:v>
              </c:pt>
              <c:pt idx="774">
                <c:v>45275</c:v>
              </c:pt>
              <c:pt idx="775">
                <c:v>45278</c:v>
              </c:pt>
              <c:pt idx="776">
                <c:v>45279</c:v>
              </c:pt>
              <c:pt idx="777">
                <c:v>45280</c:v>
              </c:pt>
              <c:pt idx="778">
                <c:v>45281</c:v>
              </c:pt>
              <c:pt idx="779">
                <c:v>45282</c:v>
              </c:pt>
              <c:pt idx="780">
                <c:v>45285</c:v>
              </c:pt>
              <c:pt idx="781">
                <c:v>45286</c:v>
              </c:pt>
              <c:pt idx="782">
                <c:v>45287</c:v>
              </c:pt>
              <c:pt idx="783">
                <c:v>45288</c:v>
              </c:pt>
              <c:pt idx="784">
                <c:v>45289</c:v>
              </c:pt>
              <c:pt idx="785">
                <c:v>45292</c:v>
              </c:pt>
              <c:pt idx="786">
                <c:v>45293</c:v>
              </c:pt>
              <c:pt idx="787">
                <c:v>45294</c:v>
              </c:pt>
              <c:pt idx="788">
                <c:v>45295</c:v>
              </c:pt>
              <c:pt idx="789">
                <c:v>45296</c:v>
              </c:pt>
              <c:pt idx="790">
                <c:v>45299</c:v>
              </c:pt>
              <c:pt idx="791">
                <c:v>45300</c:v>
              </c:pt>
              <c:pt idx="792">
                <c:v>45301</c:v>
              </c:pt>
              <c:pt idx="793">
                <c:v>45302</c:v>
              </c:pt>
              <c:pt idx="794">
                <c:v>45303</c:v>
              </c:pt>
              <c:pt idx="795">
                <c:v>45306</c:v>
              </c:pt>
              <c:pt idx="796">
                <c:v>45307</c:v>
              </c:pt>
              <c:pt idx="797">
                <c:v>45308</c:v>
              </c:pt>
              <c:pt idx="798">
                <c:v>45309</c:v>
              </c:pt>
              <c:pt idx="799">
                <c:v>45310</c:v>
              </c:pt>
              <c:pt idx="800">
                <c:v>45313</c:v>
              </c:pt>
              <c:pt idx="801">
                <c:v>45314</c:v>
              </c:pt>
              <c:pt idx="802">
                <c:v>45315</c:v>
              </c:pt>
              <c:pt idx="803">
                <c:v>45316</c:v>
              </c:pt>
              <c:pt idx="804">
                <c:v>45317</c:v>
              </c:pt>
              <c:pt idx="805">
                <c:v>45320</c:v>
              </c:pt>
              <c:pt idx="806">
                <c:v>45321</c:v>
              </c:pt>
              <c:pt idx="807">
                <c:v>45322</c:v>
              </c:pt>
              <c:pt idx="808">
                <c:v>45323</c:v>
              </c:pt>
              <c:pt idx="809">
                <c:v>45324</c:v>
              </c:pt>
              <c:pt idx="810">
                <c:v>45327</c:v>
              </c:pt>
              <c:pt idx="811">
                <c:v>45328</c:v>
              </c:pt>
              <c:pt idx="812">
                <c:v>45329</c:v>
              </c:pt>
              <c:pt idx="813">
                <c:v>45330</c:v>
              </c:pt>
              <c:pt idx="814">
                <c:v>45331</c:v>
              </c:pt>
              <c:pt idx="815">
                <c:v>45334</c:v>
              </c:pt>
              <c:pt idx="816">
                <c:v>45335</c:v>
              </c:pt>
              <c:pt idx="817">
                <c:v>45336</c:v>
              </c:pt>
              <c:pt idx="818">
                <c:v>45337</c:v>
              </c:pt>
              <c:pt idx="819">
                <c:v>45338</c:v>
              </c:pt>
              <c:pt idx="820">
                <c:v>45341</c:v>
              </c:pt>
              <c:pt idx="821">
                <c:v>45342</c:v>
              </c:pt>
              <c:pt idx="822">
                <c:v>45343</c:v>
              </c:pt>
              <c:pt idx="823">
                <c:v>45344</c:v>
              </c:pt>
              <c:pt idx="824">
                <c:v>45345</c:v>
              </c:pt>
              <c:pt idx="825">
                <c:v>45348</c:v>
              </c:pt>
              <c:pt idx="826">
                <c:v>45349</c:v>
              </c:pt>
              <c:pt idx="827">
                <c:v>45350</c:v>
              </c:pt>
              <c:pt idx="828">
                <c:v>45351</c:v>
              </c:pt>
              <c:pt idx="829">
                <c:v>45352</c:v>
              </c:pt>
              <c:pt idx="830">
                <c:v>45355</c:v>
              </c:pt>
              <c:pt idx="831">
                <c:v>45356</c:v>
              </c:pt>
              <c:pt idx="832">
                <c:v>45357</c:v>
              </c:pt>
              <c:pt idx="833">
                <c:v>45358</c:v>
              </c:pt>
              <c:pt idx="834">
                <c:v>45359</c:v>
              </c:pt>
              <c:pt idx="835">
                <c:v>45362</c:v>
              </c:pt>
              <c:pt idx="836">
                <c:v>45363</c:v>
              </c:pt>
              <c:pt idx="837">
                <c:v>45364</c:v>
              </c:pt>
              <c:pt idx="838">
                <c:v>45365</c:v>
              </c:pt>
              <c:pt idx="839">
                <c:v>45366</c:v>
              </c:pt>
              <c:pt idx="840">
                <c:v>45369</c:v>
              </c:pt>
              <c:pt idx="841">
                <c:v>45370</c:v>
              </c:pt>
              <c:pt idx="842">
                <c:v>45371</c:v>
              </c:pt>
              <c:pt idx="843">
                <c:v>45372</c:v>
              </c:pt>
              <c:pt idx="844">
                <c:v>45373</c:v>
              </c:pt>
              <c:pt idx="845">
                <c:v>45376</c:v>
              </c:pt>
              <c:pt idx="846">
                <c:v>45377</c:v>
              </c:pt>
              <c:pt idx="847">
                <c:v>45378</c:v>
              </c:pt>
              <c:pt idx="848">
                <c:v>45379</c:v>
              </c:pt>
              <c:pt idx="849">
                <c:v>45380</c:v>
              </c:pt>
              <c:pt idx="850">
                <c:v>45383</c:v>
              </c:pt>
              <c:pt idx="851">
                <c:v>45384</c:v>
              </c:pt>
              <c:pt idx="852">
                <c:v>45385</c:v>
              </c:pt>
              <c:pt idx="853">
                <c:v>45386</c:v>
              </c:pt>
              <c:pt idx="854">
                <c:v>45387</c:v>
              </c:pt>
              <c:pt idx="855">
                <c:v>45390</c:v>
              </c:pt>
              <c:pt idx="856">
                <c:v>45391</c:v>
              </c:pt>
              <c:pt idx="857">
                <c:v>45392</c:v>
              </c:pt>
              <c:pt idx="858">
                <c:v>45393</c:v>
              </c:pt>
              <c:pt idx="859">
                <c:v>45394</c:v>
              </c:pt>
              <c:pt idx="860">
                <c:v>45397</c:v>
              </c:pt>
              <c:pt idx="861">
                <c:v>45398</c:v>
              </c:pt>
              <c:pt idx="862">
                <c:v>45399</c:v>
              </c:pt>
              <c:pt idx="863">
                <c:v>45400</c:v>
              </c:pt>
              <c:pt idx="864">
                <c:v>45401</c:v>
              </c:pt>
              <c:pt idx="865">
                <c:v>45404</c:v>
              </c:pt>
              <c:pt idx="866">
                <c:v>45405</c:v>
              </c:pt>
              <c:pt idx="867">
                <c:v>45406</c:v>
              </c:pt>
              <c:pt idx="868">
                <c:v>45407</c:v>
              </c:pt>
              <c:pt idx="869">
                <c:v>45408</c:v>
              </c:pt>
              <c:pt idx="870">
                <c:v>45411</c:v>
              </c:pt>
              <c:pt idx="871">
                <c:v>45412</c:v>
              </c:pt>
              <c:pt idx="872">
                <c:v>45413</c:v>
              </c:pt>
              <c:pt idx="873">
                <c:v>45414</c:v>
              </c:pt>
              <c:pt idx="874">
                <c:v>45415</c:v>
              </c:pt>
              <c:pt idx="875">
                <c:v>45418</c:v>
              </c:pt>
              <c:pt idx="876">
                <c:v>45419</c:v>
              </c:pt>
              <c:pt idx="877">
                <c:v>45420</c:v>
              </c:pt>
              <c:pt idx="878">
                <c:v>45421</c:v>
              </c:pt>
              <c:pt idx="879">
                <c:v>45422</c:v>
              </c:pt>
              <c:pt idx="880">
                <c:v>45425</c:v>
              </c:pt>
              <c:pt idx="881">
                <c:v>45426</c:v>
              </c:pt>
              <c:pt idx="882">
                <c:v>45427</c:v>
              </c:pt>
              <c:pt idx="883">
                <c:v>45428</c:v>
              </c:pt>
              <c:pt idx="884">
                <c:v>45429</c:v>
              </c:pt>
              <c:pt idx="885">
                <c:v>45432</c:v>
              </c:pt>
              <c:pt idx="886">
                <c:v>45433</c:v>
              </c:pt>
              <c:pt idx="887">
                <c:v>45434</c:v>
              </c:pt>
              <c:pt idx="888">
                <c:v>45435</c:v>
              </c:pt>
              <c:pt idx="889">
                <c:v>45436</c:v>
              </c:pt>
              <c:pt idx="890">
                <c:v>45439</c:v>
              </c:pt>
              <c:pt idx="891">
                <c:v>45440</c:v>
              </c:pt>
              <c:pt idx="892">
                <c:v>45441</c:v>
              </c:pt>
              <c:pt idx="893">
                <c:v>45442</c:v>
              </c:pt>
              <c:pt idx="894">
                <c:v>45443</c:v>
              </c:pt>
              <c:pt idx="895">
                <c:v>45446</c:v>
              </c:pt>
              <c:pt idx="896">
                <c:v>45447</c:v>
              </c:pt>
              <c:pt idx="897">
                <c:v>45448</c:v>
              </c:pt>
              <c:pt idx="898">
                <c:v>45449</c:v>
              </c:pt>
              <c:pt idx="899">
                <c:v>45450</c:v>
              </c:pt>
              <c:pt idx="900">
                <c:v>45453</c:v>
              </c:pt>
              <c:pt idx="901">
                <c:v>45454</c:v>
              </c:pt>
              <c:pt idx="902">
                <c:v>45455</c:v>
              </c:pt>
              <c:pt idx="903">
                <c:v>45456</c:v>
              </c:pt>
              <c:pt idx="904">
                <c:v>45457</c:v>
              </c:pt>
              <c:pt idx="905">
                <c:v>45460</c:v>
              </c:pt>
              <c:pt idx="906">
                <c:v>45461</c:v>
              </c:pt>
              <c:pt idx="907">
                <c:v>45462</c:v>
              </c:pt>
              <c:pt idx="908">
                <c:v>45463</c:v>
              </c:pt>
              <c:pt idx="909">
                <c:v>45464</c:v>
              </c:pt>
              <c:pt idx="910">
                <c:v>45467</c:v>
              </c:pt>
              <c:pt idx="911">
                <c:v>45468</c:v>
              </c:pt>
              <c:pt idx="912">
                <c:v>45469</c:v>
              </c:pt>
              <c:pt idx="913">
                <c:v>45470</c:v>
              </c:pt>
              <c:pt idx="914">
                <c:v>45471</c:v>
              </c:pt>
              <c:pt idx="915">
                <c:v>45474</c:v>
              </c:pt>
              <c:pt idx="916">
                <c:v>45475</c:v>
              </c:pt>
              <c:pt idx="917">
                <c:v>45476</c:v>
              </c:pt>
              <c:pt idx="918">
                <c:v>45477</c:v>
              </c:pt>
              <c:pt idx="919">
                <c:v>45478</c:v>
              </c:pt>
              <c:pt idx="920">
                <c:v>45481</c:v>
              </c:pt>
              <c:pt idx="921">
                <c:v>45482</c:v>
              </c:pt>
              <c:pt idx="922">
                <c:v>45483</c:v>
              </c:pt>
              <c:pt idx="923">
                <c:v>45484</c:v>
              </c:pt>
              <c:pt idx="924">
                <c:v>45485</c:v>
              </c:pt>
              <c:pt idx="925">
                <c:v>45488</c:v>
              </c:pt>
              <c:pt idx="926">
                <c:v>45489</c:v>
              </c:pt>
              <c:pt idx="927">
                <c:v>45490</c:v>
              </c:pt>
              <c:pt idx="928">
                <c:v>45491</c:v>
              </c:pt>
              <c:pt idx="929">
                <c:v>45492</c:v>
              </c:pt>
              <c:pt idx="930">
                <c:v>45495</c:v>
              </c:pt>
              <c:pt idx="931">
                <c:v>45496</c:v>
              </c:pt>
              <c:pt idx="932">
                <c:v>45497</c:v>
              </c:pt>
              <c:pt idx="933">
                <c:v>45498</c:v>
              </c:pt>
              <c:pt idx="934">
                <c:v>45499</c:v>
              </c:pt>
              <c:pt idx="935">
                <c:v>45502</c:v>
              </c:pt>
              <c:pt idx="936">
                <c:v>45503</c:v>
              </c:pt>
              <c:pt idx="937">
                <c:v>45504</c:v>
              </c:pt>
              <c:pt idx="938">
                <c:v>45505</c:v>
              </c:pt>
              <c:pt idx="939">
                <c:v>45506</c:v>
              </c:pt>
              <c:pt idx="940">
                <c:v>45509</c:v>
              </c:pt>
              <c:pt idx="941">
                <c:v>45510</c:v>
              </c:pt>
              <c:pt idx="942">
                <c:v>45511</c:v>
              </c:pt>
              <c:pt idx="943">
                <c:v>45512</c:v>
              </c:pt>
              <c:pt idx="944">
                <c:v>45513</c:v>
              </c:pt>
              <c:pt idx="945">
                <c:v>45516</c:v>
              </c:pt>
              <c:pt idx="946">
                <c:v>45517</c:v>
              </c:pt>
              <c:pt idx="947">
                <c:v>45518</c:v>
              </c:pt>
              <c:pt idx="948">
                <c:v>45519</c:v>
              </c:pt>
              <c:pt idx="949">
                <c:v>45520</c:v>
              </c:pt>
              <c:pt idx="950">
                <c:v>45523</c:v>
              </c:pt>
              <c:pt idx="951">
                <c:v>45524</c:v>
              </c:pt>
              <c:pt idx="952">
                <c:v>45525</c:v>
              </c:pt>
              <c:pt idx="953">
                <c:v>45526</c:v>
              </c:pt>
              <c:pt idx="954">
                <c:v>45527</c:v>
              </c:pt>
              <c:pt idx="955">
                <c:v>45530</c:v>
              </c:pt>
              <c:pt idx="956">
                <c:v>45531</c:v>
              </c:pt>
              <c:pt idx="957">
                <c:v>45532</c:v>
              </c:pt>
              <c:pt idx="958">
                <c:v>45533</c:v>
              </c:pt>
              <c:pt idx="959">
                <c:v>45534</c:v>
              </c:pt>
              <c:pt idx="960">
                <c:v>45537</c:v>
              </c:pt>
              <c:pt idx="961">
                <c:v>45538</c:v>
              </c:pt>
              <c:pt idx="962">
                <c:v>45539</c:v>
              </c:pt>
              <c:pt idx="963">
                <c:v>45540</c:v>
              </c:pt>
              <c:pt idx="964">
                <c:v>45541</c:v>
              </c:pt>
              <c:pt idx="965">
                <c:v>45544</c:v>
              </c:pt>
              <c:pt idx="966">
                <c:v>45545</c:v>
              </c:pt>
              <c:pt idx="967">
                <c:v>45546</c:v>
              </c:pt>
              <c:pt idx="968">
                <c:v>45547</c:v>
              </c:pt>
              <c:pt idx="969">
                <c:v>45548</c:v>
              </c:pt>
              <c:pt idx="970">
                <c:v>45551</c:v>
              </c:pt>
              <c:pt idx="971">
                <c:v>45552</c:v>
              </c:pt>
              <c:pt idx="972">
                <c:v>45553</c:v>
              </c:pt>
              <c:pt idx="973">
                <c:v>45554</c:v>
              </c:pt>
              <c:pt idx="974">
                <c:v>45555</c:v>
              </c:pt>
              <c:pt idx="975">
                <c:v>45558</c:v>
              </c:pt>
              <c:pt idx="976">
                <c:v>45559</c:v>
              </c:pt>
              <c:pt idx="977">
                <c:v>45560</c:v>
              </c:pt>
              <c:pt idx="978">
                <c:v>45561</c:v>
              </c:pt>
              <c:pt idx="979">
                <c:v>45562</c:v>
              </c:pt>
              <c:pt idx="980">
                <c:v>45565</c:v>
              </c:pt>
              <c:pt idx="981">
                <c:v>45566</c:v>
              </c:pt>
              <c:pt idx="982">
                <c:v>45567</c:v>
              </c:pt>
              <c:pt idx="983">
                <c:v>45568</c:v>
              </c:pt>
              <c:pt idx="984">
                <c:v>45569</c:v>
              </c:pt>
              <c:pt idx="985">
                <c:v>45572</c:v>
              </c:pt>
              <c:pt idx="986">
                <c:v>45573</c:v>
              </c:pt>
              <c:pt idx="987">
                <c:v>45574</c:v>
              </c:pt>
              <c:pt idx="988">
                <c:v>45575</c:v>
              </c:pt>
              <c:pt idx="989">
                <c:v>45576</c:v>
              </c:pt>
              <c:pt idx="990">
                <c:v>45579</c:v>
              </c:pt>
              <c:pt idx="991">
                <c:v>45580</c:v>
              </c:pt>
              <c:pt idx="992">
                <c:v>45581</c:v>
              </c:pt>
              <c:pt idx="993">
                <c:v>45582</c:v>
              </c:pt>
              <c:pt idx="994">
                <c:v>45583</c:v>
              </c:pt>
              <c:pt idx="995">
                <c:v>45586</c:v>
              </c:pt>
              <c:pt idx="996">
                <c:v>45587</c:v>
              </c:pt>
              <c:pt idx="997">
                <c:v>45588</c:v>
              </c:pt>
              <c:pt idx="998">
                <c:v>45589</c:v>
              </c:pt>
              <c:pt idx="999">
                <c:v>45590</c:v>
              </c:pt>
              <c:pt idx="1000">
                <c:v>45593</c:v>
              </c:pt>
              <c:pt idx="1001">
                <c:v>45594</c:v>
              </c:pt>
              <c:pt idx="1002">
                <c:v>45595</c:v>
              </c:pt>
              <c:pt idx="1003">
                <c:v>45596</c:v>
              </c:pt>
              <c:pt idx="1004">
                <c:v>45597</c:v>
              </c:pt>
              <c:pt idx="1005">
                <c:v>45600</c:v>
              </c:pt>
              <c:pt idx="1006">
                <c:v>45601</c:v>
              </c:pt>
              <c:pt idx="1007">
                <c:v>45602</c:v>
              </c:pt>
              <c:pt idx="1008">
                <c:v>45603</c:v>
              </c:pt>
              <c:pt idx="1009">
                <c:v>45604</c:v>
              </c:pt>
              <c:pt idx="1010">
                <c:v>45607</c:v>
              </c:pt>
              <c:pt idx="1011">
                <c:v>45608</c:v>
              </c:pt>
              <c:pt idx="1012">
                <c:v>45609</c:v>
              </c:pt>
              <c:pt idx="1013">
                <c:v>45610</c:v>
              </c:pt>
              <c:pt idx="1014">
                <c:v>45611</c:v>
              </c:pt>
              <c:pt idx="1015">
                <c:v>45614</c:v>
              </c:pt>
              <c:pt idx="1016">
                <c:v>45615</c:v>
              </c:pt>
              <c:pt idx="1017">
                <c:v>45616</c:v>
              </c:pt>
              <c:pt idx="1018">
                <c:v>45617</c:v>
              </c:pt>
              <c:pt idx="1019">
                <c:v>45618</c:v>
              </c:pt>
              <c:pt idx="1020">
                <c:v>45621</c:v>
              </c:pt>
              <c:pt idx="1021">
                <c:v>45622</c:v>
              </c:pt>
              <c:pt idx="1022">
                <c:v>45623</c:v>
              </c:pt>
              <c:pt idx="1023">
                <c:v>45624</c:v>
              </c:pt>
              <c:pt idx="1024">
                <c:v>45625</c:v>
              </c:pt>
              <c:pt idx="1025">
                <c:v>45628</c:v>
              </c:pt>
              <c:pt idx="1026">
                <c:v>45629</c:v>
              </c:pt>
              <c:pt idx="1027">
                <c:v>45630</c:v>
              </c:pt>
              <c:pt idx="1028">
                <c:v>45631</c:v>
              </c:pt>
              <c:pt idx="1029">
                <c:v>45632</c:v>
              </c:pt>
              <c:pt idx="1030">
                <c:v>45635</c:v>
              </c:pt>
              <c:pt idx="1031">
                <c:v>45636</c:v>
              </c:pt>
              <c:pt idx="1032">
                <c:v>45637</c:v>
              </c:pt>
              <c:pt idx="1033">
                <c:v>45638</c:v>
              </c:pt>
              <c:pt idx="1034">
                <c:v>45639</c:v>
              </c:pt>
              <c:pt idx="1035">
                <c:v>45642</c:v>
              </c:pt>
              <c:pt idx="1036">
                <c:v>45643</c:v>
              </c:pt>
              <c:pt idx="1037">
                <c:v>45644</c:v>
              </c:pt>
              <c:pt idx="1038">
                <c:v>45645</c:v>
              </c:pt>
              <c:pt idx="1039">
                <c:v>45646</c:v>
              </c:pt>
              <c:pt idx="1040">
                <c:v>45649</c:v>
              </c:pt>
              <c:pt idx="1041">
                <c:v>45650</c:v>
              </c:pt>
              <c:pt idx="1042">
                <c:v>45651</c:v>
              </c:pt>
              <c:pt idx="1043">
                <c:v>45652</c:v>
              </c:pt>
              <c:pt idx="1044">
                <c:v>45653</c:v>
              </c:pt>
              <c:pt idx="1045">
                <c:v>45656</c:v>
              </c:pt>
              <c:pt idx="1046">
                <c:v>45657</c:v>
              </c:pt>
              <c:pt idx="1047">
                <c:v>45658</c:v>
              </c:pt>
              <c:pt idx="1048">
                <c:v>45659</c:v>
              </c:pt>
              <c:pt idx="1049">
                <c:v>45660</c:v>
              </c:pt>
              <c:pt idx="1050">
                <c:v>45663</c:v>
              </c:pt>
              <c:pt idx="1051">
                <c:v>45664</c:v>
              </c:pt>
              <c:pt idx="1052">
                <c:v>45665</c:v>
              </c:pt>
              <c:pt idx="1053">
                <c:v>45666</c:v>
              </c:pt>
              <c:pt idx="1054">
                <c:v>45667</c:v>
              </c:pt>
              <c:pt idx="1055">
                <c:v>45670</c:v>
              </c:pt>
              <c:pt idx="1056">
                <c:v>45671</c:v>
              </c:pt>
              <c:pt idx="1057">
                <c:v>45672</c:v>
              </c:pt>
              <c:pt idx="1058">
                <c:v>45673</c:v>
              </c:pt>
              <c:pt idx="1059">
                <c:v>45674</c:v>
              </c:pt>
              <c:pt idx="1060">
                <c:v>45677</c:v>
              </c:pt>
              <c:pt idx="1061">
                <c:v>45678</c:v>
              </c:pt>
              <c:pt idx="1062">
                <c:v>45679</c:v>
              </c:pt>
              <c:pt idx="1063">
                <c:v>45680</c:v>
              </c:pt>
              <c:pt idx="1064">
                <c:v>45681</c:v>
              </c:pt>
              <c:pt idx="1065">
                <c:v>45684</c:v>
              </c:pt>
              <c:pt idx="1066">
                <c:v>45685</c:v>
              </c:pt>
              <c:pt idx="1067">
                <c:v>45686</c:v>
              </c:pt>
              <c:pt idx="1068">
                <c:v>45687</c:v>
              </c:pt>
              <c:pt idx="1069">
                <c:v>45688</c:v>
              </c:pt>
              <c:pt idx="1070">
                <c:v>45691</c:v>
              </c:pt>
              <c:pt idx="1071">
                <c:v>45692</c:v>
              </c:pt>
              <c:pt idx="1072">
                <c:v>45693</c:v>
              </c:pt>
              <c:pt idx="1073">
                <c:v>45694</c:v>
              </c:pt>
              <c:pt idx="1074">
                <c:v>45695</c:v>
              </c:pt>
              <c:pt idx="1075">
                <c:v>45698</c:v>
              </c:pt>
              <c:pt idx="1076">
                <c:v>45699</c:v>
              </c:pt>
              <c:pt idx="1077">
                <c:v>45700</c:v>
              </c:pt>
              <c:pt idx="1078">
                <c:v>45701</c:v>
              </c:pt>
              <c:pt idx="1079">
                <c:v>45702</c:v>
              </c:pt>
              <c:pt idx="1080">
                <c:v>45705</c:v>
              </c:pt>
              <c:pt idx="1081">
                <c:v>45706</c:v>
              </c:pt>
              <c:pt idx="1082">
                <c:v>45707</c:v>
              </c:pt>
              <c:pt idx="1083">
                <c:v>45708</c:v>
              </c:pt>
              <c:pt idx="1084">
                <c:v>45709</c:v>
              </c:pt>
              <c:pt idx="1085">
                <c:v>45712</c:v>
              </c:pt>
              <c:pt idx="1086">
                <c:v>45713</c:v>
              </c:pt>
              <c:pt idx="1087">
                <c:v>45714</c:v>
              </c:pt>
              <c:pt idx="1088">
                <c:v>45715</c:v>
              </c:pt>
              <c:pt idx="1089">
                <c:v>45716</c:v>
              </c:pt>
              <c:pt idx="1090">
                <c:v>45719</c:v>
              </c:pt>
              <c:pt idx="1091">
                <c:v>45720</c:v>
              </c:pt>
              <c:pt idx="1092">
                <c:v>45721</c:v>
              </c:pt>
              <c:pt idx="1093">
                <c:v>45722</c:v>
              </c:pt>
              <c:pt idx="1094">
                <c:v>45723</c:v>
              </c:pt>
              <c:pt idx="1095">
                <c:v>45726</c:v>
              </c:pt>
              <c:pt idx="1096">
                <c:v>45727</c:v>
              </c:pt>
              <c:pt idx="1097">
                <c:v>45728</c:v>
              </c:pt>
              <c:pt idx="1098">
                <c:v>45729</c:v>
              </c:pt>
              <c:pt idx="1099">
                <c:v>45730</c:v>
              </c:pt>
              <c:pt idx="1100">
                <c:v>45733</c:v>
              </c:pt>
              <c:pt idx="1101">
                <c:v>45734</c:v>
              </c:pt>
              <c:pt idx="1102">
                <c:v>45735</c:v>
              </c:pt>
              <c:pt idx="1103">
                <c:v>45736</c:v>
              </c:pt>
              <c:pt idx="1104">
                <c:v>45737</c:v>
              </c:pt>
              <c:pt idx="1105">
                <c:v>45740</c:v>
              </c:pt>
              <c:pt idx="1106">
                <c:v>45741</c:v>
              </c:pt>
              <c:pt idx="1107">
                <c:v>45742</c:v>
              </c:pt>
              <c:pt idx="1108">
                <c:v>45743</c:v>
              </c:pt>
              <c:pt idx="1109">
                <c:v>45744</c:v>
              </c:pt>
              <c:pt idx="1110">
                <c:v>45747</c:v>
              </c:pt>
              <c:pt idx="1111">
                <c:v>45748</c:v>
              </c:pt>
              <c:pt idx="1112">
                <c:v>45749</c:v>
              </c:pt>
              <c:pt idx="1113">
                <c:v>45750</c:v>
              </c:pt>
              <c:pt idx="1114">
                <c:v>45751</c:v>
              </c:pt>
              <c:pt idx="1115">
                <c:v>45754</c:v>
              </c:pt>
              <c:pt idx="1116">
                <c:v>45755</c:v>
              </c:pt>
              <c:pt idx="1117">
                <c:v>45756</c:v>
              </c:pt>
              <c:pt idx="1118">
                <c:v>45757</c:v>
              </c:pt>
              <c:pt idx="1119">
                <c:v>45758</c:v>
              </c:pt>
              <c:pt idx="1120">
                <c:v>45761</c:v>
              </c:pt>
              <c:pt idx="1121">
                <c:v>45762</c:v>
              </c:pt>
              <c:pt idx="1122">
                <c:v>45763</c:v>
              </c:pt>
              <c:pt idx="1123">
                <c:v>45764</c:v>
              </c:pt>
              <c:pt idx="1124">
                <c:v>45765</c:v>
              </c:pt>
              <c:pt idx="1125">
                <c:v>45768</c:v>
              </c:pt>
              <c:pt idx="1126">
                <c:v>45769</c:v>
              </c:pt>
              <c:pt idx="1127">
                <c:v>45770</c:v>
              </c:pt>
              <c:pt idx="1128">
                <c:v>45771</c:v>
              </c:pt>
              <c:pt idx="1129">
                <c:v>45772</c:v>
              </c:pt>
              <c:pt idx="1130">
                <c:v>45775</c:v>
              </c:pt>
              <c:pt idx="1131">
                <c:v>45776</c:v>
              </c:pt>
              <c:pt idx="1132">
                <c:v>45777</c:v>
              </c:pt>
              <c:pt idx="1133">
                <c:v>45778</c:v>
              </c:pt>
              <c:pt idx="1134">
                <c:v>45779</c:v>
              </c:pt>
              <c:pt idx="1135">
                <c:v>45782</c:v>
              </c:pt>
              <c:pt idx="1136">
                <c:v>45783</c:v>
              </c:pt>
              <c:pt idx="1137">
                <c:v>45784</c:v>
              </c:pt>
              <c:pt idx="1138">
                <c:v>45785</c:v>
              </c:pt>
              <c:pt idx="1139">
                <c:v>45786</c:v>
              </c:pt>
              <c:pt idx="1140">
                <c:v>45789</c:v>
              </c:pt>
              <c:pt idx="1141">
                <c:v>45790</c:v>
              </c:pt>
              <c:pt idx="1142">
                <c:v>45791</c:v>
              </c:pt>
              <c:pt idx="1143">
                <c:v>45792</c:v>
              </c:pt>
              <c:pt idx="1144">
                <c:v>45793</c:v>
              </c:pt>
              <c:pt idx="1145">
                <c:v>45796</c:v>
              </c:pt>
              <c:pt idx="1146">
                <c:v>45797</c:v>
              </c:pt>
              <c:pt idx="1147">
                <c:v>45798</c:v>
              </c:pt>
              <c:pt idx="1148">
                <c:v>45799</c:v>
              </c:pt>
              <c:pt idx="1149">
                <c:v>45800</c:v>
              </c:pt>
              <c:pt idx="1150">
                <c:v>45803</c:v>
              </c:pt>
              <c:pt idx="1151">
                <c:v>45804</c:v>
              </c:pt>
              <c:pt idx="1152">
                <c:v>45805</c:v>
              </c:pt>
              <c:pt idx="1153">
                <c:v>45806</c:v>
              </c:pt>
              <c:pt idx="1154">
                <c:v>45807</c:v>
              </c:pt>
              <c:pt idx="1155">
                <c:v>45810</c:v>
              </c:pt>
              <c:pt idx="1156">
                <c:v>45811</c:v>
              </c:pt>
              <c:pt idx="1157">
                <c:v>45812</c:v>
              </c:pt>
              <c:pt idx="1158">
                <c:v>45813</c:v>
              </c:pt>
              <c:pt idx="1159">
                <c:v>45814</c:v>
              </c:pt>
              <c:pt idx="1160">
                <c:v>45817</c:v>
              </c:pt>
              <c:pt idx="1161">
                <c:v>45818</c:v>
              </c:pt>
              <c:pt idx="1162">
                <c:v>45819</c:v>
              </c:pt>
              <c:pt idx="1163">
                <c:v>45820</c:v>
              </c:pt>
              <c:pt idx="1164">
                <c:v>45821</c:v>
              </c:pt>
              <c:pt idx="1165">
                <c:v>45824</c:v>
              </c:pt>
              <c:pt idx="1166">
                <c:v>45825</c:v>
              </c:pt>
              <c:pt idx="1167">
                <c:v>45826</c:v>
              </c:pt>
              <c:pt idx="1168">
                <c:v>45827</c:v>
              </c:pt>
              <c:pt idx="1169">
                <c:v>45828</c:v>
              </c:pt>
              <c:pt idx="1170">
                <c:v>45831</c:v>
              </c:pt>
              <c:pt idx="1171">
                <c:v>45832</c:v>
              </c:pt>
              <c:pt idx="1172">
                <c:v>45833</c:v>
              </c:pt>
              <c:pt idx="1173">
                <c:v>45834</c:v>
              </c:pt>
              <c:pt idx="1174">
                <c:v>45835</c:v>
              </c:pt>
              <c:pt idx="1175">
                <c:v>45838</c:v>
              </c:pt>
              <c:pt idx="1176">
                <c:v>45839</c:v>
              </c:pt>
              <c:pt idx="1177">
                <c:v>45840</c:v>
              </c:pt>
              <c:pt idx="1178">
                <c:v>45841</c:v>
              </c:pt>
              <c:pt idx="1179">
                <c:v>45842</c:v>
              </c:pt>
              <c:pt idx="1180">
                <c:v>45845</c:v>
              </c:pt>
              <c:pt idx="1181">
                <c:v>45846</c:v>
              </c:pt>
              <c:pt idx="1182">
                <c:v>45847</c:v>
              </c:pt>
              <c:pt idx="1183">
                <c:v>45848</c:v>
              </c:pt>
              <c:pt idx="1184">
                <c:v>45849</c:v>
              </c:pt>
              <c:pt idx="1185">
                <c:v>45852</c:v>
              </c:pt>
              <c:pt idx="1186">
                <c:v>45853</c:v>
              </c:pt>
              <c:pt idx="1187">
                <c:v>45854</c:v>
              </c:pt>
              <c:pt idx="1188">
                <c:v>45855</c:v>
              </c:pt>
              <c:pt idx="1189">
                <c:v>45856</c:v>
              </c:pt>
              <c:pt idx="1190">
                <c:v>45859</c:v>
              </c:pt>
              <c:pt idx="1191">
                <c:v>45860</c:v>
              </c:pt>
              <c:pt idx="1192">
                <c:v>45861</c:v>
              </c:pt>
              <c:pt idx="1193">
                <c:v>45862</c:v>
              </c:pt>
              <c:pt idx="1194">
                <c:v>45863</c:v>
              </c:pt>
              <c:pt idx="1195">
                <c:v>45866</c:v>
              </c:pt>
              <c:pt idx="1196">
                <c:v>45867</c:v>
              </c:pt>
              <c:pt idx="1197">
                <c:v>45868</c:v>
              </c:pt>
              <c:pt idx="1198">
                <c:v>45869</c:v>
              </c:pt>
              <c:pt idx="1199">
                <c:v>45870</c:v>
              </c:pt>
              <c:pt idx="1200">
                <c:v>45873</c:v>
              </c:pt>
              <c:pt idx="1201">
                <c:v>45874</c:v>
              </c:pt>
              <c:pt idx="1202">
                <c:v>45875</c:v>
              </c:pt>
              <c:pt idx="1203">
                <c:v>45876</c:v>
              </c:pt>
              <c:pt idx="1204">
                <c:v>45877</c:v>
              </c:pt>
              <c:pt idx="1205">
                <c:v>45880</c:v>
              </c:pt>
              <c:pt idx="1206">
                <c:v>45881</c:v>
              </c:pt>
              <c:pt idx="1207">
                <c:v>45882</c:v>
              </c:pt>
              <c:pt idx="1208">
                <c:v>45883</c:v>
              </c:pt>
              <c:pt idx="1209">
                <c:v>45884</c:v>
              </c:pt>
              <c:pt idx="1210">
                <c:v>45887</c:v>
              </c:pt>
              <c:pt idx="1211">
                <c:v>45888</c:v>
              </c:pt>
              <c:pt idx="1212">
                <c:v>45889</c:v>
              </c:pt>
              <c:pt idx="1213">
                <c:v>45890</c:v>
              </c:pt>
              <c:pt idx="1214">
                <c:v>45891</c:v>
              </c:pt>
              <c:pt idx="1215">
                <c:v>45894</c:v>
              </c:pt>
              <c:pt idx="1216">
                <c:v>45895</c:v>
              </c:pt>
              <c:pt idx="1217">
                <c:v>45896</c:v>
              </c:pt>
              <c:pt idx="1218">
                <c:v>45897</c:v>
              </c:pt>
              <c:pt idx="1219">
                <c:v>45898</c:v>
              </c:pt>
              <c:pt idx="1220">
                <c:v>45901</c:v>
              </c:pt>
              <c:pt idx="1221">
                <c:v>45902</c:v>
              </c:pt>
              <c:pt idx="1222">
                <c:v>45903</c:v>
              </c:pt>
              <c:pt idx="1223">
                <c:v>45904</c:v>
              </c:pt>
              <c:pt idx="1224">
                <c:v>45905</c:v>
              </c:pt>
              <c:pt idx="1225">
                <c:v>45908</c:v>
              </c:pt>
              <c:pt idx="1226">
                <c:v>45909</c:v>
              </c:pt>
              <c:pt idx="1227">
                <c:v>45910</c:v>
              </c:pt>
              <c:pt idx="1228">
                <c:v>45911</c:v>
              </c:pt>
              <c:pt idx="1229">
                <c:v>45912</c:v>
              </c:pt>
              <c:pt idx="1230">
                <c:v>45915</c:v>
              </c:pt>
              <c:pt idx="1231">
                <c:v>45916</c:v>
              </c:pt>
              <c:pt idx="1232">
                <c:v>45917</c:v>
              </c:pt>
              <c:pt idx="1233">
                <c:v>45918</c:v>
              </c:pt>
              <c:pt idx="1234">
                <c:v>45919</c:v>
              </c:pt>
              <c:pt idx="1235">
                <c:v>45922</c:v>
              </c:pt>
              <c:pt idx="1236">
                <c:v>45923</c:v>
              </c:pt>
              <c:pt idx="1237">
                <c:v>45924</c:v>
              </c:pt>
              <c:pt idx="1238">
                <c:v>45925</c:v>
              </c:pt>
              <c:pt idx="1239">
                <c:v>45926</c:v>
              </c:pt>
              <c:pt idx="1240">
                <c:v>45929</c:v>
              </c:pt>
              <c:pt idx="1241">
                <c:v>45930</c:v>
              </c:pt>
              <c:pt idx="1242">
                <c:v>45931</c:v>
              </c:pt>
              <c:pt idx="1243">
                <c:v>45932</c:v>
              </c:pt>
              <c:pt idx="1244">
                <c:v>45933</c:v>
              </c:pt>
              <c:pt idx="1245">
                <c:v>45936</c:v>
              </c:pt>
              <c:pt idx="1246">
                <c:v>45937</c:v>
              </c:pt>
              <c:pt idx="1247">
                <c:v>45938</c:v>
              </c:pt>
              <c:pt idx="1248">
                <c:v>45939</c:v>
              </c:pt>
              <c:pt idx="1249">
                <c:v>45940</c:v>
              </c:pt>
              <c:pt idx="1250">
                <c:v>45943</c:v>
              </c:pt>
              <c:pt idx="1251">
                <c:v>45944</c:v>
              </c:pt>
              <c:pt idx="1252">
                <c:v>45945</c:v>
              </c:pt>
              <c:pt idx="1253">
                <c:v>45946</c:v>
              </c:pt>
              <c:pt idx="1254">
                <c:v>45947</c:v>
              </c:pt>
              <c:pt idx="1255">
                <c:v>45950</c:v>
              </c:pt>
              <c:pt idx="1256">
                <c:v>45951</c:v>
              </c:pt>
              <c:pt idx="1257">
                <c:v>45952</c:v>
              </c:pt>
              <c:pt idx="1258">
                <c:v>45953</c:v>
              </c:pt>
              <c:pt idx="1259">
                <c:v>45954</c:v>
              </c:pt>
              <c:pt idx="1260">
                <c:v>45957</c:v>
              </c:pt>
              <c:pt idx="1261">
                <c:v>45958</c:v>
              </c:pt>
              <c:pt idx="1262">
                <c:v>45959</c:v>
              </c:pt>
              <c:pt idx="1263">
                <c:v>45960</c:v>
              </c:pt>
              <c:pt idx="1264">
                <c:v>45961</c:v>
              </c:pt>
              <c:pt idx="1265">
                <c:v>45964</c:v>
              </c:pt>
              <c:pt idx="1266">
                <c:v>45965</c:v>
              </c:pt>
              <c:pt idx="1267">
                <c:v>45966</c:v>
              </c:pt>
              <c:pt idx="1268">
                <c:v>45967</c:v>
              </c:pt>
              <c:pt idx="1269">
                <c:v>45968</c:v>
              </c:pt>
              <c:pt idx="1270">
                <c:v>45971</c:v>
              </c:pt>
              <c:pt idx="1271">
                <c:v>45972</c:v>
              </c:pt>
              <c:pt idx="1272">
                <c:v>45973</c:v>
              </c:pt>
              <c:pt idx="1273">
                <c:v>45974</c:v>
              </c:pt>
              <c:pt idx="1274">
                <c:v>45975</c:v>
              </c:pt>
              <c:pt idx="1275">
                <c:v>45978</c:v>
              </c:pt>
              <c:pt idx="1276">
                <c:v>45979</c:v>
              </c:pt>
              <c:pt idx="1277">
                <c:v>45980</c:v>
              </c:pt>
              <c:pt idx="1278">
                <c:v>45981</c:v>
              </c:pt>
              <c:pt idx="1279">
                <c:v>45982</c:v>
              </c:pt>
              <c:pt idx="1280">
                <c:v>45985</c:v>
              </c:pt>
              <c:pt idx="1281">
                <c:v>45986</c:v>
              </c:pt>
              <c:pt idx="1282">
                <c:v>45987</c:v>
              </c:pt>
              <c:pt idx="1283">
                <c:v>45988</c:v>
              </c:pt>
              <c:pt idx="1284">
                <c:v>45989</c:v>
              </c:pt>
              <c:pt idx="1285">
                <c:v>45992</c:v>
              </c:pt>
              <c:pt idx="1286">
                <c:v>45993</c:v>
              </c:pt>
              <c:pt idx="1287">
                <c:v>45994</c:v>
              </c:pt>
              <c:pt idx="1288">
                <c:v>45995</c:v>
              </c:pt>
              <c:pt idx="1289">
                <c:v>45996</c:v>
              </c:pt>
              <c:pt idx="1290">
                <c:v>45999</c:v>
              </c:pt>
              <c:pt idx="1291">
                <c:v>46000</c:v>
              </c:pt>
              <c:pt idx="1292">
                <c:v>46001</c:v>
              </c:pt>
              <c:pt idx="1293">
                <c:v>46002</c:v>
              </c:pt>
              <c:pt idx="1294">
                <c:v>46003</c:v>
              </c:pt>
              <c:pt idx="1295">
                <c:v>46006</c:v>
              </c:pt>
              <c:pt idx="1296">
                <c:v>46007</c:v>
              </c:pt>
              <c:pt idx="1297">
                <c:v>46008</c:v>
              </c:pt>
              <c:pt idx="1298">
                <c:v>46009</c:v>
              </c:pt>
              <c:pt idx="1299">
                <c:v>46010</c:v>
              </c:pt>
              <c:pt idx="1300">
                <c:v>46013</c:v>
              </c:pt>
              <c:pt idx="1301">
                <c:v>46014</c:v>
              </c:pt>
              <c:pt idx="1302">
                <c:v>46015</c:v>
              </c:pt>
              <c:pt idx="1303">
                <c:v>46016</c:v>
              </c:pt>
              <c:pt idx="1304">
                <c:v>46017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2.8693807959412343E-3</c:v>
              </c:pt>
              <c:pt idx="2">
                <c:v>8.0259491828502671E-3</c:v>
              </c:pt>
              <c:pt idx="3">
                <c:v>3.2852330852080058E-3</c:v>
              </c:pt>
              <c:pt idx="4">
                <c:v>3.2852330852080058E-3</c:v>
              </c:pt>
              <c:pt idx="5">
                <c:v>1.4138977835072897E-2</c:v>
              </c:pt>
              <c:pt idx="6">
                <c:v>1.1477523183765159E-2</c:v>
              </c:pt>
              <c:pt idx="7">
                <c:v>1.2641909593712253E-2</c:v>
              </c:pt>
              <c:pt idx="8">
                <c:v>1.1934960701958763E-2</c:v>
              </c:pt>
              <c:pt idx="9">
                <c:v>2.6572961284151875E-2</c:v>
              </c:pt>
              <c:pt idx="10">
                <c:v>2.8236370441219183E-2</c:v>
              </c:pt>
              <c:pt idx="11">
                <c:v>3.355927974383488E-2</c:v>
              </c:pt>
              <c:pt idx="12">
                <c:v>3.8341581070403752E-2</c:v>
              </c:pt>
              <c:pt idx="13">
                <c:v>4.4496194951553214E-2</c:v>
              </c:pt>
              <c:pt idx="14">
                <c:v>3.4598910467002142E-2</c:v>
              </c:pt>
              <c:pt idx="15">
                <c:v>4.166839938453859E-2</c:v>
              </c:pt>
              <c:pt idx="16">
                <c:v>4.640911548218063E-2</c:v>
              </c:pt>
              <c:pt idx="17">
                <c:v>5.1565683869089662E-2</c:v>
              </c:pt>
              <c:pt idx="18">
                <c:v>4.707447914500773E-2</c:v>
              </c:pt>
              <c:pt idx="19">
                <c:v>3.2103796731401069E-2</c:v>
              </c:pt>
              <c:pt idx="20">
                <c:v>3.1771114899987518E-2</c:v>
              </c:pt>
              <c:pt idx="21">
                <c:v>3.0731484176820478E-2</c:v>
              </c:pt>
              <c:pt idx="22">
                <c:v>1.6509335883894138E-2</c:v>
              </c:pt>
              <c:pt idx="23">
                <c:v>1.958664282446887E-2</c:v>
              </c:pt>
              <c:pt idx="24">
                <c:v>1.4014222148292843E-2</c:v>
              </c:pt>
              <c:pt idx="25">
                <c:v>9.3150912795776364E-3</c:v>
              </c:pt>
              <c:pt idx="26">
                <c:v>2.0044080342662252E-2</c:v>
              </c:pt>
              <c:pt idx="27">
                <c:v>1.8047989354181393E-2</c:v>
              </c:pt>
              <c:pt idx="28">
                <c:v>2.470162598245107E-2</c:v>
              </c:pt>
              <c:pt idx="29">
                <c:v>3.8549507215037249E-2</c:v>
              </c:pt>
              <c:pt idx="30">
                <c:v>4.7739842807834609E-2</c:v>
              </c:pt>
              <c:pt idx="31">
                <c:v>5.314592256830375E-2</c:v>
              </c:pt>
              <c:pt idx="32">
                <c:v>5.7429201147752407E-2</c:v>
              </c:pt>
              <c:pt idx="33">
                <c:v>6.3625400257828479E-2</c:v>
              </c:pt>
              <c:pt idx="34">
                <c:v>6.6619536740549767E-2</c:v>
              </c:pt>
              <c:pt idx="35">
                <c:v>8.4917037468291268E-2</c:v>
              </c:pt>
              <c:pt idx="36">
                <c:v>7.8180230382168148E-2</c:v>
              </c:pt>
              <c:pt idx="37">
                <c:v>6.4332349149581969E-2</c:v>
              </c:pt>
              <c:pt idx="38">
                <c:v>5.6639081798145252E-2</c:v>
              </c:pt>
              <c:pt idx="39">
                <c:v>6.632844013806305E-2</c:v>
              </c:pt>
              <c:pt idx="40">
                <c:v>5.7928223894872621E-2</c:v>
              </c:pt>
              <c:pt idx="41">
                <c:v>5.5349939701418105E-2</c:v>
              </c:pt>
              <c:pt idx="42">
                <c:v>4.8904229217781703E-2</c:v>
              </c:pt>
              <c:pt idx="43">
                <c:v>5.1898365700503213E-2</c:v>
              </c:pt>
              <c:pt idx="44">
                <c:v>3.2561234249594673E-2</c:v>
              </c:pt>
              <c:pt idx="45">
                <c:v>5.1981536158356656E-2</c:v>
              </c:pt>
              <c:pt idx="46">
                <c:v>5.9300536449453212E-2</c:v>
              </c:pt>
              <c:pt idx="47">
                <c:v>6.1338212666860681E-2</c:v>
              </c:pt>
              <c:pt idx="48">
                <c:v>5.2522144134403481E-2</c:v>
              </c:pt>
              <c:pt idx="49">
                <c:v>4.5535825674720254E-2</c:v>
              </c:pt>
              <c:pt idx="50">
                <c:v>4.5743751819353751E-2</c:v>
              </c:pt>
              <c:pt idx="51">
                <c:v>6.3583815028901647E-2</c:v>
              </c:pt>
              <c:pt idx="52">
                <c:v>7.551877573086041E-2</c:v>
              </c:pt>
              <c:pt idx="53">
                <c:v>8.870129330061971E-2</c:v>
              </c:pt>
              <c:pt idx="54">
                <c:v>8.296253170873702E-2</c:v>
              </c:pt>
              <c:pt idx="55">
                <c:v>8.7994344408865999E-2</c:v>
              </c:pt>
              <c:pt idx="56">
                <c:v>9.2277622988314656E-2</c:v>
              </c:pt>
              <c:pt idx="57">
                <c:v>7.1277082380338586E-2</c:v>
              </c:pt>
              <c:pt idx="58">
                <c:v>7.3605855200232995E-2</c:v>
              </c:pt>
              <c:pt idx="59">
                <c:v>6.9031480018297398E-2</c:v>
              </c:pt>
              <c:pt idx="60">
                <c:v>6.2918451366074768E-2</c:v>
              </c:pt>
              <c:pt idx="61">
                <c:v>5.0027030398802408E-2</c:v>
              </c:pt>
              <c:pt idx="62">
                <c:v>4.5286314301160369E-2</c:v>
              </c:pt>
              <c:pt idx="63">
                <c:v>3.3392938828128216E-2</c:v>
              </c:pt>
              <c:pt idx="64">
                <c:v>4.9860689483095744E-2</c:v>
              </c:pt>
              <c:pt idx="65">
                <c:v>6.3417474113194983E-2</c:v>
              </c:pt>
              <c:pt idx="66">
                <c:v>6.4415519607435412E-2</c:v>
              </c:pt>
              <c:pt idx="67">
                <c:v>7.6475235996174229E-2</c:v>
              </c:pt>
              <c:pt idx="68">
                <c:v>8.4958622697217878E-2</c:v>
              </c:pt>
              <c:pt idx="69">
                <c:v>8.6913128456772126E-2</c:v>
              </c:pt>
              <c:pt idx="70">
                <c:v>8.9075560360959649E-2</c:v>
              </c:pt>
              <c:pt idx="71">
                <c:v>8.6414105709651912E-2</c:v>
              </c:pt>
              <c:pt idx="72">
                <c:v>8.1631804383083262E-2</c:v>
              </c:pt>
              <c:pt idx="73">
                <c:v>8.3960577202977671E-2</c:v>
              </c:pt>
              <c:pt idx="74">
                <c:v>7.6142554164760679E-2</c:v>
              </c:pt>
              <c:pt idx="75">
                <c:v>7.1942446043165464E-2</c:v>
              </c:pt>
              <c:pt idx="76">
                <c:v>7.5061338212666806E-2</c:v>
              </c:pt>
              <c:pt idx="77">
                <c:v>9.2319208217241266E-2</c:v>
              </c:pt>
              <c:pt idx="78">
                <c:v>0.10292344159354605</c:v>
              </c:pt>
              <c:pt idx="79">
                <c:v>0.10662452696802105</c:v>
              </c:pt>
              <c:pt idx="80">
                <c:v>0.10292344159354605</c:v>
              </c:pt>
              <c:pt idx="81">
                <c:v>9.3691520771821857E-2</c:v>
              </c:pt>
              <c:pt idx="82">
                <c:v>9.4481640121428789E-2</c:v>
              </c:pt>
              <c:pt idx="83">
                <c:v>9.9471867592630936E-2</c:v>
              </c:pt>
              <c:pt idx="84">
                <c:v>0.10171746995467212</c:v>
              </c:pt>
              <c:pt idx="85">
                <c:v>0.10874537364328196</c:v>
              </c:pt>
              <c:pt idx="86">
                <c:v>0.10699879402836099</c:v>
              </c:pt>
              <c:pt idx="87">
                <c:v>0.1173951012600325</c:v>
              </c:pt>
              <c:pt idx="88">
                <c:v>0.11265438516239024</c:v>
              </c:pt>
              <c:pt idx="89">
                <c:v>9.8265895953757232E-2</c:v>
              </c:pt>
              <c:pt idx="90">
                <c:v>9.7600532290930353E-2</c:v>
              </c:pt>
              <c:pt idx="91">
                <c:v>9.3733106000748467E-2</c:v>
              </c:pt>
              <c:pt idx="92">
                <c:v>0.10491953258202691</c:v>
              </c:pt>
              <c:pt idx="93">
                <c:v>0.11539901027155164</c:v>
              </c:pt>
              <c:pt idx="94">
                <c:v>0.12941323241984448</c:v>
              </c:pt>
              <c:pt idx="95">
                <c:v>0.13086871543227852</c:v>
              </c:pt>
              <c:pt idx="96">
                <c:v>0.12267642533372158</c:v>
              </c:pt>
              <c:pt idx="97">
                <c:v>0.11830997629641948</c:v>
              </c:pt>
              <c:pt idx="98">
                <c:v>0.1118642658127833</c:v>
              </c:pt>
              <c:pt idx="99">
                <c:v>0.11481681706657798</c:v>
              </c:pt>
              <c:pt idx="100">
                <c:v>0.12379922651474207</c:v>
              </c:pt>
              <c:pt idx="101">
                <c:v>0.13390443714392664</c:v>
              </c:pt>
              <c:pt idx="102">
                <c:v>0.12159520938162749</c:v>
              </c:pt>
              <c:pt idx="103">
                <c:v>0.12579531750322293</c:v>
              </c:pt>
              <c:pt idx="104">
                <c:v>0.12816567555204395</c:v>
              </c:pt>
              <c:pt idx="105">
                <c:v>0.12583690273214954</c:v>
              </c:pt>
              <c:pt idx="106">
                <c:v>0.13565101675884716</c:v>
              </c:pt>
              <c:pt idx="107">
                <c:v>0.13893624984405539</c:v>
              </c:pt>
              <c:pt idx="108">
                <c:v>0.14692061379797905</c:v>
              </c:pt>
              <c:pt idx="109">
                <c:v>0.1514949889799142</c:v>
              </c:pt>
              <c:pt idx="110">
                <c:v>0.15631887553540991</c:v>
              </c:pt>
              <c:pt idx="111">
                <c:v>0.16397055765791979</c:v>
              </c:pt>
              <c:pt idx="112">
                <c:v>0.17644612633592538</c:v>
              </c:pt>
              <c:pt idx="113">
                <c:v>0.17108163180438307</c:v>
              </c:pt>
              <c:pt idx="114">
                <c:v>0.17607185927558522</c:v>
              </c:pt>
              <c:pt idx="115">
                <c:v>0.17349357508213092</c:v>
              </c:pt>
              <c:pt idx="116">
                <c:v>0.17178858069613656</c:v>
              </c:pt>
              <c:pt idx="117">
                <c:v>0.17682039339626576</c:v>
              </c:pt>
              <c:pt idx="118">
                <c:v>0.17802636503513947</c:v>
              </c:pt>
              <c:pt idx="119">
                <c:v>0.17490747286563813</c:v>
              </c:pt>
              <c:pt idx="120">
                <c:v>0.18089574583108092</c:v>
              </c:pt>
              <c:pt idx="121">
                <c:v>0.16825383623736845</c:v>
              </c:pt>
              <c:pt idx="122">
                <c:v>0.17087370565974958</c:v>
              </c:pt>
              <c:pt idx="123">
                <c:v>0.15461388114941554</c:v>
              </c:pt>
              <c:pt idx="124">
                <c:v>0.14209672724248334</c:v>
              </c:pt>
              <c:pt idx="125">
                <c:v>0.14084917037468281</c:v>
              </c:pt>
              <c:pt idx="126">
                <c:v>0.13735601114484131</c:v>
              </c:pt>
              <c:pt idx="127">
                <c:v>0.14746122177402587</c:v>
              </c:pt>
              <c:pt idx="128">
                <c:v>0.14854243772611975</c:v>
              </c:pt>
              <c:pt idx="129">
                <c:v>0.15286730153449501</c:v>
              </c:pt>
              <c:pt idx="130">
                <c:v>0.14829292635255964</c:v>
              </c:pt>
              <c:pt idx="131">
                <c:v>0.1465879319665655</c:v>
              </c:pt>
              <c:pt idx="132">
                <c:v>0.14546513078554502</c:v>
              </c:pt>
              <c:pt idx="133">
                <c:v>0.14504927849627824</c:v>
              </c:pt>
              <c:pt idx="134">
                <c:v>0.14617207967729873</c:v>
              </c:pt>
              <c:pt idx="135">
                <c:v>0.14583939784588518</c:v>
              </c:pt>
              <c:pt idx="136">
                <c:v>0.13718967022913464</c:v>
              </c:pt>
              <c:pt idx="137">
                <c:v>0.14209672724248334</c:v>
              </c:pt>
              <c:pt idx="138">
                <c:v>0.12716763005780352</c:v>
              </c:pt>
              <c:pt idx="139">
                <c:v>0.13469455649353357</c:v>
              </c:pt>
              <c:pt idx="140">
                <c:v>0.13215785752900566</c:v>
              </c:pt>
              <c:pt idx="141">
                <c:v>0.12737555620243701</c:v>
              </c:pt>
              <c:pt idx="142">
                <c:v>0.13091030066120513</c:v>
              </c:pt>
              <c:pt idx="143">
                <c:v>0.12766665280492373</c:v>
              </c:pt>
              <c:pt idx="144">
                <c:v>0.12612799933463648</c:v>
              </c:pt>
              <c:pt idx="145">
                <c:v>0.10654135651016738</c:v>
              </c:pt>
              <c:pt idx="146">
                <c:v>0.10749781677548143</c:v>
              </c:pt>
              <c:pt idx="147">
                <c:v>0.11406828294589744</c:v>
              </c:pt>
              <c:pt idx="148">
                <c:v>0.120888260489874</c:v>
              </c:pt>
              <c:pt idx="149">
                <c:v>0.11685449328398545</c:v>
              </c:pt>
              <c:pt idx="150">
                <c:v>0.11589803301867163</c:v>
              </c:pt>
              <c:pt idx="151">
                <c:v>0.1109493907763961</c:v>
              </c:pt>
              <c:pt idx="152">
                <c:v>0.1229675219362083</c:v>
              </c:pt>
              <c:pt idx="153">
                <c:v>0.14459184097808464</c:v>
              </c:pt>
              <c:pt idx="154">
                <c:v>0.1398511248804426</c:v>
              </c:pt>
              <c:pt idx="155">
                <c:v>0.15220193787166791</c:v>
              </c:pt>
              <c:pt idx="156">
                <c:v>0.1523682787873748</c:v>
              </c:pt>
              <c:pt idx="157">
                <c:v>0.15478022206512243</c:v>
              </c:pt>
              <c:pt idx="158">
                <c:v>0.15889715972886442</c:v>
              </c:pt>
              <c:pt idx="159">
                <c:v>0.1465879319665655</c:v>
              </c:pt>
              <c:pt idx="160">
                <c:v>0.14650476150871206</c:v>
              </c:pt>
              <c:pt idx="161">
                <c:v>0.15453071069156232</c:v>
              </c:pt>
              <c:pt idx="162">
                <c:v>0.15956252339169108</c:v>
              </c:pt>
              <c:pt idx="163">
                <c:v>0.15964569384954475</c:v>
              </c:pt>
              <c:pt idx="164">
                <c:v>0.16222397804299926</c:v>
              </c:pt>
              <c:pt idx="165">
                <c:v>0.16172495529587905</c:v>
              </c:pt>
              <c:pt idx="166">
                <c:v>0.16293092693475275</c:v>
              </c:pt>
              <c:pt idx="167">
                <c:v>0.16010313136773835</c:v>
              </c:pt>
              <c:pt idx="168">
                <c:v>0.13377968145714636</c:v>
              </c:pt>
              <c:pt idx="169">
                <c:v>0.12633592547926997</c:v>
              </c:pt>
              <c:pt idx="170">
                <c:v>0.13822930095230168</c:v>
              </c:pt>
              <c:pt idx="171">
                <c:v>0.15016426165426044</c:v>
              </c:pt>
              <c:pt idx="172">
                <c:v>0.14949889799143357</c:v>
              </c:pt>
              <c:pt idx="173">
                <c:v>0.1435522102549176</c:v>
              </c:pt>
              <c:pt idx="174">
                <c:v>0.15615253461970302</c:v>
              </c:pt>
              <c:pt idx="175">
                <c:v>0.16426165426040673</c:v>
              </c:pt>
              <c:pt idx="176">
                <c:v>0.1769867343119722</c:v>
              </c:pt>
              <c:pt idx="177">
                <c:v>0.18447207551877565</c:v>
              </c:pt>
              <c:pt idx="178">
                <c:v>0.18226805838566151</c:v>
              </c:pt>
              <c:pt idx="179">
                <c:v>0.18592755853120968</c:v>
              </c:pt>
              <c:pt idx="180">
                <c:v>0.18825633135110409</c:v>
              </c:pt>
              <c:pt idx="181">
                <c:v>0.18388988231380221</c:v>
              </c:pt>
              <c:pt idx="182">
                <c:v>0.18181062086746791</c:v>
              </c:pt>
              <c:pt idx="183">
                <c:v>0.17835904686655302</c:v>
              </c:pt>
              <c:pt idx="184">
                <c:v>0.17636295587807216</c:v>
              </c:pt>
              <c:pt idx="185">
                <c:v>0.18476317212126236</c:v>
              </c:pt>
              <c:pt idx="186">
                <c:v>0.18380671185594877</c:v>
              </c:pt>
              <c:pt idx="187">
                <c:v>0.18468000166340914</c:v>
              </c:pt>
              <c:pt idx="188">
                <c:v>0.17428369443173786</c:v>
              </c:pt>
              <c:pt idx="189">
                <c:v>0.17099846134652963</c:v>
              </c:pt>
              <c:pt idx="190">
                <c:v>0.15045535825674716</c:v>
              </c:pt>
              <c:pt idx="191">
                <c:v>0.15307522767912829</c:v>
              </c:pt>
              <c:pt idx="192">
                <c:v>0.16866968852663522</c:v>
              </c:pt>
              <c:pt idx="193">
                <c:v>0.17465796149207824</c:v>
              </c:pt>
              <c:pt idx="194">
                <c:v>0.1644279951761134</c:v>
              </c:pt>
              <c:pt idx="195">
                <c:v>0.17183016592506362</c:v>
              </c:pt>
              <c:pt idx="196">
                <c:v>0.16738054642990829</c:v>
              </c:pt>
              <c:pt idx="197">
                <c:v>0.16846176238200194</c:v>
              </c:pt>
              <c:pt idx="198">
                <c:v>0.18052147877074054</c:v>
              </c:pt>
              <c:pt idx="199">
                <c:v>0.18068781968644743</c:v>
              </c:pt>
              <c:pt idx="200">
                <c:v>0.18210171746995463</c:v>
              </c:pt>
              <c:pt idx="201">
                <c:v>0.19632386576288097</c:v>
              </c:pt>
              <c:pt idx="202">
                <c:v>0.190377178026365</c:v>
              </c:pt>
              <c:pt idx="203">
                <c:v>0.20605480933172537</c:v>
              </c:pt>
              <c:pt idx="204">
                <c:v>0.2079261446334264</c:v>
              </c:pt>
              <c:pt idx="205">
                <c:v>0.21449661080384264</c:v>
              </c:pt>
              <c:pt idx="206">
                <c:v>0.21416392897242909</c:v>
              </c:pt>
              <c:pt idx="207">
                <c:v>0.21690855408159027</c:v>
              </c:pt>
              <c:pt idx="208">
                <c:v>0.22410279868590677</c:v>
              </c:pt>
              <c:pt idx="209">
                <c:v>0.23079802054310328</c:v>
              </c:pt>
              <c:pt idx="210">
                <c:v>0.22722169085540833</c:v>
              </c:pt>
              <c:pt idx="211">
                <c:v>0.23612092984571875</c:v>
              </c:pt>
              <c:pt idx="212">
                <c:v>0.24431321994427591</c:v>
              </c:pt>
              <c:pt idx="213">
                <c:v>0.23113070237451661</c:v>
              </c:pt>
              <c:pt idx="214">
                <c:v>0.23179606603734348</c:v>
              </c:pt>
              <c:pt idx="215">
                <c:v>0.23695263442425252</c:v>
              </c:pt>
              <c:pt idx="216">
                <c:v>0.23499812866469849</c:v>
              </c:pt>
              <c:pt idx="217">
                <c:v>0.22356219070985994</c:v>
              </c:pt>
              <c:pt idx="218">
                <c:v>0.21936208258826473</c:v>
              </c:pt>
              <c:pt idx="219">
                <c:v>0.20925687195908016</c:v>
              </c:pt>
              <c:pt idx="220">
                <c:v>0.21054601405580753</c:v>
              </c:pt>
              <c:pt idx="221">
                <c:v>0.21333222439389532</c:v>
              </c:pt>
              <c:pt idx="222">
                <c:v>0.21013016176654054</c:v>
              </c:pt>
              <c:pt idx="223">
                <c:v>0.22368694639663977</c:v>
              </c:pt>
              <c:pt idx="224">
                <c:v>0.22364536116771316</c:v>
              </c:pt>
              <c:pt idx="225">
                <c:v>0.2334178899654844</c:v>
              </c:pt>
              <c:pt idx="226">
                <c:v>0.22842766249428204</c:v>
              </c:pt>
              <c:pt idx="227">
                <c:v>0.22356219070985994</c:v>
              </c:pt>
              <c:pt idx="228">
                <c:v>0.23083960577202989</c:v>
              </c:pt>
              <c:pt idx="229">
                <c:v>0.21179357092360784</c:v>
              </c:pt>
              <c:pt idx="230">
                <c:v>0.2137896619120887</c:v>
              </c:pt>
              <c:pt idx="231">
                <c:v>0.20701126959703919</c:v>
              </c:pt>
              <c:pt idx="232">
                <c:v>0.21208466752609478</c:v>
              </c:pt>
              <c:pt idx="233">
                <c:v>0.19607435438932086</c:v>
              </c:pt>
              <c:pt idx="234">
                <c:v>0.18226805838566151</c:v>
              </c:pt>
              <c:pt idx="235">
                <c:v>0.14575622738803173</c:v>
              </c:pt>
              <c:pt idx="236">
                <c:v>0.15128706283528093</c:v>
              </c:pt>
              <c:pt idx="237">
                <c:v>0.14904146047323996</c:v>
              </c:pt>
              <c:pt idx="238">
                <c:v>0.14912463093109318</c:v>
              </c:pt>
              <c:pt idx="239">
                <c:v>0.1155653511872583</c:v>
              </c:pt>
              <c:pt idx="240">
                <c:v>0.11548218072940486</c:v>
              </c:pt>
              <c:pt idx="241">
                <c:v>0.12400715265937556</c:v>
              </c:pt>
              <c:pt idx="242">
                <c:v>0.14662951719549233</c:v>
              </c:pt>
              <c:pt idx="243">
                <c:v>0.14687902856905244</c:v>
              </c:pt>
              <c:pt idx="244">
                <c:v>0.13835405663908174</c:v>
              </c:pt>
              <c:pt idx="245">
                <c:v>0.1419303863267769</c:v>
              </c:pt>
              <c:pt idx="246">
                <c:v>0.15419802886014899</c:v>
              </c:pt>
              <c:pt idx="247">
                <c:v>0.14442550006237775</c:v>
              </c:pt>
              <c:pt idx="248">
                <c:v>0.1405996590011227</c:v>
              </c:pt>
              <c:pt idx="249">
                <c:v>0.13307273256539287</c:v>
              </c:pt>
              <c:pt idx="250">
                <c:v>0.12109618663450727</c:v>
              </c:pt>
              <c:pt idx="251">
                <c:v>0.12192789121304126</c:v>
              </c:pt>
              <c:pt idx="252">
                <c:v>0.12018131159812029</c:v>
              </c:pt>
              <c:pt idx="253">
                <c:v>0.14201355678463012</c:v>
              </c:pt>
              <c:pt idx="254">
                <c:v>0.13793820434981496</c:v>
              </c:pt>
              <c:pt idx="255">
                <c:v>0.12117935709236094</c:v>
              </c:pt>
              <c:pt idx="256">
                <c:v>0.13136773817939873</c:v>
              </c:pt>
              <c:pt idx="257">
                <c:v>0.13673223271094126</c:v>
              </c:pt>
              <c:pt idx="258">
                <c:v>0.14513244895413147</c:v>
              </c:pt>
              <c:pt idx="259">
                <c:v>0.14596415353266523</c:v>
              </c:pt>
              <c:pt idx="260">
                <c:v>0.14558988647232507</c:v>
              </c:pt>
              <c:pt idx="261">
                <c:v>0.14883353432860646</c:v>
              </c:pt>
              <c:pt idx="262">
                <c:v>0.14276209090531045</c:v>
              </c:pt>
              <c:pt idx="263">
                <c:v>0.14712853994261255</c:v>
              </c:pt>
              <c:pt idx="264">
                <c:v>0.14650476150871206</c:v>
              </c:pt>
              <c:pt idx="265">
                <c:v>0.15777435854784394</c:v>
              </c:pt>
              <c:pt idx="266">
                <c:v>0.1607269098016384</c:v>
              </c:pt>
              <c:pt idx="267">
                <c:v>0.16367946105543307</c:v>
              </c:pt>
              <c:pt idx="268">
                <c:v>0.15128706283528093</c:v>
              </c:pt>
              <c:pt idx="269">
                <c:v>0.15710899488501684</c:v>
              </c:pt>
              <c:pt idx="270">
                <c:v>0.16135068823553866</c:v>
              </c:pt>
              <c:pt idx="271">
                <c:v>0.18060464922859398</c:v>
              </c:pt>
              <c:pt idx="272">
                <c:v>0.20297750239115064</c:v>
              </c:pt>
              <c:pt idx="273">
                <c:v>0.19112571214704532</c:v>
              </c:pt>
              <c:pt idx="274">
                <c:v>0.18118684243356764</c:v>
              </c:pt>
              <c:pt idx="275">
                <c:v>0.18052147877074054</c:v>
              </c:pt>
              <c:pt idx="276">
                <c:v>0.15303364245020168</c:v>
              </c:pt>
              <c:pt idx="277">
                <c:v>0.17307772279286393</c:v>
              </c:pt>
              <c:pt idx="278">
                <c:v>0.18700877448330355</c:v>
              </c:pt>
              <c:pt idx="279">
                <c:v>0.17594710358880516</c:v>
              </c:pt>
              <c:pt idx="280">
                <c:v>0.13053603360086496</c:v>
              </c:pt>
              <c:pt idx="281">
                <c:v>0.13706491454235459</c:v>
              </c:pt>
              <c:pt idx="282">
                <c:v>0.15087121054601416</c:v>
              </c:pt>
              <c:pt idx="283">
                <c:v>0.16039422797022507</c:v>
              </c:pt>
              <c:pt idx="284">
                <c:v>0.15552875618580275</c:v>
              </c:pt>
              <c:pt idx="285">
                <c:v>0.17436686488959108</c:v>
              </c:pt>
              <c:pt idx="286">
                <c:v>0.18563646192872296</c:v>
              </c:pt>
              <c:pt idx="287">
                <c:v>0.1822264731567349</c:v>
              </c:pt>
              <c:pt idx="288">
                <c:v>0.17677880816733915</c:v>
              </c:pt>
              <c:pt idx="289">
                <c:v>0.17207967729862372</c:v>
              </c:pt>
              <c:pt idx="290">
                <c:v>0.17869172869796657</c:v>
              </c:pt>
              <c:pt idx="291">
                <c:v>0.19441094523225355</c:v>
              </c:pt>
              <c:pt idx="292">
                <c:v>0.20701126959703919</c:v>
              </c:pt>
              <c:pt idx="293">
                <c:v>0.21516197446666929</c:v>
              </c:pt>
              <c:pt idx="294">
                <c:v>0.19981702499272247</c:v>
              </c:pt>
              <c:pt idx="295">
                <c:v>0.18667609265189</c:v>
              </c:pt>
              <c:pt idx="296">
                <c:v>0.20784297417557274</c:v>
              </c:pt>
              <c:pt idx="297">
                <c:v>0.22406121345698016</c:v>
              </c:pt>
              <c:pt idx="298">
                <c:v>0.20871626398303333</c:v>
              </c:pt>
              <c:pt idx="299">
                <c:v>0.19125046783382538</c:v>
              </c:pt>
              <c:pt idx="300">
                <c:v>0.1533247390526884</c:v>
              </c:pt>
              <c:pt idx="301">
                <c:v>0.15735850625857695</c:v>
              </c:pt>
              <c:pt idx="302">
                <c:v>0.1480018297500727</c:v>
              </c:pt>
              <c:pt idx="303">
                <c:v>3.5389029816609074E-2</c:v>
              </c:pt>
              <c:pt idx="304">
                <c:v>8.6372520480725301E-2</c:v>
              </c:pt>
              <c:pt idx="305">
                <c:v>5.3104337339377139E-2</c:v>
              </c:pt>
              <c:pt idx="306">
                <c:v>5.7346030689898964E-2</c:v>
              </c:pt>
              <c:pt idx="307">
                <c:v>6.0090655799060144E-2</c:v>
              </c:pt>
              <c:pt idx="308">
                <c:v>7.5061338212666806E-2</c:v>
              </c:pt>
              <c:pt idx="309">
                <c:v>3.8383166299330362E-2</c:v>
              </c:pt>
              <c:pt idx="310">
                <c:v>1.284983573834575E-2</c:v>
              </c:pt>
              <c:pt idx="311">
                <c:v>2.7862103380879022E-2</c:v>
              </c:pt>
              <c:pt idx="312">
                <c:v>-6.3126377510708265E-2</c:v>
              </c:pt>
              <c:pt idx="313">
                <c:v>-6.0423337630473695E-2</c:v>
              </c:pt>
              <c:pt idx="314">
                <c:v>-5.6722252255998584E-2</c:v>
              </c:pt>
              <c:pt idx="315">
                <c:v>-7.1526593753898582E-2</c:v>
              </c:pt>
              <c:pt idx="316">
                <c:v>-8.0675344117769443E-2</c:v>
              </c:pt>
              <c:pt idx="317">
                <c:v>-5.2438973676550038E-2</c:v>
              </c:pt>
              <c:pt idx="318">
                <c:v>-4.062876866137155E-2</c:v>
              </c:pt>
              <c:pt idx="319">
                <c:v>-4.5161558614380093E-2</c:v>
              </c:pt>
              <c:pt idx="320">
                <c:v>-4.2042666444878751E-2</c:v>
              </c:pt>
              <c:pt idx="321">
                <c:v>-3.5804882105875957E-2</c:v>
              </c:pt>
              <c:pt idx="322">
                <c:v>-3.2436478562814508E-2</c:v>
              </c:pt>
              <c:pt idx="323">
                <c:v>-2.7071984031272089E-2</c:v>
              </c:pt>
              <c:pt idx="324">
                <c:v>-3.1729529671060797E-2</c:v>
              </c:pt>
              <c:pt idx="325">
                <c:v>-2.8818563646192952E-2</c:v>
              </c:pt>
              <c:pt idx="326">
                <c:v>-1.6426165426040584E-2</c:v>
              </c:pt>
              <c:pt idx="327">
                <c:v>-1.4138977835073008E-2</c:v>
              </c:pt>
              <c:pt idx="328">
                <c:v>-1.892127916164188E-2</c:v>
              </c:pt>
              <c:pt idx="329">
                <c:v>-1.7008358631014242E-2</c:v>
              </c:pt>
              <c:pt idx="330">
                <c:v>-1.3806296003659457E-2</c:v>
              </c:pt>
              <c:pt idx="331">
                <c:v>-1.9794568969102144E-2</c:v>
              </c:pt>
              <c:pt idx="332">
                <c:v>-2.0875784921196017E-2</c:v>
              </c:pt>
              <c:pt idx="333">
                <c:v>-2.2663949765043379E-2</c:v>
              </c:pt>
              <c:pt idx="334">
                <c:v>-1.5802386992140427E-2</c:v>
              </c:pt>
              <c:pt idx="335">
                <c:v>-5.4060797604691402E-3</c:v>
              </c:pt>
              <c:pt idx="336">
                <c:v>-7.6932673514367167E-3</c:v>
              </c:pt>
              <c:pt idx="337">
                <c:v>-1.555287561858032E-2</c:v>
              </c:pt>
              <c:pt idx="338">
                <c:v>-2.1873830415436446E-2</c:v>
              </c:pt>
              <c:pt idx="339">
                <c:v>-2.1707489499729671E-2</c:v>
              </c:pt>
              <c:pt idx="340">
                <c:v>-2.1707489499729671E-2</c:v>
              </c:pt>
              <c:pt idx="341">
                <c:v>-3.3808791117395098E-2</c:v>
              </c:pt>
              <c:pt idx="342">
                <c:v>-3.2228552418181011E-2</c:v>
              </c:pt>
              <c:pt idx="343">
                <c:v>-4.1876325529171976E-2</c:v>
              </c:pt>
              <c:pt idx="344">
                <c:v>-5.0151786085582462E-2</c:v>
              </c:pt>
              <c:pt idx="345">
                <c:v>-6.3542229799975036E-2</c:v>
              </c:pt>
              <c:pt idx="346">
                <c:v>-6.5538320788455895E-2</c:v>
              </c:pt>
              <c:pt idx="347">
                <c:v>-6.6286854909136217E-2</c:v>
              </c:pt>
              <c:pt idx="348">
                <c:v>-6.0548093317253748E-2</c:v>
              </c:pt>
              <c:pt idx="349">
                <c:v>-5.6140059051025037E-2</c:v>
              </c:pt>
              <c:pt idx="350">
                <c:v>-6.1255042209007349E-2</c:v>
              </c:pt>
              <c:pt idx="351">
                <c:v>-6.1088701293300574E-2</c:v>
              </c:pt>
              <c:pt idx="352">
                <c:v>-6.5496735559529284E-2</c:v>
              </c:pt>
              <c:pt idx="353">
                <c:v>-7.2566224477065733E-2</c:v>
              </c:pt>
              <c:pt idx="354">
                <c:v>-8.0093150912795785E-2</c:v>
              </c:pt>
              <c:pt idx="355">
                <c:v>-9.1737015012267609E-2</c:v>
              </c:pt>
              <c:pt idx="356">
                <c:v>-0.10155112903896535</c:v>
              </c:pt>
              <c:pt idx="357">
                <c:v>-0.10383831662993304</c:v>
              </c:pt>
              <c:pt idx="358">
                <c:v>-0.13357175531251297</c:v>
              </c:pt>
              <c:pt idx="359">
                <c:v>-0.12325861853869502</c:v>
              </c:pt>
              <c:pt idx="360">
                <c:v>-0.12691811868424341</c:v>
              </c:pt>
              <c:pt idx="361">
                <c:v>-0.12209423212874781</c:v>
              </c:pt>
              <c:pt idx="362">
                <c:v>-0.12051399342953384</c:v>
              </c:pt>
              <c:pt idx="363">
                <c:v>-0.13336382916787959</c:v>
              </c:pt>
              <c:pt idx="364">
                <c:v>-0.13348858485465964</c:v>
              </c:pt>
              <c:pt idx="365">
                <c:v>-0.13219944275793238</c:v>
              </c:pt>
              <c:pt idx="366">
                <c:v>-0.14068282945897626</c:v>
              </c:pt>
              <c:pt idx="367">
                <c:v>-0.1375639372894748</c:v>
              </c:pt>
              <c:pt idx="368">
                <c:v>-0.13028652222730497</c:v>
              </c:pt>
              <c:pt idx="369">
                <c:v>-0.12325861853869502</c:v>
              </c:pt>
              <c:pt idx="370">
                <c:v>-9.8390651640537286E-2</c:v>
              </c:pt>
              <c:pt idx="371">
                <c:v>-9.6644072025616534E-2</c:v>
              </c:pt>
              <c:pt idx="372">
                <c:v>-0.10903647024576868</c:v>
              </c:pt>
              <c:pt idx="373">
                <c:v>-0.11307023745165712</c:v>
              </c:pt>
              <c:pt idx="374">
                <c:v>-0.11448413523516443</c:v>
              </c:pt>
              <c:pt idx="375">
                <c:v>-0.10683245311265432</c:v>
              </c:pt>
              <c:pt idx="376">
                <c:v>-0.11847631721212626</c:v>
              </c:pt>
              <c:pt idx="377">
                <c:v>-0.12300910716513502</c:v>
              </c:pt>
              <c:pt idx="378">
                <c:v>-0.12920530627521098</c:v>
              </c:pt>
              <c:pt idx="379">
                <c:v>-0.14222148292926351</c:v>
              </c:pt>
              <c:pt idx="380">
                <c:v>-0.17341040462427737</c:v>
              </c:pt>
              <c:pt idx="381">
                <c:v>-0.17183016592506339</c:v>
              </c:pt>
              <c:pt idx="382">
                <c:v>-0.16434482471826006</c:v>
              </c:pt>
              <c:pt idx="383">
                <c:v>-0.17149748409364995</c:v>
              </c:pt>
              <c:pt idx="384">
                <c:v>-0.17715307522767909</c:v>
              </c:pt>
              <c:pt idx="385">
                <c:v>-0.18808999043539731</c:v>
              </c:pt>
              <c:pt idx="386">
                <c:v>-0.17104004657545635</c:v>
              </c:pt>
              <c:pt idx="387">
                <c:v>-0.18883852455607764</c:v>
              </c:pt>
              <c:pt idx="388">
                <c:v>-0.19486838275044693</c:v>
              </c:pt>
              <c:pt idx="389">
                <c:v>-0.18850584272466431</c:v>
              </c:pt>
              <c:pt idx="390">
                <c:v>-0.17677880816733893</c:v>
              </c:pt>
              <c:pt idx="391">
                <c:v>-0.17095687611760302</c:v>
              </c:pt>
              <c:pt idx="392">
                <c:v>-0.17652929679377882</c:v>
              </c:pt>
              <c:pt idx="393">
                <c:v>-0.19283070653303946</c:v>
              </c:pt>
              <c:pt idx="394">
                <c:v>-0.19632386576288108</c:v>
              </c:pt>
              <c:pt idx="395">
                <c:v>-0.19295546221981952</c:v>
              </c:pt>
              <c:pt idx="396">
                <c:v>-0.20738553665737935</c:v>
              </c:pt>
              <c:pt idx="397">
                <c:v>-0.20884101966981328</c:v>
              </c:pt>
              <c:pt idx="398">
                <c:v>-0.19836154198028855</c:v>
              </c:pt>
              <c:pt idx="399">
                <c:v>-0.19769617831746156</c:v>
              </c:pt>
              <c:pt idx="400">
                <c:v>-0.20659541730777231</c:v>
              </c:pt>
              <c:pt idx="401">
                <c:v>-0.2072607809705993</c:v>
              </c:pt>
              <c:pt idx="402">
                <c:v>-0.21528673015344957</c:v>
              </c:pt>
              <c:pt idx="403">
                <c:v>-0.22955046367530252</c:v>
              </c:pt>
              <c:pt idx="404">
                <c:v>-0.22314633842059295</c:v>
              </c:pt>
              <c:pt idx="405">
                <c:v>-0.20372603651183108</c:v>
              </c:pt>
              <c:pt idx="406">
                <c:v>-0.19445253046118016</c:v>
              </c:pt>
              <c:pt idx="407">
                <c:v>-0.18900486547178441</c:v>
              </c:pt>
              <c:pt idx="408">
                <c:v>-0.17798477980621286</c:v>
              </c:pt>
              <c:pt idx="409">
                <c:v>-0.1729945523350106</c:v>
              </c:pt>
              <c:pt idx="410">
                <c:v>-0.18097891628893426</c:v>
              </c:pt>
              <c:pt idx="411">
                <c:v>-0.17923233667401339</c:v>
              </c:pt>
              <c:pt idx="412">
                <c:v>-0.17499064332349157</c:v>
              </c:pt>
              <c:pt idx="413">
                <c:v>-0.16842017715307522</c:v>
              </c:pt>
              <c:pt idx="414">
                <c:v>-0.16717262028527458</c:v>
              </c:pt>
              <c:pt idx="415">
                <c:v>-0.15498814820975593</c:v>
              </c:pt>
              <c:pt idx="416">
                <c:v>-0.16197446666943893</c:v>
              </c:pt>
              <c:pt idx="417">
                <c:v>-0.16388738720006657</c:v>
              </c:pt>
              <c:pt idx="418">
                <c:v>-0.16251507464548598</c:v>
              </c:pt>
              <c:pt idx="419">
                <c:v>-0.15981203476525141</c:v>
              </c:pt>
              <c:pt idx="420">
                <c:v>-0.14783548883436604</c:v>
              </c:pt>
              <c:pt idx="421">
                <c:v>-0.14816817066577948</c:v>
              </c:pt>
              <c:pt idx="422">
                <c:v>-0.13502723832494701</c:v>
              </c:pt>
              <c:pt idx="423">
                <c:v>-0.12517153906932255</c:v>
              </c:pt>
              <c:pt idx="424">
                <c:v>-0.12783299372063051</c:v>
              </c:pt>
              <c:pt idx="425">
                <c:v>-0.13211627230007905</c:v>
              </c:pt>
              <c:pt idx="426">
                <c:v>-0.12812409032311722</c:v>
              </c:pt>
              <c:pt idx="427">
                <c:v>-0.12962115856447787</c:v>
              </c:pt>
              <c:pt idx="428">
                <c:v>-0.13540150538528717</c:v>
              </c:pt>
              <c:pt idx="429">
                <c:v>-0.14762756268973265</c:v>
              </c:pt>
              <c:pt idx="430">
                <c:v>-0.15265937538986152</c:v>
              </c:pt>
              <c:pt idx="431">
                <c:v>-0.15415644363122216</c:v>
              </c:pt>
              <c:pt idx="432">
                <c:v>-0.15581985278828958</c:v>
              </c:pt>
              <c:pt idx="433">
                <c:v>-0.14459184097808464</c:v>
              </c:pt>
              <c:pt idx="434">
                <c:v>-0.14463342620701125</c:v>
              </c:pt>
              <c:pt idx="435">
                <c:v>-0.15357425042624862</c:v>
              </c:pt>
              <c:pt idx="436">
                <c:v>-0.16430323948933334</c:v>
              </c:pt>
              <c:pt idx="437">
                <c:v>-0.17586393313095183</c:v>
              </c:pt>
              <c:pt idx="438">
                <c:v>-0.19208217241235914</c:v>
              </c:pt>
              <c:pt idx="439">
                <c:v>-0.18397305277165554</c:v>
              </c:pt>
              <c:pt idx="440">
                <c:v>-0.18717511539901022</c:v>
              </c:pt>
              <c:pt idx="441">
                <c:v>-0.19158314966523893</c:v>
              </c:pt>
              <c:pt idx="442">
                <c:v>-0.19836154198028855</c:v>
              </c:pt>
              <c:pt idx="443">
                <c:v>-0.20048238865554957</c:v>
              </c:pt>
              <c:pt idx="444">
                <c:v>-0.19046034848421844</c:v>
              </c:pt>
              <c:pt idx="445">
                <c:v>-0.17403418305817775</c:v>
              </c:pt>
              <c:pt idx="446">
                <c:v>-0.18339085956668189</c:v>
              </c:pt>
              <c:pt idx="447">
                <c:v>-0.19324655882230635</c:v>
              </c:pt>
              <c:pt idx="448">
                <c:v>-0.19495155320830038</c:v>
              </c:pt>
              <c:pt idx="449">
                <c:v>-0.19931800224560237</c:v>
              </c:pt>
              <c:pt idx="450">
                <c:v>-0.21507880400881607</c:v>
              </c:pt>
              <c:pt idx="451">
                <c:v>-0.21304112779140849</c:v>
              </c:pt>
              <c:pt idx="452">
                <c:v>-0.21894623029899785</c:v>
              </c:pt>
              <c:pt idx="453">
                <c:v>-0.22102549174533204</c:v>
              </c:pt>
              <c:pt idx="454">
                <c:v>-0.23391691271260451</c:v>
              </c:pt>
              <c:pt idx="455">
                <c:v>-0.25662244770657461</c:v>
              </c:pt>
              <c:pt idx="456">
                <c:v>-0.25038466336757192</c:v>
              </c:pt>
              <c:pt idx="457">
                <c:v>-0.24905393604191783</c:v>
              </c:pt>
              <c:pt idx="458">
                <c:v>-0.24576870295670972</c:v>
              </c:pt>
              <c:pt idx="459">
                <c:v>-0.24335675967896209</c:v>
              </c:pt>
              <c:pt idx="460">
                <c:v>-0.23495654343577166</c:v>
              </c:pt>
              <c:pt idx="461">
                <c:v>-0.21104503680292763</c:v>
              </c:pt>
              <c:pt idx="462">
                <c:v>-0.21719965068407698</c:v>
              </c:pt>
              <c:pt idx="463">
                <c:v>-0.21649270179232338</c:v>
              </c:pt>
              <c:pt idx="464">
                <c:v>-0.21894623029899785</c:v>
              </c:pt>
              <c:pt idx="465">
                <c:v>-0.23287728198943736</c:v>
              </c:pt>
              <c:pt idx="466">
                <c:v>-0.23512288435147832</c:v>
              </c:pt>
              <c:pt idx="467">
                <c:v>-0.23745165717137273</c:v>
              </c:pt>
              <c:pt idx="468">
                <c:v>-0.24506175406495612</c:v>
              </c:pt>
              <c:pt idx="469">
                <c:v>-0.24032103796731397</c:v>
              </c:pt>
              <c:pt idx="470">
                <c:v>-0.22614047490331435</c:v>
              </c:pt>
              <c:pt idx="471">
                <c:v>-0.21557782675593629</c:v>
              </c:pt>
              <c:pt idx="472">
                <c:v>-0.22065122468499188</c:v>
              </c:pt>
              <c:pt idx="473">
                <c:v>-0.2114608890921944</c:v>
              </c:pt>
              <c:pt idx="474">
                <c:v>-0.21366490622530876</c:v>
              </c:pt>
              <c:pt idx="475">
                <c:v>-0.21732440637085704</c:v>
              </c:pt>
              <c:pt idx="476">
                <c:v>-0.21175198569468123</c:v>
              </c:pt>
              <c:pt idx="477">
                <c:v>-0.20805090032020623</c:v>
              </c:pt>
              <c:pt idx="478">
                <c:v>-0.20709444005489253</c:v>
              </c:pt>
              <c:pt idx="479">
                <c:v>-0.212583690273215</c:v>
              </c:pt>
              <c:pt idx="480">
                <c:v>-0.21179357092360795</c:v>
              </c:pt>
              <c:pt idx="481">
                <c:v>-0.2134985653096021</c:v>
              </c:pt>
              <c:pt idx="482">
                <c:v>-0.21046284359795397</c:v>
              </c:pt>
              <c:pt idx="483">
                <c:v>-0.22281365658917962</c:v>
              </c:pt>
              <c:pt idx="484">
                <c:v>-0.20347652513827097</c:v>
              </c:pt>
              <c:pt idx="485">
                <c:v>-0.18626024036262312</c:v>
              </c:pt>
              <c:pt idx="486">
                <c:v>-0.18908803592963774</c:v>
              </c:pt>
              <c:pt idx="487">
                <c:v>-0.18892169501393108</c:v>
              </c:pt>
              <c:pt idx="488">
                <c:v>-0.1843473198319957</c:v>
              </c:pt>
              <c:pt idx="489">
                <c:v>-0.17810953549299291</c:v>
              </c:pt>
              <c:pt idx="490">
                <c:v>-0.17748575705909264</c:v>
              </c:pt>
              <c:pt idx="491">
                <c:v>-0.18097891628893426</c:v>
              </c:pt>
              <c:pt idx="492">
                <c:v>-0.18206013224102802</c:v>
              </c:pt>
              <c:pt idx="493">
                <c:v>-0.18987815527924479</c:v>
              </c:pt>
              <c:pt idx="494">
                <c:v>-0.18422256414521565</c:v>
              </c:pt>
              <c:pt idx="495">
                <c:v>-0.19586642824468747</c:v>
              </c:pt>
              <c:pt idx="496">
                <c:v>-0.19000291096602484</c:v>
              </c:pt>
              <c:pt idx="497">
                <c:v>-0.18264232544600156</c:v>
              </c:pt>
              <c:pt idx="498">
                <c:v>-0.18006404125254716</c:v>
              </c:pt>
              <c:pt idx="499">
                <c:v>-0.18181062086746791</c:v>
              </c:pt>
              <c:pt idx="500">
                <c:v>-0.1899197405081714</c:v>
              </c:pt>
              <c:pt idx="501">
                <c:v>-0.18937913253212457</c:v>
              </c:pt>
              <c:pt idx="502">
                <c:v>-0.17590551835987867</c:v>
              </c:pt>
              <c:pt idx="503">
                <c:v>-0.18896328024285769</c:v>
              </c:pt>
              <c:pt idx="504">
                <c:v>-0.19174949058094559</c:v>
              </c:pt>
              <c:pt idx="505">
                <c:v>-0.19886056472740876</c:v>
              </c:pt>
              <c:pt idx="506">
                <c:v>-0.20139726369193667</c:v>
              </c:pt>
              <c:pt idx="507">
                <c:v>-0.21042125836902725</c:v>
              </c:pt>
              <c:pt idx="508">
                <c:v>-0.20830041169376634</c:v>
              </c:pt>
              <c:pt idx="509">
                <c:v>-0.21000540607976048</c:v>
              </c:pt>
              <c:pt idx="510">
                <c:v>-0.21778184388905064</c:v>
              </c:pt>
              <c:pt idx="511">
                <c:v>-0.20538944566889838</c:v>
              </c:pt>
              <c:pt idx="512">
                <c:v>-0.20817565600698629</c:v>
              </c:pt>
              <c:pt idx="513">
                <c:v>-0.2160768495030565</c:v>
              </c:pt>
              <c:pt idx="514">
                <c:v>-0.2179065995758307</c:v>
              </c:pt>
              <c:pt idx="515">
                <c:v>-0.21092028111614758</c:v>
              </c:pt>
              <c:pt idx="516">
                <c:v>-0.20904894581444677</c:v>
              </c:pt>
              <c:pt idx="517">
                <c:v>-0.20410030357217124</c:v>
              </c:pt>
              <c:pt idx="518">
                <c:v>-0.20800931509127962</c:v>
              </c:pt>
              <c:pt idx="519">
                <c:v>-0.20430822971680462</c:v>
              </c:pt>
              <c:pt idx="520">
                <c:v>-0.20505676383748495</c:v>
              </c:pt>
              <c:pt idx="521">
                <c:v>-0.20622115024743215</c:v>
              </c:pt>
              <c:pt idx="522">
                <c:v>-0.19956751361916247</c:v>
              </c:pt>
              <c:pt idx="523">
                <c:v>-0.19682288851000129</c:v>
              </c:pt>
              <c:pt idx="524">
                <c:v>-0.20164677506549677</c:v>
              </c:pt>
              <c:pt idx="525">
                <c:v>-0.19815361583565516</c:v>
              </c:pt>
              <c:pt idx="526">
                <c:v>-0.18962864390568468</c:v>
              </c:pt>
              <c:pt idx="527">
                <c:v>-0.19120888260489866</c:v>
              </c:pt>
              <c:pt idx="528">
                <c:v>-0.19649020667858774</c:v>
              </c:pt>
              <c:pt idx="529">
                <c:v>-0.19083461554455849</c:v>
              </c:pt>
              <c:pt idx="530">
                <c:v>-0.17432527966066447</c:v>
              </c:pt>
              <c:pt idx="531">
                <c:v>-0.17781843889050608</c:v>
              </c:pt>
              <c:pt idx="532">
                <c:v>-0.18135318334927431</c:v>
              </c:pt>
              <c:pt idx="533">
                <c:v>-0.17440845011851791</c:v>
              </c:pt>
              <c:pt idx="534">
                <c:v>-0.16975090447872909</c:v>
              </c:pt>
              <c:pt idx="535">
                <c:v>-0.17220443298540355</c:v>
              </c:pt>
              <c:pt idx="536">
                <c:v>-0.17756892751694597</c:v>
              </c:pt>
              <c:pt idx="537">
                <c:v>-0.17503222855241818</c:v>
              </c:pt>
              <c:pt idx="538">
                <c:v>-0.1803967230839606</c:v>
              </c:pt>
              <c:pt idx="539">
                <c:v>-0.17636295587807205</c:v>
              </c:pt>
              <c:pt idx="540">
                <c:v>-0.16871127375556205</c:v>
              </c:pt>
              <c:pt idx="541">
                <c:v>-0.16754688734561485</c:v>
              </c:pt>
              <c:pt idx="542">
                <c:v>-0.16925188173160888</c:v>
              </c:pt>
              <c:pt idx="543">
                <c:v>-0.16975090447872909</c:v>
              </c:pt>
              <c:pt idx="544">
                <c:v>-0.17178858069613678</c:v>
              </c:pt>
              <c:pt idx="545">
                <c:v>-0.17607185927558533</c:v>
              </c:pt>
              <c:pt idx="546">
                <c:v>-0.18351561525346194</c:v>
              </c:pt>
              <c:pt idx="547">
                <c:v>-0.17939867758972006</c:v>
              </c:pt>
              <c:pt idx="548">
                <c:v>-0.17582234790202522</c:v>
              </c:pt>
              <c:pt idx="549">
                <c:v>-0.17840063209547974</c:v>
              </c:pt>
              <c:pt idx="550">
                <c:v>-0.18925437684534452</c:v>
              </c:pt>
              <c:pt idx="551">
                <c:v>-0.19495155320830038</c:v>
              </c:pt>
              <c:pt idx="552">
                <c:v>-0.19470204183474027</c:v>
              </c:pt>
              <c:pt idx="553">
                <c:v>-0.1964070362207343</c:v>
              </c:pt>
              <c:pt idx="554">
                <c:v>-0.20372603651183108</c:v>
              </c:pt>
              <c:pt idx="555">
                <c:v>-0.19744666694390145</c:v>
              </c:pt>
              <c:pt idx="556">
                <c:v>-0.19902690564311554</c:v>
              </c:pt>
              <c:pt idx="557">
                <c:v>-0.19715557034141473</c:v>
              </c:pt>
              <c:pt idx="558">
                <c:v>-0.19707239988356129</c:v>
              </c:pt>
              <c:pt idx="559">
                <c:v>-0.19836154198028855</c:v>
              </c:pt>
              <c:pt idx="560">
                <c:v>-0.20156360460764333</c:v>
              </c:pt>
              <c:pt idx="561">
                <c:v>-0.20996382085083387</c:v>
              </c:pt>
              <c:pt idx="562">
                <c:v>-0.21474612217740252</c:v>
              </c:pt>
              <c:pt idx="563">
                <c:v>-0.21732440637085704</c:v>
              </c:pt>
              <c:pt idx="564">
                <c:v>-0.2255582816983408</c:v>
              </c:pt>
              <c:pt idx="565">
                <c:v>-0.22493450326444053</c:v>
              </c:pt>
              <c:pt idx="566">
                <c:v>-0.21952842350397139</c:v>
              </c:pt>
              <c:pt idx="567">
                <c:v>-0.20917370150122683</c:v>
              </c:pt>
              <c:pt idx="568">
                <c:v>-0.21337380962282193</c:v>
              </c:pt>
              <c:pt idx="569">
                <c:v>-0.21291637210462844</c:v>
              </c:pt>
              <c:pt idx="570">
                <c:v>-0.20347652513827097</c:v>
              </c:pt>
              <c:pt idx="571">
                <c:v>-0.21017174699546715</c:v>
              </c:pt>
              <c:pt idx="572">
                <c:v>-0.212583690273215</c:v>
              </c:pt>
              <c:pt idx="573">
                <c:v>-0.21466295171954919</c:v>
              </c:pt>
              <c:pt idx="574">
                <c:v>-0.21391441759886887</c:v>
              </c:pt>
              <c:pt idx="575">
                <c:v>-0.2262652305900944</c:v>
              </c:pt>
              <c:pt idx="576">
                <c:v>-0.23707739011103257</c:v>
              </c:pt>
              <c:pt idx="577">
                <c:v>-0.25300453278995305</c:v>
              </c:pt>
              <c:pt idx="578">
                <c:v>-0.25450160103131358</c:v>
              </c:pt>
              <c:pt idx="579">
                <c:v>-0.25612342495945439</c:v>
              </c:pt>
              <c:pt idx="580">
                <c:v>-0.24826381669231079</c:v>
              </c:pt>
              <c:pt idx="581">
                <c:v>-0.24123591300370106</c:v>
              </c:pt>
              <c:pt idx="582">
                <c:v>-0.23408325362831117</c:v>
              </c:pt>
              <c:pt idx="583">
                <c:v>-0.22460182143302698</c:v>
              </c:pt>
              <c:pt idx="584">
                <c:v>-0.23304362290514402</c:v>
              </c:pt>
              <c:pt idx="585">
                <c:v>-0.23408325362831117</c:v>
              </c:pt>
              <c:pt idx="586">
                <c:v>-0.22730486131326155</c:v>
              </c:pt>
              <c:pt idx="587">
                <c:v>-0.22401962822805344</c:v>
              </c:pt>
              <c:pt idx="588">
                <c:v>-0.21645111656339677</c:v>
              </c:pt>
              <c:pt idx="589">
                <c:v>-0.21919574167255795</c:v>
              </c:pt>
              <c:pt idx="590">
                <c:v>-0.20817565600698629</c:v>
              </c:pt>
              <c:pt idx="591">
                <c:v>-0.19998336590842936</c:v>
              </c:pt>
              <c:pt idx="592">
                <c:v>-0.20638749116313881</c:v>
              </c:pt>
              <c:pt idx="593">
                <c:v>-0.20938162764586021</c:v>
              </c:pt>
              <c:pt idx="594">
                <c:v>-0.20938162764586021</c:v>
              </c:pt>
              <c:pt idx="595">
                <c:v>-0.21395600282779548</c:v>
              </c:pt>
              <c:pt idx="596">
                <c:v>-0.20884101966981328</c:v>
              </c:pt>
              <c:pt idx="597">
                <c:v>-0.20439140017465796</c:v>
              </c:pt>
              <c:pt idx="598">
                <c:v>-0.19707239988356129</c:v>
              </c:pt>
              <c:pt idx="599">
                <c:v>-0.197779348775315</c:v>
              </c:pt>
              <c:pt idx="600">
                <c:v>-0.19524264981078721</c:v>
              </c:pt>
              <c:pt idx="601">
                <c:v>-0.19116729737597205</c:v>
              </c:pt>
              <c:pt idx="602">
                <c:v>-0.19382875202727989</c:v>
              </c:pt>
              <c:pt idx="603">
                <c:v>-0.1914999792073856</c:v>
              </c:pt>
              <c:pt idx="604">
                <c:v>-0.19478521229259371</c:v>
              </c:pt>
              <c:pt idx="605">
                <c:v>-0.19399509294298667</c:v>
              </c:pt>
              <c:pt idx="606">
                <c:v>-0.1989437351852622</c:v>
              </c:pt>
              <c:pt idx="607">
                <c:v>-0.19557533164220064</c:v>
              </c:pt>
              <c:pt idx="608">
                <c:v>-0.19154156443631221</c:v>
              </c:pt>
              <c:pt idx="609">
                <c:v>-0.19204058718343242</c:v>
              </c:pt>
              <c:pt idx="610">
                <c:v>-0.19424460431654678</c:v>
              </c:pt>
              <c:pt idx="611">
                <c:v>-0.20164677506549677</c:v>
              </c:pt>
              <c:pt idx="612">
                <c:v>-0.20019129205306274</c:v>
              </c:pt>
              <c:pt idx="613">
                <c:v>-0.20039921819769613</c:v>
              </c:pt>
              <c:pt idx="614">
                <c:v>-0.19886056472740876</c:v>
              </c:pt>
              <c:pt idx="615">
                <c:v>-0.19120888260489866</c:v>
              </c:pt>
              <c:pt idx="616">
                <c:v>-0.19765459308853495</c:v>
              </c:pt>
              <c:pt idx="617">
                <c:v>-0.2007734852580364</c:v>
              </c:pt>
              <c:pt idx="618">
                <c:v>-0.20459932631929134</c:v>
              </c:pt>
              <c:pt idx="619">
                <c:v>-0.20522310475319161</c:v>
              </c:pt>
              <c:pt idx="620">
                <c:v>-0.21491246309310941</c:v>
              </c:pt>
              <c:pt idx="621">
                <c:v>-0.21491246309310941</c:v>
              </c:pt>
              <c:pt idx="622">
                <c:v>-0.21428868465920903</c:v>
              </c:pt>
              <c:pt idx="623">
                <c:v>-0.21936208258826462</c:v>
              </c:pt>
              <c:pt idx="624">
                <c:v>-0.21765708820227059</c:v>
              </c:pt>
              <c:pt idx="625">
                <c:v>-0.21304112779140849</c:v>
              </c:pt>
              <c:pt idx="626">
                <c:v>-0.2179065995758307</c:v>
              </c:pt>
              <c:pt idx="627">
                <c:v>-0.223271094107373</c:v>
              </c:pt>
              <c:pt idx="628">
                <c:v>-0.23246142970017047</c:v>
              </c:pt>
              <c:pt idx="629">
                <c:v>-0.22905144092818241</c:v>
              </c:pt>
              <c:pt idx="630">
                <c:v>-0.23063167962739639</c:v>
              </c:pt>
              <c:pt idx="631">
                <c:v>-0.23262777061587725</c:v>
              </c:pt>
              <c:pt idx="632">
                <c:v>-0.24206761758223483</c:v>
              </c:pt>
              <c:pt idx="633">
                <c:v>-0.23707739011103257</c:v>
              </c:pt>
              <c:pt idx="634">
                <c:v>-0.2276375431446751</c:v>
              </c:pt>
              <c:pt idx="635">
                <c:v>-0.21424709943028242</c:v>
              </c:pt>
              <c:pt idx="636">
                <c:v>-0.21362332099638215</c:v>
              </c:pt>
              <c:pt idx="637">
                <c:v>-0.20871626398303322</c:v>
              </c:pt>
              <c:pt idx="638">
                <c:v>-0.20543103089782511</c:v>
              </c:pt>
              <c:pt idx="639">
                <c:v>-0.2005655591134029</c:v>
              </c:pt>
              <c:pt idx="640">
                <c:v>-0.20206262735476366</c:v>
              </c:pt>
              <c:pt idx="641">
                <c:v>-0.20048238865554957</c:v>
              </c:pt>
              <c:pt idx="642">
                <c:v>-0.19062668939992511</c:v>
              </c:pt>
              <c:pt idx="643">
                <c:v>-0.1875909676882771</c:v>
              </c:pt>
              <c:pt idx="644">
                <c:v>-0.18351561525346194</c:v>
              </c:pt>
              <c:pt idx="645">
                <c:v>-0.18825633135110409</c:v>
              </c:pt>
              <c:pt idx="646">
                <c:v>-0.19490996797937377</c:v>
              </c:pt>
              <c:pt idx="647">
                <c:v>-0.19632386576288108</c:v>
              </c:pt>
              <c:pt idx="648">
                <c:v>-0.2007734852580364</c:v>
              </c:pt>
              <c:pt idx="649">
                <c:v>-0.2070528548259658</c:v>
              </c:pt>
              <c:pt idx="650">
                <c:v>-0.2068033434524057</c:v>
              </c:pt>
              <c:pt idx="651">
                <c:v>-0.20526468998211833</c:v>
              </c:pt>
              <c:pt idx="652">
                <c:v>-0.2072607809705993</c:v>
              </c:pt>
              <c:pt idx="653">
                <c:v>-0.20746870711523258</c:v>
              </c:pt>
              <c:pt idx="654">
                <c:v>-0.20530627521104505</c:v>
              </c:pt>
              <c:pt idx="655">
                <c:v>-0.19802886014887511</c:v>
              </c:pt>
              <c:pt idx="656">
                <c:v>-0.19457728614796022</c:v>
              </c:pt>
              <c:pt idx="657">
                <c:v>-0.19827837152243522</c:v>
              </c:pt>
              <c:pt idx="658">
                <c:v>-0.20854992306732656</c:v>
              </c:pt>
              <c:pt idx="659">
                <c:v>-0.20301908762007737</c:v>
              </c:pt>
              <c:pt idx="660">
                <c:v>-0.20389237742753774</c:v>
              </c:pt>
              <c:pt idx="661">
                <c:v>-0.19432777477440011</c:v>
              </c:pt>
              <c:pt idx="662">
                <c:v>-0.1783174616376263</c:v>
              </c:pt>
              <c:pt idx="663">
                <c:v>-0.17174699546721006</c:v>
              </c:pt>
              <c:pt idx="664">
                <c:v>-0.1702083419969227</c:v>
              </c:pt>
              <c:pt idx="665">
                <c:v>-0.16779639871917496</c:v>
              </c:pt>
              <c:pt idx="666">
                <c:v>-0.16409531334469996</c:v>
              </c:pt>
              <c:pt idx="667">
                <c:v>-0.16484384746538028</c:v>
              </c:pt>
              <c:pt idx="668">
                <c:v>-0.16683993845386125</c:v>
              </c:pt>
              <c:pt idx="669">
                <c:v>-0.16866968852663533</c:v>
              </c:pt>
              <c:pt idx="670">
                <c:v>-0.16293092693475275</c:v>
              </c:pt>
              <c:pt idx="671">
                <c:v>-0.15690106874038334</c:v>
              </c:pt>
              <c:pt idx="672">
                <c:v>-0.15432278454692883</c:v>
              </c:pt>
              <c:pt idx="673">
                <c:v>-0.15249303447415474</c:v>
              </c:pt>
              <c:pt idx="674">
                <c:v>-0.1475028070029526</c:v>
              </c:pt>
              <c:pt idx="675">
                <c:v>-0.1517029151245477</c:v>
              </c:pt>
              <c:pt idx="676">
                <c:v>-0.16085166548841856</c:v>
              </c:pt>
              <c:pt idx="677">
                <c:v>-0.17823429117977285</c:v>
              </c:pt>
              <c:pt idx="678">
                <c:v>-0.18571963238657629</c:v>
              </c:pt>
              <c:pt idx="679">
                <c:v>-0.1771946604566057</c:v>
              </c:pt>
              <c:pt idx="680">
                <c:v>-0.1827254959038549</c:v>
              </c:pt>
              <c:pt idx="681">
                <c:v>-0.19154156443631221</c:v>
              </c:pt>
              <c:pt idx="682">
                <c:v>-0.18937913253212457</c:v>
              </c:pt>
              <c:pt idx="683">
                <c:v>-0.18077099014430076</c:v>
              </c:pt>
              <c:pt idx="684">
                <c:v>-0.18476317212126259</c:v>
              </c:pt>
              <c:pt idx="685">
                <c:v>-0.19112571214704543</c:v>
              </c:pt>
              <c:pt idx="686">
                <c:v>-0.19582484301576086</c:v>
              </c:pt>
              <c:pt idx="687">
                <c:v>-0.19931800224560237</c:v>
              </c:pt>
              <c:pt idx="688">
                <c:v>-0.20093982617374306</c:v>
              </c:pt>
              <c:pt idx="689">
                <c:v>-0.20509834906641156</c:v>
              </c:pt>
              <c:pt idx="690">
                <c:v>-0.20293591716222403</c:v>
              </c:pt>
              <c:pt idx="691">
                <c:v>-0.20260323533081048</c:v>
              </c:pt>
              <c:pt idx="692">
                <c:v>-0.19906849087204226</c:v>
              </c:pt>
              <c:pt idx="693">
                <c:v>-0.19698922942570796</c:v>
              </c:pt>
              <c:pt idx="694">
                <c:v>-0.19935958747452909</c:v>
              </c:pt>
              <c:pt idx="695">
                <c:v>-0.19170790535201898</c:v>
              </c:pt>
              <c:pt idx="696">
                <c:v>-0.19120888260489866</c:v>
              </c:pt>
              <c:pt idx="697">
                <c:v>-0.18721670062793705</c:v>
              </c:pt>
              <c:pt idx="698">
                <c:v>-0.20027446251091607</c:v>
              </c:pt>
              <c:pt idx="699">
                <c:v>-0.19844471243814199</c:v>
              </c:pt>
              <c:pt idx="700">
                <c:v>-0.20476566723499812</c:v>
              </c:pt>
              <c:pt idx="701">
                <c:v>-0.21008857653761392</c:v>
              </c:pt>
              <c:pt idx="702">
                <c:v>-0.21599367904520317</c:v>
              </c:pt>
              <c:pt idx="703">
                <c:v>-0.21919574167255795</c:v>
              </c:pt>
              <c:pt idx="704">
                <c:v>-0.21507880400881607</c:v>
              </c:pt>
              <c:pt idx="705">
                <c:v>-0.21229259367072817</c:v>
              </c:pt>
              <c:pt idx="706">
                <c:v>-0.21503721877988946</c:v>
              </c:pt>
              <c:pt idx="707">
                <c:v>-0.21736599159978376</c:v>
              </c:pt>
              <c:pt idx="708">
                <c:v>-0.21695013931051688</c:v>
              </c:pt>
              <c:pt idx="709">
                <c:v>-0.2181561109493908</c:v>
              </c:pt>
              <c:pt idx="710">
                <c:v>-0.22568303738512085</c:v>
              </c:pt>
              <c:pt idx="711">
                <c:v>-0.2241859691437601</c:v>
              </c:pt>
              <c:pt idx="712">
                <c:v>-0.21848879278080424</c:v>
              </c:pt>
              <c:pt idx="713">
                <c:v>-0.22614047490331435</c:v>
              </c:pt>
              <c:pt idx="714">
                <c:v>-0.22331267933629972</c:v>
              </c:pt>
              <c:pt idx="715">
                <c:v>-0.22580779307190091</c:v>
              </c:pt>
              <c:pt idx="716">
                <c:v>-0.22909302615710903</c:v>
              </c:pt>
              <c:pt idx="717">
                <c:v>-0.23100594668773655</c:v>
              </c:pt>
              <c:pt idx="718">
                <c:v>-0.23071485008524972</c:v>
              </c:pt>
              <c:pt idx="719">
                <c:v>-0.22705534993970145</c:v>
              </c:pt>
              <c:pt idx="720">
                <c:v>-0.23549715141181848</c:v>
              </c:pt>
              <c:pt idx="721">
                <c:v>-0.2394477481598537</c:v>
              </c:pt>
              <c:pt idx="722">
                <c:v>-0.24477065746246929</c:v>
              </c:pt>
              <c:pt idx="723">
                <c:v>-0.24822223146338418</c:v>
              </c:pt>
              <c:pt idx="724">
                <c:v>-0.24597662910134321</c:v>
              </c:pt>
              <c:pt idx="725">
                <c:v>-0.25537489083877407</c:v>
              </c:pt>
              <c:pt idx="726">
                <c:v>-0.23886555495488004</c:v>
              </c:pt>
              <c:pt idx="727">
                <c:v>-0.23429117977294467</c:v>
              </c:pt>
              <c:pt idx="728">
                <c:v>-0.23840811743668655</c:v>
              </c:pt>
              <c:pt idx="729">
                <c:v>-0.24240029941364827</c:v>
              </c:pt>
              <c:pt idx="730">
                <c:v>-0.23711897533995929</c:v>
              </c:pt>
              <c:pt idx="731">
                <c:v>-0.22900985569925558</c:v>
              </c:pt>
              <c:pt idx="732">
                <c:v>-0.23998835613590053</c:v>
              </c:pt>
              <c:pt idx="733">
                <c:v>-0.24776479394519069</c:v>
              </c:pt>
              <c:pt idx="734">
                <c:v>-0.25171539069322579</c:v>
              </c:pt>
              <c:pt idx="735">
                <c:v>-0.26082255582816982</c:v>
              </c:pt>
              <c:pt idx="736">
                <c:v>-0.25795317503222859</c:v>
              </c:pt>
              <c:pt idx="737">
                <c:v>-0.25666403293550133</c:v>
              </c:pt>
              <c:pt idx="738">
                <c:v>-0.26165426040670348</c:v>
              </c:pt>
              <c:pt idx="739">
                <c:v>-0.26227803884060374</c:v>
              </c:pt>
              <c:pt idx="740">
                <c:v>-0.25454318626024042</c:v>
              </c:pt>
              <c:pt idx="741">
                <c:v>-0.25005198153615837</c:v>
              </c:pt>
              <c:pt idx="742">
                <c:v>-0.24472907223354268</c:v>
              </c:pt>
              <c:pt idx="743">
                <c:v>-0.23171289557949015</c:v>
              </c:pt>
              <c:pt idx="744">
                <c:v>-0.22139975880567231</c:v>
              </c:pt>
              <c:pt idx="745">
                <c:v>-0.21287478687570172</c:v>
              </c:pt>
              <c:pt idx="746">
                <c:v>-0.22090073605855198</c:v>
              </c:pt>
              <c:pt idx="747">
                <c:v>-0.22015220193787166</c:v>
              </c:pt>
              <c:pt idx="748">
                <c:v>-0.22356219070985983</c:v>
              </c:pt>
              <c:pt idx="749">
                <c:v>-0.22900985569925558</c:v>
              </c:pt>
              <c:pt idx="750">
                <c:v>-0.23241984447124375</c:v>
              </c:pt>
              <c:pt idx="751">
                <c:v>-0.21665904270803005</c:v>
              </c:pt>
              <c:pt idx="752">
                <c:v>-0.20235372395725038</c:v>
              </c:pt>
              <c:pt idx="753">
                <c:v>-0.20389237742753774</c:v>
              </c:pt>
              <c:pt idx="754">
                <c:v>-0.20397554788539118</c:v>
              </c:pt>
              <c:pt idx="755">
                <c:v>-0.20218738304154371</c:v>
              </c:pt>
              <c:pt idx="756">
                <c:v>-0.20439140017465796</c:v>
              </c:pt>
              <c:pt idx="757">
                <c:v>-0.20850833783839973</c:v>
              </c:pt>
              <c:pt idx="758">
                <c:v>-0.20713602528381925</c:v>
              </c:pt>
              <c:pt idx="759">
                <c:v>-0.20543103089782511</c:v>
              </c:pt>
              <c:pt idx="760">
                <c:v>-0.20630432070528537</c:v>
              </c:pt>
              <c:pt idx="761">
                <c:v>-0.2007734852580364</c:v>
              </c:pt>
              <c:pt idx="762">
                <c:v>-0.20160518983657005</c:v>
              </c:pt>
              <c:pt idx="763">
                <c:v>-0.20268640578866393</c:v>
              </c:pt>
              <c:pt idx="764">
                <c:v>-0.19898532041418882</c:v>
              </c:pt>
              <c:pt idx="765">
                <c:v>-0.20085665571588973</c:v>
              </c:pt>
              <c:pt idx="766">
                <c:v>-0.20501517860855833</c:v>
              </c:pt>
              <c:pt idx="767">
                <c:v>-0.20522310475319161</c:v>
              </c:pt>
              <c:pt idx="768">
                <c:v>-0.20663700253669892</c:v>
              </c:pt>
              <c:pt idx="769">
                <c:v>-0.20954796856156688</c:v>
              </c:pt>
              <c:pt idx="770">
                <c:v>-0.2079677298623529</c:v>
              </c:pt>
              <c:pt idx="771">
                <c:v>-0.20929845718800688</c:v>
              </c:pt>
              <c:pt idx="772">
                <c:v>-0.20925687195908016</c:v>
              </c:pt>
              <c:pt idx="773">
                <c:v>-0.18230964361458812</c:v>
              </c:pt>
              <c:pt idx="774">
                <c:v>-0.18214330269888146</c:v>
              </c:pt>
              <c:pt idx="775">
                <c:v>-0.18605231421798984</c:v>
              </c:pt>
              <c:pt idx="776">
                <c:v>-0.17777685366157936</c:v>
              </c:pt>
              <c:pt idx="777">
                <c:v>-0.17682039339626565</c:v>
              </c:pt>
              <c:pt idx="778">
                <c:v>-0.17686197862519237</c:v>
              </c:pt>
              <c:pt idx="779">
                <c:v>-0.1834324447956085</c:v>
              </c:pt>
              <c:pt idx="780">
                <c:v>-0.18010562648147377</c:v>
              </c:pt>
              <c:pt idx="781">
                <c:v>-0.17989770033684027</c:v>
              </c:pt>
              <c:pt idx="782">
                <c:v>-0.16733896120098146</c:v>
              </c:pt>
              <c:pt idx="783">
                <c:v>-0.16738054642990807</c:v>
              </c:pt>
              <c:pt idx="784">
                <c:v>-0.16509335883894038</c:v>
              </c:pt>
              <c:pt idx="785">
                <c:v>-0.16039422797022496</c:v>
              </c:pt>
              <c:pt idx="786">
                <c:v>-0.16422006903148001</c:v>
              </c:pt>
              <c:pt idx="787">
                <c:v>-0.18027196739718054</c:v>
              </c:pt>
              <c:pt idx="788">
                <c:v>-0.17224601821433017</c:v>
              </c:pt>
              <c:pt idx="789">
                <c:v>-0.17037468291262947</c:v>
              </c:pt>
              <c:pt idx="790">
                <c:v>-0.1646775065496735</c:v>
              </c:pt>
              <c:pt idx="791">
                <c:v>-0.16667359753815447</c:v>
              </c:pt>
              <c:pt idx="792">
                <c:v>-0.16796273963488162</c:v>
              </c:pt>
              <c:pt idx="793">
                <c:v>-0.16742213165883479</c:v>
              </c:pt>
              <c:pt idx="794">
                <c:v>-0.16417848380255329</c:v>
              </c:pt>
              <c:pt idx="795">
                <c:v>-0.16654884185137442</c:v>
              </c:pt>
              <c:pt idx="796">
                <c:v>-0.17632137064914544</c:v>
              </c:pt>
              <c:pt idx="797">
                <c:v>-0.18463841643448253</c:v>
              </c:pt>
              <c:pt idx="798">
                <c:v>-0.18476317212126259</c:v>
              </c:pt>
              <c:pt idx="799">
                <c:v>-0.18189379132532124</c:v>
              </c:pt>
              <c:pt idx="800">
                <c:v>-0.17865014346903985</c:v>
              </c:pt>
              <c:pt idx="801">
                <c:v>-0.1766956377094856</c:v>
              </c:pt>
              <c:pt idx="802">
                <c:v>-0.16634091570674092</c:v>
              </c:pt>
              <c:pt idx="803">
                <c:v>-0.16908554081590221</c:v>
              </c:pt>
              <c:pt idx="804">
                <c:v>-0.16471909177860022</c:v>
              </c:pt>
              <c:pt idx="805">
                <c:v>-0.16779639871917496</c:v>
              </c:pt>
              <c:pt idx="806">
                <c:v>-0.17232918867218361</c:v>
              </c:pt>
              <c:pt idx="807">
                <c:v>-0.17357674553998426</c:v>
              </c:pt>
              <c:pt idx="808">
                <c:v>-0.16871127375556205</c:v>
              </c:pt>
              <c:pt idx="809">
                <c:v>-0.17166382500935673</c:v>
              </c:pt>
              <c:pt idx="810">
                <c:v>-0.17457479103422457</c:v>
              </c:pt>
              <c:pt idx="811">
                <c:v>-0.1711648022622364</c:v>
              </c:pt>
              <c:pt idx="812">
                <c:v>-0.1692934669605356</c:v>
              </c:pt>
              <c:pt idx="813">
                <c:v>-0.1709152908886763</c:v>
              </c:pt>
              <c:pt idx="814">
                <c:v>-0.17174699546721006</c:v>
              </c:pt>
              <c:pt idx="815">
                <c:v>-0.16621616001996087</c:v>
              </c:pt>
              <c:pt idx="816">
                <c:v>-0.17070736474404291</c:v>
              </c:pt>
              <c:pt idx="817">
                <c:v>-0.16592506341747415</c:v>
              </c:pt>
              <c:pt idx="818">
                <c:v>-0.16180812575373227</c:v>
              </c:pt>
              <c:pt idx="819">
                <c:v>-0.1586476483553042</c:v>
              </c:pt>
              <c:pt idx="820">
                <c:v>-0.15548717095687603</c:v>
              </c:pt>
              <c:pt idx="821">
                <c:v>-0.15220193787166791</c:v>
              </c:pt>
              <c:pt idx="822">
                <c:v>-0.15270096061878824</c:v>
              </c:pt>
              <c:pt idx="823">
                <c:v>-0.1539901027155155</c:v>
              </c:pt>
              <c:pt idx="824">
                <c:v>-0.15577826755936297</c:v>
              </c:pt>
              <c:pt idx="825">
                <c:v>-0.15927142678920447</c:v>
              </c:pt>
              <c:pt idx="826">
                <c:v>-0.15552875618580286</c:v>
              </c:pt>
              <c:pt idx="827">
                <c:v>-0.16363787582650635</c:v>
              </c:pt>
              <c:pt idx="828">
                <c:v>-0.16051898365700501</c:v>
              </c:pt>
              <c:pt idx="829">
                <c:v>-0.15977044953632469</c:v>
              </c:pt>
              <c:pt idx="830">
                <c:v>-0.16521811452572044</c:v>
              </c:pt>
              <c:pt idx="831">
                <c:v>-0.16962614879194904</c:v>
              </c:pt>
              <c:pt idx="832">
                <c:v>-0.16550921112820727</c:v>
              </c:pt>
              <c:pt idx="833">
                <c:v>-0.16471909177860022</c:v>
              </c:pt>
              <c:pt idx="834">
                <c:v>-0.16276458601904598</c:v>
              </c:pt>
              <c:pt idx="835">
                <c:v>-0.16297251216367947</c:v>
              </c:pt>
              <c:pt idx="836">
                <c:v>-0.16226556327192587</c:v>
              </c:pt>
              <c:pt idx="837">
                <c:v>-0.15922984156027775</c:v>
              </c:pt>
              <c:pt idx="838">
                <c:v>-0.16263983033226592</c:v>
              </c:pt>
              <c:pt idx="839">
                <c:v>-0.16746371688776152</c:v>
              </c:pt>
              <c:pt idx="840">
                <c:v>-0.17162223978043001</c:v>
              </c:pt>
              <c:pt idx="841">
                <c:v>-0.17232918867218361</c:v>
              </c:pt>
              <c:pt idx="842">
                <c:v>-0.16950139310516898</c:v>
              </c:pt>
              <c:pt idx="843">
                <c:v>-0.16193288144051232</c:v>
              </c:pt>
              <c:pt idx="844">
                <c:v>-0.16326360876616619</c:v>
              </c:pt>
              <c:pt idx="845">
                <c:v>-0.16879444421341538</c:v>
              </c:pt>
              <c:pt idx="846">
                <c:v>-0.1704578533704828</c:v>
              </c:pt>
              <c:pt idx="847">
                <c:v>-0.16987566016550915</c:v>
              </c:pt>
              <c:pt idx="848">
                <c:v>-0.16525969975464716</c:v>
              </c:pt>
              <c:pt idx="849">
                <c:v>-0.16513494406786711</c:v>
              </c:pt>
              <c:pt idx="850">
                <c:v>-0.16908554081590221</c:v>
              </c:pt>
              <c:pt idx="851">
                <c:v>-0.1655923815860606</c:v>
              </c:pt>
              <c:pt idx="852">
                <c:v>-0.16359629059757974</c:v>
              </c:pt>
              <c:pt idx="853">
                <c:v>-0.15224352310059464</c:v>
              </c:pt>
              <c:pt idx="854">
                <c:v>-0.15166132989562109</c:v>
              </c:pt>
              <c:pt idx="855">
                <c:v>-0.14804341497899942</c:v>
              </c:pt>
              <c:pt idx="856">
                <c:v>-0.14575622738803184</c:v>
              </c:pt>
              <c:pt idx="857">
                <c:v>-0.14899987524431324</c:v>
              </c:pt>
              <c:pt idx="858">
                <c:v>-0.15112072191957415</c:v>
              </c:pt>
              <c:pt idx="859">
                <c:v>-0.15444754023370888</c:v>
              </c:pt>
              <c:pt idx="860">
                <c:v>-0.16422006903148001</c:v>
              </c:pt>
              <c:pt idx="861">
                <c:v>-0.17960660373435355</c:v>
              </c:pt>
              <c:pt idx="862">
                <c:v>-0.18143635380712764</c:v>
              </c:pt>
              <c:pt idx="863">
                <c:v>-0.17873331392689318</c:v>
              </c:pt>
              <c:pt idx="864">
                <c:v>-0.17819270595084624</c:v>
              </c:pt>
              <c:pt idx="865">
                <c:v>-0.17973135942113361</c:v>
              </c:pt>
              <c:pt idx="866">
                <c:v>-0.17794319457728613</c:v>
              </c:pt>
              <c:pt idx="867">
                <c:v>-0.18127001289142097</c:v>
              </c:pt>
              <c:pt idx="868">
                <c:v>-0.18426414937414226</c:v>
              </c:pt>
              <c:pt idx="869">
                <c:v>-0.17586393313095183</c:v>
              </c:pt>
              <c:pt idx="870">
                <c:v>-0.16201605189836576</c:v>
              </c:pt>
              <c:pt idx="871">
                <c:v>-0.16871127375556205</c:v>
              </c:pt>
              <c:pt idx="872">
                <c:v>-0.17037468291262947</c:v>
              </c:pt>
              <c:pt idx="873">
                <c:v>-0.16966773402087587</c:v>
              </c:pt>
              <c:pt idx="874">
                <c:v>-0.16683993845386125</c:v>
              </c:pt>
              <c:pt idx="875">
                <c:v>-0.16089325071734517</c:v>
              </c:pt>
              <c:pt idx="876">
                <c:v>-0.16031105751237162</c:v>
              </c:pt>
              <c:pt idx="877">
                <c:v>-0.15810704037925738</c:v>
              </c:pt>
              <c:pt idx="878">
                <c:v>-0.15860606312637748</c:v>
              </c:pt>
              <c:pt idx="879">
                <c:v>-0.15798228469247733</c:v>
              </c:pt>
              <c:pt idx="880">
                <c:v>-0.15353266519732189</c:v>
              </c:pt>
              <c:pt idx="881">
                <c:v>-0.15773277331891711</c:v>
              </c:pt>
              <c:pt idx="882">
                <c:v>-0.15540400049902281</c:v>
              </c:pt>
              <c:pt idx="883">
                <c:v>-0.14974840936499356</c:v>
              </c:pt>
              <c:pt idx="884">
                <c:v>-0.14791865929221937</c:v>
              </c:pt>
              <c:pt idx="885">
                <c:v>-0.14754439223187921</c:v>
              </c:pt>
              <c:pt idx="886">
                <c:v>-0.14417598868881765</c:v>
              </c:pt>
              <c:pt idx="887">
                <c:v>-0.14920780138894663</c:v>
              </c:pt>
              <c:pt idx="888">
                <c:v>-0.16239031895870593</c:v>
              </c:pt>
              <c:pt idx="889">
                <c:v>-0.16355470536865313</c:v>
              </c:pt>
              <c:pt idx="890">
                <c:v>-0.16758847257454157</c:v>
              </c:pt>
              <c:pt idx="891">
                <c:v>-0.17386784214247097</c:v>
              </c:pt>
              <c:pt idx="892">
                <c:v>-0.17889965484259995</c:v>
              </c:pt>
              <c:pt idx="893">
                <c:v>-0.18858901318251753</c:v>
              </c:pt>
              <c:pt idx="894">
                <c:v>-0.19274753607518602</c:v>
              </c:pt>
              <c:pt idx="895">
                <c:v>-0.17636295587807205</c:v>
              </c:pt>
              <c:pt idx="896">
                <c:v>-0.18971181436353812</c:v>
              </c:pt>
              <c:pt idx="897">
                <c:v>-0.19312180313552629</c:v>
              </c:pt>
              <c:pt idx="898">
                <c:v>-0.19029400756851167</c:v>
              </c:pt>
              <c:pt idx="899">
                <c:v>-0.19332972928015968</c:v>
              </c:pt>
              <c:pt idx="900">
                <c:v>-0.18713353017008361</c:v>
              </c:pt>
              <c:pt idx="901">
                <c:v>-0.18950388821890463</c:v>
              </c:pt>
              <c:pt idx="902">
                <c:v>-0.18413939368736221</c:v>
              </c:pt>
              <c:pt idx="903">
                <c:v>-0.19004449619495156</c:v>
              </c:pt>
              <c:pt idx="904">
                <c:v>-0.18929596207427124</c:v>
              </c:pt>
              <c:pt idx="905">
                <c:v>-0.18642658127833001</c:v>
              </c:pt>
              <c:pt idx="906">
                <c:v>-0.17428369443173786</c:v>
              </c:pt>
              <c:pt idx="907">
                <c:v>-0.16804591009273506</c:v>
              </c:pt>
              <c:pt idx="908">
                <c:v>-0.16896078512912216</c:v>
              </c:pt>
              <c:pt idx="909">
                <c:v>-0.16991724539443587</c:v>
              </c:pt>
              <c:pt idx="910">
                <c:v>-0.16247348941655926</c:v>
              </c:pt>
              <c:pt idx="911">
                <c:v>-0.16471909177860022</c:v>
              </c:pt>
              <c:pt idx="912">
                <c:v>-0.17124797272008985</c:v>
              </c:pt>
              <c:pt idx="913">
                <c:v>-0.16958456356302243</c:v>
              </c:pt>
              <c:pt idx="914">
                <c:v>-0.16251507464548598</c:v>
              </c:pt>
              <c:pt idx="915">
                <c:v>-0.16546762589928055</c:v>
              </c:pt>
              <c:pt idx="916">
                <c:v>-0.17324406370857071</c:v>
              </c:pt>
              <c:pt idx="917">
                <c:v>-0.16251507464548598</c:v>
              </c:pt>
              <c:pt idx="918">
                <c:v>-0.15715058011394345</c:v>
              </c:pt>
              <c:pt idx="919">
                <c:v>-0.15835655175281749</c:v>
              </c:pt>
              <c:pt idx="920">
                <c:v>-0.1526177901609348</c:v>
              </c:pt>
              <c:pt idx="921">
                <c:v>-0.15253461970308146</c:v>
              </c:pt>
              <c:pt idx="922">
                <c:v>-0.15444754023370888</c:v>
              </c:pt>
              <c:pt idx="923">
                <c:v>-0.14667110242441894</c:v>
              </c:pt>
              <c:pt idx="924">
                <c:v>-0.14446708529130459</c:v>
              </c:pt>
              <c:pt idx="925">
                <c:v>-0.1391857612176155</c:v>
              </c:pt>
              <c:pt idx="926">
                <c:v>-0.14030856239863609</c:v>
              </c:pt>
              <c:pt idx="927">
                <c:v>-0.14351062502599077</c:v>
              </c:pt>
              <c:pt idx="928">
                <c:v>-0.13947685782010222</c:v>
              </c:pt>
              <c:pt idx="929">
                <c:v>-0.14222148292926351</c:v>
              </c:pt>
              <c:pt idx="930">
                <c:v>-0.13976795442258905</c:v>
              </c:pt>
              <c:pt idx="931">
                <c:v>-0.14272050567638372</c:v>
              </c:pt>
              <c:pt idx="932">
                <c:v>-0.14334428411028399</c:v>
              </c:pt>
              <c:pt idx="933">
                <c:v>-0.14783548883436604</c:v>
              </c:pt>
              <c:pt idx="934">
                <c:v>-0.14504927849627813</c:v>
              </c:pt>
              <c:pt idx="935">
                <c:v>-0.14384330685740432</c:v>
              </c:pt>
              <c:pt idx="936">
                <c:v>-0.14446708529130459</c:v>
              </c:pt>
              <c:pt idx="937">
                <c:v>-0.13415394851748652</c:v>
              </c:pt>
              <c:pt idx="938">
                <c:v>-0.13901942030190884</c:v>
              </c:pt>
              <c:pt idx="939">
                <c:v>-0.1482097558947062</c:v>
              </c:pt>
              <c:pt idx="940">
                <c:v>-0.18135318334927431</c:v>
              </c:pt>
              <c:pt idx="941">
                <c:v>-0.17569759221524517</c:v>
              </c:pt>
              <c:pt idx="942">
                <c:v>-0.16812908055058851</c:v>
              </c:pt>
              <c:pt idx="943">
                <c:v>-0.16646567139352098</c:v>
              </c:pt>
              <c:pt idx="944">
                <c:v>-0.16683993845386125</c:v>
              </c:pt>
              <c:pt idx="945">
                <c:v>-0.16064373934378506</c:v>
              </c:pt>
              <c:pt idx="946">
                <c:v>-0.15752484717428372</c:v>
              </c:pt>
              <c:pt idx="947">
                <c:v>-0.15082962531708743</c:v>
              </c:pt>
              <c:pt idx="948">
                <c:v>-0.14654634673763878</c:v>
              </c:pt>
              <c:pt idx="949">
                <c:v>-0.14072441468790287</c:v>
              </c:pt>
              <c:pt idx="950">
                <c:v>-0.13298956210753932</c:v>
              </c:pt>
              <c:pt idx="951">
                <c:v>-0.13373809622821975</c:v>
              </c:pt>
              <c:pt idx="952">
                <c:v>-0.12933006196199104</c:v>
              </c:pt>
              <c:pt idx="953">
                <c:v>-0.13203310184222561</c:v>
              </c:pt>
              <c:pt idx="954">
                <c:v>-0.12795774940741056</c:v>
              </c:pt>
              <c:pt idx="955">
                <c:v>-0.1252962947561026</c:v>
              </c:pt>
              <c:pt idx="956">
                <c:v>-0.12583690273214954</c:v>
              </c:pt>
              <c:pt idx="957">
                <c:v>-0.13353017008358625</c:v>
              </c:pt>
              <c:pt idx="958">
                <c:v>-0.12974591425125792</c:v>
              </c:pt>
              <c:pt idx="959">
                <c:v>-0.13020335176945153</c:v>
              </c:pt>
              <c:pt idx="960">
                <c:v>-0.12762506757599701</c:v>
              </c:pt>
              <c:pt idx="961">
                <c:v>-0.13473614172246018</c:v>
              </c:pt>
              <c:pt idx="962">
                <c:v>-0.13511040878280034</c:v>
              </c:pt>
              <c:pt idx="963">
                <c:v>-0.13369651099929303</c:v>
              </c:pt>
              <c:pt idx="964">
                <c:v>-0.1391857612176155</c:v>
              </c:pt>
              <c:pt idx="965">
                <c:v>-0.14779390360543931</c:v>
              </c:pt>
              <c:pt idx="966">
                <c:v>-0.14717012517153905</c:v>
              </c:pt>
              <c:pt idx="967">
                <c:v>-0.16072690980163851</c:v>
              </c:pt>
              <c:pt idx="968">
                <c:v>-0.15137023329313426</c:v>
              </c:pt>
              <c:pt idx="969">
                <c:v>-0.14488293758057136</c:v>
              </c:pt>
              <c:pt idx="970">
                <c:v>-0.1447581818937913</c:v>
              </c:pt>
              <c:pt idx="971">
                <c:v>-0.1378134486630348</c:v>
              </c:pt>
              <c:pt idx="972">
                <c:v>-0.13660747702416098</c:v>
              </c:pt>
              <c:pt idx="973">
                <c:v>-0.12521312429824916</c:v>
              </c:pt>
              <c:pt idx="974">
                <c:v>-0.12625275502141631</c:v>
              </c:pt>
              <c:pt idx="975">
                <c:v>-0.11905851041709981</c:v>
              </c:pt>
              <c:pt idx="976">
                <c:v>-0.11119890214995642</c:v>
              </c:pt>
              <c:pt idx="977">
                <c:v>-0.10371356094315298</c:v>
              </c:pt>
              <c:pt idx="978">
                <c:v>-9.922235621907094E-2</c:v>
              </c:pt>
              <c:pt idx="979">
                <c:v>-9.9014430074437554E-2</c:v>
              </c:pt>
              <c:pt idx="980">
                <c:v>-0.11315340790951056</c:v>
              </c:pt>
              <c:pt idx="981">
                <c:v>-0.11639705576579207</c:v>
              </c:pt>
              <c:pt idx="982">
                <c:v>-0.12641909593712319</c:v>
              </c:pt>
              <c:pt idx="983">
                <c:v>-0.13702332931342787</c:v>
              </c:pt>
              <c:pt idx="984">
                <c:v>-0.13606686904811416</c:v>
              </c:pt>
              <c:pt idx="985">
                <c:v>-0.13718967022913464</c:v>
              </c:pt>
              <c:pt idx="986">
                <c:v>-0.13548467584314061</c:v>
              </c:pt>
              <c:pt idx="987">
                <c:v>-0.13860356801264195</c:v>
              </c:pt>
              <c:pt idx="988">
                <c:v>-0.13685698839772109</c:v>
              </c:pt>
              <c:pt idx="989">
                <c:v>-0.1326984655050526</c:v>
              </c:pt>
              <c:pt idx="990">
                <c:v>-0.13644113610845432</c:v>
              </c:pt>
              <c:pt idx="991">
                <c:v>-0.1338628519149998</c:v>
              </c:pt>
              <c:pt idx="992">
                <c:v>-0.12999542562481803</c:v>
              </c:pt>
              <c:pt idx="993">
                <c:v>-0.1363995508795276</c:v>
              </c:pt>
              <c:pt idx="994">
                <c:v>-0.13190834615544555</c:v>
              </c:pt>
              <c:pt idx="995">
                <c:v>-0.13294797687861271</c:v>
              </c:pt>
              <c:pt idx="996">
                <c:v>-0.1345698008067534</c:v>
              </c:pt>
              <c:pt idx="997">
                <c:v>-0.14538196032769168</c:v>
              </c:pt>
              <c:pt idx="998">
                <c:v>-0.1412650226639498</c:v>
              </c:pt>
              <c:pt idx="999">
                <c:v>-0.13997588056722254</c:v>
              </c:pt>
              <c:pt idx="1000">
                <c:v>-0.13323907348109953</c:v>
              </c:pt>
              <c:pt idx="1001">
                <c:v>-0.1308687154322784</c:v>
              </c:pt>
              <c:pt idx="1002">
                <c:v>-0.13535992015636056</c:v>
              </c:pt>
              <c:pt idx="1003">
                <c:v>-0.14217989770033679</c:v>
              </c:pt>
              <c:pt idx="1004">
                <c:v>-0.13735601114484131</c:v>
              </c:pt>
              <c:pt idx="1005">
                <c:v>-0.13581735767455394</c:v>
              </c:pt>
              <c:pt idx="1006">
                <c:v>-0.13232419844471244</c:v>
              </c:pt>
              <c:pt idx="1007">
                <c:v>-0.13694015885557453</c:v>
              </c:pt>
              <c:pt idx="1008">
                <c:v>-0.1264606811660498</c:v>
              </c:pt>
              <c:pt idx="1009">
                <c:v>-0.13149249386617878</c:v>
              </c:pt>
              <c:pt idx="1010">
                <c:v>-0.13822930095230179</c:v>
              </c:pt>
              <c:pt idx="1011">
                <c:v>-0.14446708529130459</c:v>
              </c:pt>
              <c:pt idx="1012">
                <c:v>-0.14841768203933958</c:v>
              </c:pt>
              <c:pt idx="1013">
                <c:v>-0.15220193787166791</c:v>
              </c:pt>
              <c:pt idx="1014">
                <c:v>-0.15540400049902281</c:v>
              </c:pt>
              <c:pt idx="1015">
                <c:v>-0.1484592672682663</c:v>
              </c:pt>
              <c:pt idx="1016">
                <c:v>-0.15041377302782044</c:v>
              </c:pt>
              <c:pt idx="1017">
                <c:v>-0.14978999459392028</c:v>
              </c:pt>
              <c:pt idx="1018">
                <c:v>-0.14862560818397308</c:v>
              </c:pt>
              <c:pt idx="1019">
                <c:v>-0.14995633550962695</c:v>
              </c:pt>
              <c:pt idx="1020">
                <c:v>-0.15178608558240114</c:v>
              </c:pt>
              <c:pt idx="1021">
                <c:v>-0.15045535825674727</c:v>
              </c:pt>
              <c:pt idx="1022">
                <c:v>-0.15760801763213705</c:v>
              </c:pt>
              <c:pt idx="1023">
                <c:v>-0.15598619370399636</c:v>
              </c:pt>
              <c:pt idx="1024">
                <c:v>-0.15781594377677044</c:v>
              </c:pt>
              <c:pt idx="1025">
                <c:v>-0.15299205722127496</c:v>
              </c:pt>
              <c:pt idx="1026">
                <c:v>-0.14854243772611964</c:v>
              </c:pt>
              <c:pt idx="1027">
                <c:v>-0.14330269888135738</c:v>
              </c:pt>
              <c:pt idx="1028">
                <c:v>-0.13535992015636056</c:v>
              </c:pt>
              <c:pt idx="1029">
                <c:v>-0.13427870420426657</c:v>
              </c:pt>
              <c:pt idx="1030">
                <c:v>-0.12363288559903518</c:v>
              </c:pt>
              <c:pt idx="1031">
                <c:v>-0.12475568678005577</c:v>
              </c:pt>
              <c:pt idx="1032">
                <c:v>-0.12471410155112905</c:v>
              </c:pt>
              <c:pt idx="1033">
                <c:v>-0.12762506757599701</c:v>
              </c:pt>
              <c:pt idx="1034">
                <c:v>-0.12808250509419061</c:v>
              </c:pt>
              <c:pt idx="1035">
                <c:v>-0.12571214704536948</c:v>
              </c:pt>
              <c:pt idx="1036">
                <c:v>-0.13831247141015512</c:v>
              </c:pt>
              <c:pt idx="1037">
                <c:v>-0.13814613049444835</c:v>
              </c:pt>
              <c:pt idx="1038">
                <c:v>-0.14854243772611964</c:v>
              </c:pt>
              <c:pt idx="1039">
                <c:v>-0.14875036387075313</c:v>
              </c:pt>
              <c:pt idx="1040">
                <c:v>-0.14899987524431324</c:v>
              </c:pt>
              <c:pt idx="1041">
                <c:v>-0.14854243772611964</c:v>
              </c:pt>
              <c:pt idx="1042">
                <c:v>-0.14725329562939238</c:v>
              </c:pt>
              <c:pt idx="1043">
                <c:v>-0.14991475028070034</c:v>
              </c:pt>
              <c:pt idx="1044">
                <c:v>-0.14887511955753319</c:v>
              </c:pt>
              <c:pt idx="1045">
                <c:v>-0.15062169917245394</c:v>
              </c:pt>
              <c:pt idx="1046">
                <c:v>-0.15095438100386749</c:v>
              </c:pt>
              <c:pt idx="1047">
                <c:v>-0.14995633550962695</c:v>
              </c:pt>
              <c:pt idx="1048">
                <c:v>-0.14625525013515195</c:v>
              </c:pt>
              <c:pt idx="1049">
                <c:v>-0.14417598868881765</c:v>
              </c:pt>
              <c:pt idx="1050">
                <c:v>-0.14068282945897626</c:v>
              </c:pt>
              <c:pt idx="1051">
                <c:v>-0.1408075851457562</c:v>
              </c:pt>
              <c:pt idx="1052">
                <c:v>-0.14791865929221937</c:v>
              </c:pt>
              <c:pt idx="1053">
                <c:v>-0.14446708529130459</c:v>
              </c:pt>
              <c:pt idx="1054">
                <c:v>-0.14762756268973265</c:v>
              </c:pt>
              <c:pt idx="1055">
                <c:v>-0.15652680168004318</c:v>
              </c:pt>
              <c:pt idx="1056">
                <c:v>-0.14891670478645991</c:v>
              </c:pt>
              <c:pt idx="1057">
                <c:v>-0.13831247141015512</c:v>
              </c:pt>
              <c:pt idx="1058">
                <c:v>-0.13677381793986765</c:v>
              </c:pt>
              <c:pt idx="1059">
                <c:v>-0.13111822680583862</c:v>
              </c:pt>
              <c:pt idx="1060">
                <c:v>-0.12433983449078889</c:v>
              </c:pt>
              <c:pt idx="1061">
                <c:v>-0.12192789121304115</c:v>
              </c:pt>
              <c:pt idx="1062">
                <c:v>-0.11984862976670685</c:v>
              </c:pt>
              <c:pt idx="1063">
                <c:v>-0.12167837983948093</c:v>
              </c:pt>
              <c:pt idx="1064">
                <c:v>-0.1160227887054518</c:v>
              </c:pt>
              <c:pt idx="1065">
                <c:v>-0.12080509003202067</c:v>
              </c:pt>
              <c:pt idx="1066">
                <c:v>-0.11905851041709981</c:v>
              </c:pt>
              <c:pt idx="1067">
                <c:v>-0.11456730569301787</c:v>
              </c:pt>
              <c:pt idx="1068">
                <c:v>-0.10970183390859567</c:v>
              </c:pt>
              <c:pt idx="1069">
                <c:v>-0.11265438516239035</c:v>
              </c:pt>
              <c:pt idx="1070">
                <c:v>-0.11772778309144594</c:v>
              </c:pt>
              <c:pt idx="1071">
                <c:v>-0.11107414646317626</c:v>
              </c:pt>
              <c:pt idx="1072">
                <c:v>-0.11078304986068943</c:v>
              </c:pt>
              <c:pt idx="1073">
                <c:v>-0.10529379964236696</c:v>
              </c:pt>
              <c:pt idx="1074">
                <c:v>-0.10188381087037879</c:v>
              </c:pt>
              <c:pt idx="1075">
                <c:v>-9.8598577785170782E-2</c:v>
              </c:pt>
              <c:pt idx="1076">
                <c:v>-9.7558947062003631E-2</c:v>
              </c:pt>
              <c:pt idx="1077">
                <c:v>-9.7475776604150188E-2</c:v>
              </c:pt>
              <c:pt idx="1078">
                <c:v>-9.4855907181769061E-2</c:v>
              </c:pt>
              <c:pt idx="1079">
                <c:v>-9.1362747951927448E-2</c:v>
              </c:pt>
              <c:pt idx="1080">
                <c:v>-9.7642117519856853E-2</c:v>
              </c:pt>
              <c:pt idx="1081">
                <c:v>-8.7536906890672506E-2</c:v>
              </c:pt>
              <c:pt idx="1082">
                <c:v>-9.3358838940408306E-2</c:v>
              </c:pt>
              <c:pt idx="1083">
                <c:v>-8.5457645444338204E-2</c:v>
              </c:pt>
              <c:pt idx="1084">
                <c:v>-8.6164594336091804E-2</c:v>
              </c:pt>
              <c:pt idx="1085">
                <c:v>-9.4772736723915618E-2</c:v>
              </c:pt>
              <c:pt idx="1086">
                <c:v>-9.4107373061088628E-2</c:v>
              </c:pt>
              <c:pt idx="1087">
                <c:v>-9.2651890048654706E-2</c:v>
              </c:pt>
              <c:pt idx="1088">
                <c:v>-0.10192539609930551</c:v>
              </c:pt>
              <c:pt idx="1089">
                <c:v>-0.10941073730610884</c:v>
              </c:pt>
              <c:pt idx="1090">
                <c:v>-9.8681748243024003E-2</c:v>
              </c:pt>
              <c:pt idx="1091">
                <c:v>-0.10787208383582148</c:v>
              </c:pt>
              <c:pt idx="1092">
                <c:v>-9.5438100386742608E-2</c:v>
              </c:pt>
              <c:pt idx="1093">
                <c:v>-9.040628768661374E-2</c:v>
              </c:pt>
              <c:pt idx="1094">
                <c:v>-8.9907264939493525E-2</c:v>
              </c:pt>
              <c:pt idx="1095">
                <c:v>-9.9305526676924383E-2</c:v>
              </c:pt>
              <c:pt idx="1096">
                <c:v>-9.9471867592631047E-2</c:v>
              </c:pt>
              <c:pt idx="1097">
                <c:v>-0.1000540607976047</c:v>
              </c:pt>
              <c:pt idx="1098">
                <c:v>-9.6061878820642876E-2</c:v>
              </c:pt>
              <c:pt idx="1099">
                <c:v>-8.8451781927059603E-2</c:v>
              </c:pt>
              <c:pt idx="1100">
                <c:v>-7.9053520189628634E-2</c:v>
              </c:pt>
              <c:pt idx="1101">
                <c:v>-7.921986110533541E-2</c:v>
              </c:pt>
              <c:pt idx="1102">
                <c:v>-8.5790327275751643E-2</c:v>
              </c:pt>
              <c:pt idx="1103">
                <c:v>-8.8327026240279438E-2</c:v>
              </c:pt>
              <c:pt idx="1104">
                <c:v>-9.3982617374308575E-2</c:v>
              </c:pt>
              <c:pt idx="1105">
                <c:v>-9.0738969518027179E-2</c:v>
              </c:pt>
              <c:pt idx="1106">
                <c:v>-8.8534952384912824E-2</c:v>
              </c:pt>
              <c:pt idx="1107">
                <c:v>-8.2006071443423312E-2</c:v>
              </c:pt>
              <c:pt idx="1108">
                <c:v>-7.9469372478895406E-2</c:v>
              </c:pt>
              <c:pt idx="1109">
                <c:v>-8.4750696552584492E-2</c:v>
              </c:pt>
              <c:pt idx="1110">
                <c:v>-9.0489458144467072E-2</c:v>
              </c:pt>
              <c:pt idx="1111">
                <c:v>-8.4334844263317721E-2</c:v>
              </c:pt>
              <c:pt idx="1112">
                <c:v>-9.1695429783340998E-2</c:v>
              </c:pt>
              <c:pt idx="1113">
                <c:v>-0.10970183390859567</c:v>
              </c:pt>
              <c:pt idx="1114">
                <c:v>-0.13922734644654211</c:v>
              </c:pt>
              <c:pt idx="1115">
                <c:v>-0.17332723416642415</c:v>
              </c:pt>
              <c:pt idx="1116">
                <c:v>-0.15577826755936297</c:v>
              </c:pt>
              <c:pt idx="1117">
                <c:v>-0.16954297833409582</c:v>
              </c:pt>
              <c:pt idx="1118">
                <c:v>-0.13461138603568013</c:v>
              </c:pt>
              <c:pt idx="1119">
                <c:v>-0.12912213581735776</c:v>
              </c:pt>
              <c:pt idx="1120">
                <c:v>-0.11107414646317626</c:v>
              </c:pt>
              <c:pt idx="1121">
                <c:v>-0.10787208383582148</c:v>
              </c:pt>
              <c:pt idx="1122">
                <c:v>-0.10342246434066626</c:v>
              </c:pt>
              <c:pt idx="1123">
                <c:v>-0.10662452696802094</c:v>
              </c:pt>
              <c:pt idx="1124">
                <c:v>-0.10654135651016761</c:v>
              </c:pt>
              <c:pt idx="1125">
                <c:v>-0.10350563479851949</c:v>
              </c:pt>
              <c:pt idx="1126">
                <c:v>-9.7850043664490349E-2</c:v>
              </c:pt>
              <c:pt idx="1127">
                <c:v>-9.1903355927974384E-2</c:v>
              </c:pt>
              <c:pt idx="1128">
                <c:v>-8.5790327275751643E-2</c:v>
              </c:pt>
              <c:pt idx="1129">
                <c:v>-8.6123009107165194E-2</c:v>
              </c:pt>
              <c:pt idx="1130">
                <c:v>-8.3004116937663741E-2</c:v>
              </c:pt>
              <c:pt idx="1131">
                <c:v>-8.0675344117769443E-2</c:v>
              </c:pt>
              <c:pt idx="1132">
                <c:v>-8.2671435106250191E-2</c:v>
              </c:pt>
              <c:pt idx="1133">
                <c:v>-8.6622031854285408E-2</c:v>
              </c:pt>
              <c:pt idx="1134">
                <c:v>-7.7306940574707883E-2</c:v>
              </c:pt>
              <c:pt idx="1135">
                <c:v>-7.9968395226015732E-2</c:v>
              </c:pt>
              <c:pt idx="1136">
                <c:v>-7.9344616792115463E-2</c:v>
              </c:pt>
              <c:pt idx="1137">
                <c:v>-7.9885224768162399E-2</c:v>
              </c:pt>
              <c:pt idx="1138">
                <c:v>-8.1132781635962825E-2</c:v>
              </c:pt>
              <c:pt idx="1139">
                <c:v>-7.5061338212666917E-2</c:v>
              </c:pt>
              <c:pt idx="1140">
                <c:v>-7.2649394934919065E-2</c:v>
              </c:pt>
              <c:pt idx="1141">
                <c:v>-6.9031480018297509E-2</c:v>
              </c:pt>
              <c:pt idx="1142">
                <c:v>-6.973842891005122E-2</c:v>
              </c:pt>
              <c:pt idx="1143">
                <c:v>-6.9572087994344334E-2</c:v>
              </c:pt>
              <c:pt idx="1144">
                <c:v>-6.8199775439763854E-2</c:v>
              </c:pt>
              <c:pt idx="1145">
                <c:v>-6.7617582234790197E-2</c:v>
              </c:pt>
              <c:pt idx="1146">
                <c:v>-6.2461013847881275E-2</c:v>
              </c:pt>
              <c:pt idx="1147">
                <c:v>-6.433234914958208E-2</c:v>
              </c:pt>
              <c:pt idx="1148">
                <c:v>-7.0985985777851646E-2</c:v>
              </c:pt>
              <c:pt idx="1149">
                <c:v>-6.9863184596831274E-2</c:v>
              </c:pt>
              <c:pt idx="1150">
                <c:v>-6.7950264066203747E-2</c:v>
              </c:pt>
              <c:pt idx="1151">
                <c:v>-7.1692934669605357E-2</c:v>
              </c:pt>
              <c:pt idx="1152">
                <c:v>-6.5496735559529284E-2</c:v>
              </c:pt>
              <c:pt idx="1153">
                <c:v>-6.5080883270262402E-2</c:v>
              </c:pt>
              <c:pt idx="1154">
                <c:v>-7.5352434815153635E-2</c:v>
              </c:pt>
              <c:pt idx="1155">
                <c:v>-7.2067201729945629E-2</c:v>
              </c:pt>
              <c:pt idx="1156">
                <c:v>-7.3980122260573045E-2</c:v>
              </c:pt>
              <c:pt idx="1157">
                <c:v>-6.2003576329687671E-2</c:v>
              </c:pt>
              <c:pt idx="1158">
                <c:v>-5.9965900112280091E-2</c:v>
              </c:pt>
              <c:pt idx="1159">
                <c:v>-6.3583815028901647E-2</c:v>
              </c:pt>
              <c:pt idx="1160">
                <c:v>-6.0215411485840198E-2</c:v>
              </c:pt>
              <c:pt idx="1161">
                <c:v>-5.3644945315423964E-2</c:v>
              </c:pt>
              <c:pt idx="1162">
                <c:v>-5.4060797604690847E-2</c:v>
              </c:pt>
              <c:pt idx="1163">
                <c:v>-5.9757973967646705E-2</c:v>
              </c:pt>
              <c:pt idx="1164">
                <c:v>-7.1859275585312132E-2</c:v>
              </c:pt>
              <c:pt idx="1165">
                <c:v>-7.0611718717511485E-2</c:v>
              </c:pt>
              <c:pt idx="1166">
                <c:v>-8.0550588430989278E-2</c:v>
              </c:pt>
              <c:pt idx="1167">
                <c:v>-8.5748742046825033E-2</c:v>
              </c:pt>
              <c:pt idx="1168">
                <c:v>-9.0489458144467072E-2</c:v>
              </c:pt>
              <c:pt idx="1169">
                <c:v>-8.4792281781511103E-2</c:v>
              </c:pt>
              <c:pt idx="1170">
                <c:v>-8.092485549132955E-2</c:v>
              </c:pt>
              <c:pt idx="1171">
                <c:v>-5.4268723749324232E-2</c:v>
              </c:pt>
              <c:pt idx="1172">
                <c:v>-5.5017257870004554E-2</c:v>
              </c:pt>
              <c:pt idx="1173">
                <c:v>-4.7240820060714395E-2</c:v>
              </c:pt>
              <c:pt idx="1174">
                <c:v>-4.8322036012808267E-2</c:v>
              </c:pt>
              <c:pt idx="1175">
                <c:v>-3.6428660539776225E-2</c:v>
              </c:pt>
              <c:pt idx="1176">
                <c:v>-3.4307813864515313E-2</c:v>
              </c:pt>
              <c:pt idx="1177">
                <c:v>-3.455732523807542E-2</c:v>
              </c:pt>
              <c:pt idx="1178">
                <c:v>-2.2663949765043379E-2</c:v>
              </c:pt>
              <c:pt idx="1179">
                <c:v>-2.3412483885723812E-2</c:v>
              </c:pt>
              <c:pt idx="1180">
                <c:v>-2.3079802054310372E-2</c:v>
              </c:pt>
              <c:pt idx="1181">
                <c:v>-2.5866012392398163E-2</c:v>
              </c:pt>
              <c:pt idx="1182">
                <c:v>-2.1457978126169563E-2</c:v>
              </c:pt>
              <c:pt idx="1183">
                <c:v>-2.3121387283236983E-2</c:v>
              </c:pt>
              <c:pt idx="1184">
                <c:v>-2.5866012392398163E-2</c:v>
              </c:pt>
              <c:pt idx="1185">
                <c:v>-2.7778932923025801E-2</c:v>
              </c:pt>
              <c:pt idx="1186">
                <c:v>-2.7487836320538861E-2</c:v>
              </c:pt>
              <c:pt idx="1187">
                <c:v>-2.9733438682579938E-2</c:v>
              </c:pt>
              <c:pt idx="1188">
                <c:v>-2.2040171331143221E-2</c:v>
              </c:pt>
              <c:pt idx="1189">
                <c:v>-1.2267642533372092E-2</c:v>
              </c:pt>
              <c:pt idx="1190">
                <c:v>-9.7309435688444079E-3</c:v>
              </c:pt>
              <c:pt idx="1191">
                <c:v>-1.3515199401172739E-2</c:v>
              </c:pt>
              <c:pt idx="1192">
                <c:v>-3.1604773984280632E-3</c:v>
              </c:pt>
              <c:pt idx="1193">
                <c:v>-3.1604773984280632E-3</c:v>
              </c:pt>
              <c:pt idx="1194">
                <c:v>-8.2754605564103745E-3</c:v>
              </c:pt>
              <c:pt idx="1195">
                <c:v>-1.5927142678920481E-2</c:v>
              </c:pt>
              <c:pt idx="1196">
                <c:v>-1.692518817316091E-2</c:v>
              </c:pt>
              <c:pt idx="1197">
                <c:v>-1.3016176654052414E-2</c:v>
              </c:pt>
              <c:pt idx="1198">
                <c:v>-1.5428119931800266E-2</c:v>
              </c:pt>
              <c:pt idx="1199">
                <c:v>-1.8588597330228329E-2</c:v>
              </c:pt>
              <c:pt idx="1200">
                <c:v>-1.3307273256539243E-2</c:v>
              </c:pt>
              <c:pt idx="1201">
                <c:v>-7.1526593753898915E-3</c:v>
              </c:pt>
              <c:pt idx="1202">
                <c:v>8.7328980746037566E-4</c:v>
              </c:pt>
              <c:pt idx="1203">
                <c:v>6.3209547968561264E-3</c:v>
              </c:pt>
              <c:pt idx="1204">
                <c:v>9.4398469663576901E-3</c:v>
              </c:pt>
              <c:pt idx="1205">
                <c:v>4.7407160976422613E-3</c:v>
              </c:pt>
              <c:pt idx="1206">
                <c:v>8.0259491828502671E-3</c:v>
              </c:pt>
              <c:pt idx="1207">
                <c:v>1.5220193787166769E-2</c:v>
              </c:pt>
              <c:pt idx="1208">
                <c:v>1.0853744749864891E-2</c:v>
              </c:pt>
              <c:pt idx="1209">
                <c:v>1.1893375473031931E-2</c:v>
              </c:pt>
              <c:pt idx="1210">
                <c:v>7.1526593753898915E-3</c:v>
              </c:pt>
              <c:pt idx="1211">
                <c:v>8.2338753274835419E-3</c:v>
              </c:pt>
              <c:pt idx="1212">
                <c:v>4.4496194951553214E-3</c:v>
              </c:pt>
              <c:pt idx="1213">
                <c:v>7.6516821225101062E-3</c:v>
              </c:pt>
              <c:pt idx="1214">
                <c:v>1.1768619786251877E-2</c:v>
              </c:pt>
              <c:pt idx="1215">
                <c:v>1.0728989063084837E-2</c:v>
              </c:pt>
              <c:pt idx="1216">
                <c:v>5.2813240736890865E-3</c:v>
              </c:pt>
              <c:pt idx="1217">
                <c:v>-4.0337672058884388E-3</c:v>
              </c:pt>
              <c:pt idx="1218">
                <c:v>-8.8160685324573107E-3</c:v>
              </c:pt>
              <c:pt idx="1219">
                <c:v>-1.1643864099471934E-2</c:v>
              </c:pt>
              <c:pt idx="1220">
                <c:v>-1.1976545930885374E-2</c:v>
              </c:pt>
              <c:pt idx="1221">
                <c:v>-1.5303364245020212E-2</c:v>
              </c:pt>
              <c:pt idx="1222">
                <c:v>-1.4346903979706394E-2</c:v>
              </c:pt>
              <c:pt idx="1223">
                <c:v>-1.8089574583108003E-2</c:v>
              </c:pt>
              <c:pt idx="1224">
                <c:v>-1.0687403834158116E-2</c:v>
              </c:pt>
              <c:pt idx="1225">
                <c:v>-8.8992389903105318E-3</c:v>
              </c:pt>
              <c:pt idx="1226">
                <c:v>-7.6516821225101062E-3</c:v>
              </c:pt>
              <c:pt idx="1227">
                <c:v>-7.1526593753898915E-3</c:v>
              </c:pt>
              <c:pt idx="1228">
                <c:v>-4.3248638083752677E-3</c:v>
              </c:pt>
              <c:pt idx="1229">
                <c:v>0</c:v>
              </c:pt>
              <c:pt idx="1230">
                <c:v>5.0318127001289792E-3</c:v>
              </c:pt>
              <c:pt idx="1231">
                <c:v>7.6932673514367167E-3</c:v>
              </c:pt>
              <c:pt idx="1232">
                <c:v>1.0271551544891233E-2</c:v>
              </c:pt>
              <c:pt idx="1233">
                <c:v>1.4097392606146286E-2</c:v>
              </c:pt>
              <c:pt idx="1234">
                <c:v>1.8879693932715158E-2</c:v>
              </c:pt>
              <c:pt idx="1235">
                <c:v>2.3828336174990694E-2</c:v>
              </c:pt>
              <c:pt idx="1236">
                <c:v>2.7862103380879022E-2</c:v>
              </c:pt>
              <c:pt idx="1237">
                <c:v>3.6428660539776336E-2</c:v>
              </c:pt>
              <c:pt idx="1238">
                <c:v>2.1582733812949728E-2</c:v>
              </c:pt>
              <c:pt idx="1239">
                <c:v>2.8111614754439129E-2</c:v>
              </c:pt>
              <c:pt idx="1240">
                <c:v>3.4598910467002142E-2</c:v>
              </c:pt>
              <c:pt idx="1241">
                <c:v>4.0587183432444718E-2</c:v>
              </c:pt>
              <c:pt idx="1242">
                <c:v>4.9195325820268643E-2</c:v>
              </c:pt>
              <c:pt idx="1243">
                <c:v>4.2333763047365691E-2</c:v>
              </c:pt>
              <c:pt idx="1244">
                <c:v>4.940325196490214E-2</c:v>
              </c:pt>
              <c:pt idx="1245">
                <c:v>5.1732024784796327E-2</c:v>
              </c:pt>
              <c:pt idx="1246">
                <c:v>5.077556451948273E-2</c:v>
              </c:pt>
              <c:pt idx="1247">
                <c:v>5.7803468208092568E-2</c:v>
              </c:pt>
              <c:pt idx="1248">
                <c:v>5.451823512288434E-2</c:v>
              </c:pt>
              <c:pt idx="1249">
                <c:v>4.9070570133488589E-2</c:v>
              </c:pt>
              <c:pt idx="1250">
                <c:v>5.0692394061629287E-2</c:v>
              </c:pt>
              <c:pt idx="1251">
                <c:v>4.7573501892127945E-2</c:v>
              </c:pt>
              <c:pt idx="1252">
                <c:v>5.5433110159271548E-2</c:v>
              </c:pt>
              <c:pt idx="1253">
                <c:v>6.4498690065288855E-2</c:v>
              </c:pt>
              <c:pt idx="1254">
                <c:v>5.0401297459142569E-2</c:v>
              </c:pt>
              <c:pt idx="1255">
                <c:v>5.6056888593171594E-2</c:v>
              </c:pt>
              <c:pt idx="1256">
                <c:v>4.2250592589512248E-2</c:v>
              </c:pt>
              <c:pt idx="1257">
                <c:v>4.7407160976421281E-2</c:v>
              </c:pt>
              <c:pt idx="1258">
                <c:v>5.6847007942778749E-2</c:v>
              </c:pt>
              <c:pt idx="1259">
                <c:v>5.8926269389112829E-2</c:v>
              </c:pt>
              <c:pt idx="1260">
                <c:v>4.9694348567388857E-2</c:v>
              </c:pt>
              <c:pt idx="1261">
                <c:v>6.0548093317253748E-2</c:v>
              </c:pt>
              <c:pt idx="1262">
                <c:v>6.7617582234790197E-2</c:v>
              </c:pt>
              <c:pt idx="1263">
                <c:v>5.726286023204552E-2</c:v>
              </c:pt>
              <c:pt idx="1264">
                <c:v>5.1233002037676112E-2</c:v>
              </c:pt>
              <c:pt idx="1265">
                <c:v>4.640911548218063E-2</c:v>
              </c:pt>
              <c:pt idx="1266">
                <c:v>3.3808791117394987E-2</c:v>
              </c:pt>
              <c:pt idx="1267">
                <c:v>3.4099887719881927E-2</c:v>
              </c:pt>
              <c:pt idx="1268">
                <c:v>4.2292177818438859E-2</c:v>
              </c:pt>
              <c:pt idx="1269">
                <c:v>3.9006944733230631E-2</c:v>
              </c:pt>
              <c:pt idx="1270">
                <c:v>4.807252463924816E-2</c:v>
              </c:pt>
              <c:pt idx="1271">
                <c:v>5.2688485050110145E-2</c:v>
              </c:pt>
              <c:pt idx="1272">
                <c:v>5.7886638665945789E-2</c:v>
              </c:pt>
              <c:pt idx="1273">
                <c:v>6.129662743793407E-2</c:v>
              </c:pt>
              <c:pt idx="1274">
                <c:v>4.9694348567388857E-2</c:v>
              </c:pt>
              <c:pt idx="1275">
                <c:v>4.5868507506133804E-2</c:v>
              </c:pt>
              <c:pt idx="1276">
                <c:v>3.4099887719881927E-2</c:v>
              </c:pt>
              <c:pt idx="1277">
                <c:v>4.0462427745664664E-2</c:v>
              </c:pt>
              <c:pt idx="1278">
                <c:v>4.2292177818438859E-2</c:v>
              </c:pt>
              <c:pt idx="1279">
                <c:v>2.4327358922110909E-2</c:v>
              </c:pt>
              <c:pt idx="1280">
                <c:v>2.5616501018838056E-2</c:v>
              </c:pt>
              <c:pt idx="1281">
                <c:v>2.6406620368445211E-2</c:v>
              </c:pt>
              <c:pt idx="1282">
                <c:v>3.6844512829043108E-2</c:v>
              </c:pt>
              <c:pt idx="1283">
                <c:v>2.9068075019752948E-2</c:v>
              </c:pt>
              <c:pt idx="1284">
                <c:v>3.2394893333887786E-2</c:v>
              </c:pt>
              <c:pt idx="1285">
                <c:v>3.7343535576163323E-2</c:v>
              </c:pt>
              <c:pt idx="1286">
                <c:v>3.1313677381793914E-2</c:v>
              </c:pt>
              <c:pt idx="1287">
                <c:v>3.7551461720796819E-2</c:v>
              </c:pt>
              <c:pt idx="1288">
                <c:v>3.9797064082837785E-2</c:v>
              </c:pt>
              <c:pt idx="1289">
                <c:v>4.840520647066171E-2</c:v>
              </c:pt>
              <c:pt idx="1290">
                <c:v>4.1418888010978483E-2</c:v>
              </c:pt>
              <c:pt idx="1291">
                <c:v>4.6034848421840469E-2</c:v>
              </c:pt>
              <c:pt idx="1292">
                <c:v>5.0733979290555897E-2</c:v>
              </c:pt>
              <c:pt idx="1293">
                <c:v>6.3874911631388587E-2</c:v>
              </c:pt>
              <c:pt idx="1294">
                <c:v>6.7659167463717029E-2</c:v>
              </c:pt>
              <c:pt idx="1295">
                <c:v>6.6536366282696546E-2</c:v>
              </c:pt>
              <c:pt idx="1296">
                <c:v>6.2419428618954553E-2</c:v>
              </c:pt>
              <c:pt idx="1297">
                <c:v>6.2752110450368104E-2</c:v>
              </c:pt>
              <c:pt idx="1298">
                <c:v>6.6952218571963318E-2</c:v>
              </c:pt>
              <c:pt idx="1299">
                <c:v>6.8324531126543686E-2</c:v>
              </c:pt>
              <c:pt idx="1300">
                <c:v>8.3045702166590463E-2</c:v>
              </c:pt>
              <c:pt idx="1301">
                <c:v>8.5998253420384918E-2</c:v>
              </c:pt>
              <c:pt idx="1302">
                <c:v>8.8160685324572885E-2</c:v>
              </c:pt>
              <c:pt idx="1303">
                <c:v>8.6538861396431965E-2</c:v>
              </c:pt>
              <c:pt idx="1304">
                <c:v>8.5915082962531697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4A3F-42BE-9C15-B323419C90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57"/>
        <c:majorTimeUnit val="days"/>
        <c:minorUnit val="1"/>
        <c:min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321388315603E-2"/>
          <c:y val="0.91051117571512963"/>
          <c:w val="0.93884673561846743"/>
          <c:h val="8.948882428487028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1 Year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94184852816836E-2"/>
          <c:y val="0.11797580549255152"/>
          <c:w val="0.88773673451430135"/>
          <c:h val="0.64880615498946648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652</c:v>
              </c:pt>
              <c:pt idx="1">
                <c:v>45653</c:v>
              </c:pt>
              <c:pt idx="2">
                <c:v>45656</c:v>
              </c:pt>
              <c:pt idx="3">
                <c:v>45657</c:v>
              </c:pt>
              <c:pt idx="4">
                <c:v>45658</c:v>
              </c:pt>
              <c:pt idx="5">
                <c:v>45659</c:v>
              </c:pt>
              <c:pt idx="6">
                <c:v>45660</c:v>
              </c:pt>
              <c:pt idx="7">
                <c:v>45663</c:v>
              </c:pt>
              <c:pt idx="8">
                <c:v>45664</c:v>
              </c:pt>
              <c:pt idx="9">
                <c:v>45665</c:v>
              </c:pt>
              <c:pt idx="10">
                <c:v>45666</c:v>
              </c:pt>
              <c:pt idx="11">
                <c:v>45667</c:v>
              </c:pt>
              <c:pt idx="12">
                <c:v>45670</c:v>
              </c:pt>
              <c:pt idx="13">
                <c:v>45671</c:v>
              </c:pt>
              <c:pt idx="14">
                <c:v>45672</c:v>
              </c:pt>
              <c:pt idx="15">
                <c:v>45673</c:v>
              </c:pt>
              <c:pt idx="16">
                <c:v>45674</c:v>
              </c:pt>
              <c:pt idx="17">
                <c:v>45677</c:v>
              </c:pt>
              <c:pt idx="18">
                <c:v>45678</c:v>
              </c:pt>
              <c:pt idx="19">
                <c:v>45679</c:v>
              </c:pt>
              <c:pt idx="20">
                <c:v>45680</c:v>
              </c:pt>
              <c:pt idx="21">
                <c:v>45681</c:v>
              </c:pt>
              <c:pt idx="22">
                <c:v>45684</c:v>
              </c:pt>
              <c:pt idx="23">
                <c:v>45685</c:v>
              </c:pt>
              <c:pt idx="24">
                <c:v>45686</c:v>
              </c:pt>
              <c:pt idx="25">
                <c:v>45687</c:v>
              </c:pt>
              <c:pt idx="26">
                <c:v>45688</c:v>
              </c:pt>
              <c:pt idx="27">
                <c:v>45691</c:v>
              </c:pt>
              <c:pt idx="28">
                <c:v>45692</c:v>
              </c:pt>
              <c:pt idx="29">
                <c:v>45693</c:v>
              </c:pt>
              <c:pt idx="30">
                <c:v>45694</c:v>
              </c:pt>
              <c:pt idx="31">
                <c:v>45695</c:v>
              </c:pt>
              <c:pt idx="32">
                <c:v>45698</c:v>
              </c:pt>
              <c:pt idx="33">
                <c:v>45699</c:v>
              </c:pt>
              <c:pt idx="34">
                <c:v>45700</c:v>
              </c:pt>
              <c:pt idx="35">
                <c:v>45701</c:v>
              </c:pt>
              <c:pt idx="36">
                <c:v>45702</c:v>
              </c:pt>
              <c:pt idx="37">
                <c:v>45705</c:v>
              </c:pt>
              <c:pt idx="38">
                <c:v>45706</c:v>
              </c:pt>
              <c:pt idx="39">
                <c:v>45707</c:v>
              </c:pt>
              <c:pt idx="40">
                <c:v>45708</c:v>
              </c:pt>
              <c:pt idx="41">
                <c:v>45709</c:v>
              </c:pt>
              <c:pt idx="42">
                <c:v>45712</c:v>
              </c:pt>
              <c:pt idx="43">
                <c:v>45713</c:v>
              </c:pt>
              <c:pt idx="44">
                <c:v>45714</c:v>
              </c:pt>
              <c:pt idx="45">
                <c:v>45715</c:v>
              </c:pt>
              <c:pt idx="46">
                <c:v>45716</c:v>
              </c:pt>
              <c:pt idx="47">
                <c:v>45719</c:v>
              </c:pt>
              <c:pt idx="48">
                <c:v>45720</c:v>
              </c:pt>
              <c:pt idx="49">
                <c:v>45721</c:v>
              </c:pt>
              <c:pt idx="50">
                <c:v>45722</c:v>
              </c:pt>
              <c:pt idx="51">
                <c:v>45723</c:v>
              </c:pt>
              <c:pt idx="52">
                <c:v>45726</c:v>
              </c:pt>
              <c:pt idx="53">
                <c:v>45727</c:v>
              </c:pt>
              <c:pt idx="54">
                <c:v>45728</c:v>
              </c:pt>
              <c:pt idx="55">
                <c:v>45729</c:v>
              </c:pt>
              <c:pt idx="56">
                <c:v>45730</c:v>
              </c:pt>
              <c:pt idx="57">
                <c:v>45733</c:v>
              </c:pt>
              <c:pt idx="58">
                <c:v>45734</c:v>
              </c:pt>
              <c:pt idx="59">
                <c:v>45735</c:v>
              </c:pt>
              <c:pt idx="60">
                <c:v>45736</c:v>
              </c:pt>
              <c:pt idx="61">
                <c:v>45737</c:v>
              </c:pt>
              <c:pt idx="62">
                <c:v>45740</c:v>
              </c:pt>
              <c:pt idx="63">
                <c:v>45741</c:v>
              </c:pt>
              <c:pt idx="64">
                <c:v>45742</c:v>
              </c:pt>
              <c:pt idx="65">
                <c:v>45743</c:v>
              </c:pt>
              <c:pt idx="66">
                <c:v>45744</c:v>
              </c:pt>
              <c:pt idx="67">
                <c:v>45747</c:v>
              </c:pt>
              <c:pt idx="68">
                <c:v>45748</c:v>
              </c:pt>
              <c:pt idx="69">
                <c:v>45749</c:v>
              </c:pt>
              <c:pt idx="70">
                <c:v>45750</c:v>
              </c:pt>
              <c:pt idx="71">
                <c:v>45751</c:v>
              </c:pt>
              <c:pt idx="72">
                <c:v>45754</c:v>
              </c:pt>
              <c:pt idx="73">
                <c:v>45755</c:v>
              </c:pt>
              <c:pt idx="74">
                <c:v>45756</c:v>
              </c:pt>
              <c:pt idx="75">
                <c:v>45757</c:v>
              </c:pt>
              <c:pt idx="76">
                <c:v>45758</c:v>
              </c:pt>
              <c:pt idx="77">
                <c:v>45761</c:v>
              </c:pt>
              <c:pt idx="78">
                <c:v>45762</c:v>
              </c:pt>
              <c:pt idx="79">
                <c:v>45763</c:v>
              </c:pt>
              <c:pt idx="80">
                <c:v>45764</c:v>
              </c:pt>
              <c:pt idx="81">
                <c:v>45765</c:v>
              </c:pt>
              <c:pt idx="82">
                <c:v>45768</c:v>
              </c:pt>
              <c:pt idx="83">
                <c:v>45769</c:v>
              </c:pt>
              <c:pt idx="84">
                <c:v>45770</c:v>
              </c:pt>
              <c:pt idx="85">
                <c:v>45771</c:v>
              </c:pt>
              <c:pt idx="86">
                <c:v>45772</c:v>
              </c:pt>
              <c:pt idx="87">
                <c:v>45775</c:v>
              </c:pt>
              <c:pt idx="88">
                <c:v>45776</c:v>
              </c:pt>
              <c:pt idx="89">
                <c:v>45777</c:v>
              </c:pt>
              <c:pt idx="90">
                <c:v>45778</c:v>
              </c:pt>
              <c:pt idx="91">
                <c:v>45779</c:v>
              </c:pt>
              <c:pt idx="92">
                <c:v>45782</c:v>
              </c:pt>
              <c:pt idx="93">
                <c:v>45783</c:v>
              </c:pt>
              <c:pt idx="94">
                <c:v>45784</c:v>
              </c:pt>
              <c:pt idx="95">
                <c:v>45785</c:v>
              </c:pt>
              <c:pt idx="96">
                <c:v>45786</c:v>
              </c:pt>
              <c:pt idx="97">
                <c:v>45789</c:v>
              </c:pt>
              <c:pt idx="98">
                <c:v>45790</c:v>
              </c:pt>
              <c:pt idx="99">
                <c:v>45791</c:v>
              </c:pt>
              <c:pt idx="100">
                <c:v>45792</c:v>
              </c:pt>
              <c:pt idx="101">
                <c:v>45793</c:v>
              </c:pt>
              <c:pt idx="102">
                <c:v>45796</c:v>
              </c:pt>
              <c:pt idx="103">
                <c:v>45797</c:v>
              </c:pt>
              <c:pt idx="104">
                <c:v>45798</c:v>
              </c:pt>
              <c:pt idx="105">
                <c:v>45799</c:v>
              </c:pt>
              <c:pt idx="106">
                <c:v>45800</c:v>
              </c:pt>
              <c:pt idx="107">
                <c:v>45803</c:v>
              </c:pt>
              <c:pt idx="108">
                <c:v>45804</c:v>
              </c:pt>
              <c:pt idx="109">
                <c:v>45805</c:v>
              </c:pt>
              <c:pt idx="110">
                <c:v>45806</c:v>
              </c:pt>
              <c:pt idx="111">
                <c:v>45807</c:v>
              </c:pt>
              <c:pt idx="112">
                <c:v>45810</c:v>
              </c:pt>
              <c:pt idx="113">
                <c:v>45811</c:v>
              </c:pt>
              <c:pt idx="114">
                <c:v>45812</c:v>
              </c:pt>
              <c:pt idx="115">
                <c:v>45813</c:v>
              </c:pt>
              <c:pt idx="116">
                <c:v>45814</c:v>
              </c:pt>
              <c:pt idx="117">
                <c:v>45817</c:v>
              </c:pt>
              <c:pt idx="118">
                <c:v>45818</c:v>
              </c:pt>
              <c:pt idx="119">
                <c:v>45819</c:v>
              </c:pt>
              <c:pt idx="120">
                <c:v>45820</c:v>
              </c:pt>
              <c:pt idx="121">
                <c:v>45821</c:v>
              </c:pt>
              <c:pt idx="122">
                <c:v>45824</c:v>
              </c:pt>
              <c:pt idx="123">
                <c:v>45825</c:v>
              </c:pt>
              <c:pt idx="124">
                <c:v>45826</c:v>
              </c:pt>
              <c:pt idx="125">
                <c:v>45827</c:v>
              </c:pt>
              <c:pt idx="126">
                <c:v>45828</c:v>
              </c:pt>
              <c:pt idx="127">
                <c:v>45831</c:v>
              </c:pt>
              <c:pt idx="128">
                <c:v>45832</c:v>
              </c:pt>
              <c:pt idx="129">
                <c:v>45833</c:v>
              </c:pt>
              <c:pt idx="130">
                <c:v>45834</c:v>
              </c:pt>
              <c:pt idx="131">
                <c:v>45835</c:v>
              </c:pt>
              <c:pt idx="132">
                <c:v>45838</c:v>
              </c:pt>
              <c:pt idx="133">
                <c:v>45839</c:v>
              </c:pt>
              <c:pt idx="134">
                <c:v>45840</c:v>
              </c:pt>
              <c:pt idx="135">
                <c:v>45841</c:v>
              </c:pt>
              <c:pt idx="136">
                <c:v>45842</c:v>
              </c:pt>
              <c:pt idx="137">
                <c:v>45845</c:v>
              </c:pt>
              <c:pt idx="138">
                <c:v>45846</c:v>
              </c:pt>
              <c:pt idx="139">
                <c:v>45847</c:v>
              </c:pt>
              <c:pt idx="140">
                <c:v>45848</c:v>
              </c:pt>
              <c:pt idx="141">
                <c:v>45849</c:v>
              </c:pt>
              <c:pt idx="142">
                <c:v>45852</c:v>
              </c:pt>
              <c:pt idx="143">
                <c:v>45853</c:v>
              </c:pt>
              <c:pt idx="144">
                <c:v>45854</c:v>
              </c:pt>
              <c:pt idx="145">
                <c:v>45855</c:v>
              </c:pt>
              <c:pt idx="146">
                <c:v>45856</c:v>
              </c:pt>
              <c:pt idx="147">
                <c:v>45859</c:v>
              </c:pt>
              <c:pt idx="148">
                <c:v>45860</c:v>
              </c:pt>
              <c:pt idx="149">
                <c:v>45861</c:v>
              </c:pt>
              <c:pt idx="150">
                <c:v>45862</c:v>
              </c:pt>
              <c:pt idx="151">
                <c:v>45863</c:v>
              </c:pt>
              <c:pt idx="152">
                <c:v>45866</c:v>
              </c:pt>
              <c:pt idx="153">
                <c:v>45867</c:v>
              </c:pt>
              <c:pt idx="154">
                <c:v>45868</c:v>
              </c:pt>
              <c:pt idx="155">
                <c:v>45869</c:v>
              </c:pt>
              <c:pt idx="156">
                <c:v>45870</c:v>
              </c:pt>
              <c:pt idx="157">
                <c:v>45873</c:v>
              </c:pt>
              <c:pt idx="158">
                <c:v>45874</c:v>
              </c:pt>
              <c:pt idx="159">
                <c:v>45875</c:v>
              </c:pt>
              <c:pt idx="160">
                <c:v>45876</c:v>
              </c:pt>
              <c:pt idx="161">
                <c:v>45877</c:v>
              </c:pt>
              <c:pt idx="162">
                <c:v>45880</c:v>
              </c:pt>
              <c:pt idx="163">
                <c:v>45881</c:v>
              </c:pt>
              <c:pt idx="164">
                <c:v>45882</c:v>
              </c:pt>
              <c:pt idx="165">
                <c:v>45883</c:v>
              </c:pt>
              <c:pt idx="166">
                <c:v>45884</c:v>
              </c:pt>
              <c:pt idx="167">
                <c:v>45887</c:v>
              </c:pt>
              <c:pt idx="168">
                <c:v>45888</c:v>
              </c:pt>
              <c:pt idx="169">
                <c:v>45889</c:v>
              </c:pt>
              <c:pt idx="170">
                <c:v>45890</c:v>
              </c:pt>
              <c:pt idx="171">
                <c:v>45891</c:v>
              </c:pt>
              <c:pt idx="172">
                <c:v>45894</c:v>
              </c:pt>
              <c:pt idx="173">
                <c:v>45895</c:v>
              </c:pt>
              <c:pt idx="174">
                <c:v>45896</c:v>
              </c:pt>
              <c:pt idx="175">
                <c:v>45897</c:v>
              </c:pt>
              <c:pt idx="176">
                <c:v>45898</c:v>
              </c:pt>
              <c:pt idx="177">
                <c:v>45901</c:v>
              </c:pt>
              <c:pt idx="178">
                <c:v>45902</c:v>
              </c:pt>
              <c:pt idx="179">
                <c:v>45903</c:v>
              </c:pt>
              <c:pt idx="180">
                <c:v>45904</c:v>
              </c:pt>
              <c:pt idx="181">
                <c:v>45905</c:v>
              </c:pt>
              <c:pt idx="182">
                <c:v>45908</c:v>
              </c:pt>
              <c:pt idx="183">
                <c:v>45909</c:v>
              </c:pt>
              <c:pt idx="184">
                <c:v>45910</c:v>
              </c:pt>
              <c:pt idx="185">
                <c:v>45911</c:v>
              </c:pt>
              <c:pt idx="186">
                <c:v>45912</c:v>
              </c:pt>
              <c:pt idx="187">
                <c:v>45915</c:v>
              </c:pt>
              <c:pt idx="188">
                <c:v>45916</c:v>
              </c:pt>
              <c:pt idx="189">
                <c:v>45917</c:v>
              </c:pt>
              <c:pt idx="190">
                <c:v>45918</c:v>
              </c:pt>
              <c:pt idx="191">
                <c:v>45919</c:v>
              </c:pt>
              <c:pt idx="192">
                <c:v>45922</c:v>
              </c:pt>
              <c:pt idx="193">
                <c:v>45923</c:v>
              </c:pt>
              <c:pt idx="194">
                <c:v>45924</c:v>
              </c:pt>
              <c:pt idx="195">
                <c:v>45925</c:v>
              </c:pt>
              <c:pt idx="196">
                <c:v>45926</c:v>
              </c:pt>
              <c:pt idx="197">
                <c:v>45929</c:v>
              </c:pt>
              <c:pt idx="198">
                <c:v>45930</c:v>
              </c:pt>
              <c:pt idx="199">
                <c:v>45931</c:v>
              </c:pt>
              <c:pt idx="200">
                <c:v>45932</c:v>
              </c:pt>
              <c:pt idx="201">
                <c:v>45933</c:v>
              </c:pt>
              <c:pt idx="202">
                <c:v>45936</c:v>
              </c:pt>
              <c:pt idx="203">
                <c:v>45937</c:v>
              </c:pt>
              <c:pt idx="204">
                <c:v>45938</c:v>
              </c:pt>
              <c:pt idx="205">
                <c:v>45939</c:v>
              </c:pt>
              <c:pt idx="206">
                <c:v>45940</c:v>
              </c:pt>
              <c:pt idx="207">
                <c:v>45943</c:v>
              </c:pt>
              <c:pt idx="208">
                <c:v>45944</c:v>
              </c:pt>
              <c:pt idx="209">
                <c:v>45945</c:v>
              </c:pt>
              <c:pt idx="210">
                <c:v>45946</c:v>
              </c:pt>
              <c:pt idx="211">
                <c:v>45947</c:v>
              </c:pt>
              <c:pt idx="212">
                <c:v>45950</c:v>
              </c:pt>
              <c:pt idx="213">
                <c:v>45951</c:v>
              </c:pt>
              <c:pt idx="214">
                <c:v>45952</c:v>
              </c:pt>
              <c:pt idx="215">
                <c:v>45953</c:v>
              </c:pt>
              <c:pt idx="216">
                <c:v>45954</c:v>
              </c:pt>
              <c:pt idx="217">
                <c:v>45957</c:v>
              </c:pt>
              <c:pt idx="218">
                <c:v>45958</c:v>
              </c:pt>
              <c:pt idx="219">
                <c:v>45959</c:v>
              </c:pt>
              <c:pt idx="220">
                <c:v>45960</c:v>
              </c:pt>
              <c:pt idx="221">
                <c:v>45961</c:v>
              </c:pt>
              <c:pt idx="222">
                <c:v>45964</c:v>
              </c:pt>
              <c:pt idx="223">
                <c:v>45965</c:v>
              </c:pt>
              <c:pt idx="224">
                <c:v>45966</c:v>
              </c:pt>
              <c:pt idx="225">
                <c:v>45967</c:v>
              </c:pt>
              <c:pt idx="226">
                <c:v>45968</c:v>
              </c:pt>
              <c:pt idx="227">
                <c:v>45971</c:v>
              </c:pt>
              <c:pt idx="228">
                <c:v>45972</c:v>
              </c:pt>
              <c:pt idx="229">
                <c:v>45973</c:v>
              </c:pt>
              <c:pt idx="230">
                <c:v>45974</c:v>
              </c:pt>
              <c:pt idx="231">
                <c:v>45975</c:v>
              </c:pt>
              <c:pt idx="232">
                <c:v>45978</c:v>
              </c:pt>
              <c:pt idx="233">
                <c:v>45979</c:v>
              </c:pt>
              <c:pt idx="234">
                <c:v>45980</c:v>
              </c:pt>
              <c:pt idx="235">
                <c:v>45981</c:v>
              </c:pt>
              <c:pt idx="236">
                <c:v>45982</c:v>
              </c:pt>
              <c:pt idx="237">
                <c:v>45985</c:v>
              </c:pt>
              <c:pt idx="238">
                <c:v>45986</c:v>
              </c:pt>
              <c:pt idx="239">
                <c:v>45987</c:v>
              </c:pt>
              <c:pt idx="240">
                <c:v>45988</c:v>
              </c:pt>
              <c:pt idx="241">
                <c:v>45989</c:v>
              </c:pt>
              <c:pt idx="242">
                <c:v>45992</c:v>
              </c:pt>
              <c:pt idx="243">
                <c:v>45993</c:v>
              </c:pt>
              <c:pt idx="244">
                <c:v>45994</c:v>
              </c:pt>
              <c:pt idx="245">
                <c:v>45995</c:v>
              </c:pt>
              <c:pt idx="246">
                <c:v>45996</c:v>
              </c:pt>
              <c:pt idx="247">
                <c:v>45999</c:v>
              </c:pt>
              <c:pt idx="248">
                <c:v>46000</c:v>
              </c:pt>
              <c:pt idx="249">
                <c:v>46001</c:v>
              </c:pt>
              <c:pt idx="250">
                <c:v>46002</c:v>
              </c:pt>
              <c:pt idx="251">
                <c:v>46003</c:v>
              </c:pt>
              <c:pt idx="252">
                <c:v>46006</c:v>
              </c:pt>
              <c:pt idx="253">
                <c:v>46007</c:v>
              </c:pt>
              <c:pt idx="254">
                <c:v>46008</c:v>
              </c:pt>
              <c:pt idx="255">
                <c:v>46009</c:v>
              </c:pt>
              <c:pt idx="256">
                <c:v>46010</c:v>
              </c:pt>
              <c:pt idx="257">
                <c:v>46013</c:v>
              </c:pt>
              <c:pt idx="258">
                <c:v>46014</c:v>
              </c:pt>
              <c:pt idx="259">
                <c:v>46015</c:v>
              </c:pt>
              <c:pt idx="260">
                <c:v>46016</c:v>
              </c:pt>
              <c:pt idx="261">
                <c:v>46017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0</c:v>
              </c:pt>
              <c:pt idx="2">
                <c:v>7.2626566628515299E-3</c:v>
              </c:pt>
              <c:pt idx="3">
                <c:v>1.1346134825427789E-2</c:v>
              </c:pt>
              <c:pt idx="4">
                <c:v>8.5625874274086744E-3</c:v>
              </c:pt>
              <c:pt idx="5">
                <c:v>1.0328797705339454E-2</c:v>
              </c:pt>
              <c:pt idx="6">
                <c:v>1.0328797705339454E-2</c:v>
              </c:pt>
              <c:pt idx="7">
                <c:v>1.660237661255004E-2</c:v>
              </c:pt>
              <c:pt idx="8">
                <c:v>2.1689062212990828E-2</c:v>
              </c:pt>
              <c:pt idx="9">
                <c:v>1.8255549432693252E-2</c:v>
              </c:pt>
              <c:pt idx="10">
                <c:v>1.924462718833464E-2</c:v>
              </c:pt>
              <c:pt idx="11">
                <c:v>1.924462718833464E-2</c:v>
              </c:pt>
              <c:pt idx="12">
                <c:v>2.0813021915137231E-2</c:v>
              </c:pt>
              <c:pt idx="13">
                <c:v>1.9597869243920707E-2</c:v>
              </c:pt>
              <c:pt idx="14">
                <c:v>1.660237661255004E-2</c:v>
              </c:pt>
              <c:pt idx="15">
                <c:v>2.0940189055148162E-2</c:v>
              </c:pt>
              <c:pt idx="16">
                <c:v>2.0940189055148162E-2</c:v>
              </c:pt>
              <c:pt idx="17">
                <c:v>1.9993500346177084E-2</c:v>
              </c:pt>
              <c:pt idx="18">
                <c:v>1.8693569581620162E-2</c:v>
              </c:pt>
              <c:pt idx="19">
                <c:v>2.2310768230822342E-2</c:v>
              </c:pt>
              <c:pt idx="20">
                <c:v>1.6545857883656145E-2</c:v>
              </c:pt>
              <c:pt idx="21">
                <c:v>1.6545857883656145E-2</c:v>
              </c:pt>
              <c:pt idx="22">
                <c:v>-4.9453887782069383E-4</c:v>
              </c:pt>
              <c:pt idx="23">
                <c:v>-2.840066126912788E-3</c:v>
              </c:pt>
              <c:pt idx="24">
                <c:v>-5.4964463849207501E-3</c:v>
              </c:pt>
              <c:pt idx="25">
                <c:v>-5.4964463849207501E-3</c:v>
              </c:pt>
              <c:pt idx="26">
                <c:v>-5.4964463849207501E-3</c:v>
              </c:pt>
              <c:pt idx="27">
                <c:v>-7.6158987184378191E-3</c:v>
              </c:pt>
              <c:pt idx="28">
                <c:v>-5.3692792449099302E-3</c:v>
              </c:pt>
              <c:pt idx="29">
                <c:v>-1.2688454636655244E-2</c:v>
              </c:pt>
              <c:pt idx="30">
                <c:v>-1.0413575798680297E-2</c:v>
              </c:pt>
              <c:pt idx="31">
                <c:v>-1.0413575798680297E-2</c:v>
              </c:pt>
              <c:pt idx="32">
                <c:v>-1.6786062481454755E-2</c:v>
              </c:pt>
              <c:pt idx="33">
                <c:v>-1.9993500346177195E-2</c:v>
              </c:pt>
              <c:pt idx="34">
                <c:v>-3.0350557415963708E-2</c:v>
              </c:pt>
              <c:pt idx="35">
                <c:v>-3.0986393116018918E-2</c:v>
              </c:pt>
              <c:pt idx="36">
                <c:v>-3.0986393116018918E-2</c:v>
              </c:pt>
              <c:pt idx="37">
                <c:v>-3.067554010710305E-2</c:v>
              </c:pt>
              <c:pt idx="38">
                <c:v>-3.2031989600553978E-2</c:v>
              </c:pt>
              <c:pt idx="39">
                <c:v>-3.6511098865386615E-2</c:v>
              </c:pt>
              <c:pt idx="40">
                <c:v>-3.8065363909965733E-2</c:v>
              </c:pt>
              <c:pt idx="41">
                <c:v>-3.8065363909965733E-2</c:v>
              </c:pt>
              <c:pt idx="42">
                <c:v>-4.5370409619487684E-2</c:v>
              </c:pt>
              <c:pt idx="43">
                <c:v>-4.7461602588557805E-2</c:v>
              </c:pt>
              <c:pt idx="44">
                <c:v>-4.5243242479476642E-2</c:v>
              </c:pt>
              <c:pt idx="45">
                <c:v>-3.2583047207268345E-2</c:v>
              </c:pt>
              <c:pt idx="46">
                <c:v>-3.2583047207268345E-2</c:v>
              </c:pt>
              <c:pt idx="47">
                <c:v>-3.7641473443262186E-2</c:v>
              </c:pt>
              <c:pt idx="48">
                <c:v>-4.0425020841281301E-2</c:v>
              </c:pt>
              <c:pt idx="49">
                <c:v>-4.0453280205728137E-2</c:v>
              </c:pt>
              <c:pt idx="50">
                <c:v>-4.4649795826091854E-2</c:v>
              </c:pt>
              <c:pt idx="51">
                <c:v>-4.4649795826091854E-2</c:v>
              </c:pt>
              <c:pt idx="52">
                <c:v>-4.7108360532971627E-2</c:v>
              </c:pt>
              <c:pt idx="53">
                <c:v>-4.9609314286521711E-2</c:v>
              </c:pt>
              <c:pt idx="54">
                <c:v>-5.5543780820369482E-2</c:v>
              </c:pt>
              <c:pt idx="55">
                <c:v>-5.5006852895878477E-2</c:v>
              </c:pt>
              <c:pt idx="56">
                <c:v>-5.5006852895878477E-2</c:v>
              </c:pt>
              <c:pt idx="57">
                <c:v>-4.8309383521964677E-2</c:v>
              </c:pt>
              <c:pt idx="58">
                <c:v>-5.2520028824551868E-2</c:v>
              </c:pt>
              <c:pt idx="59">
                <c:v>-4.9015867633137034E-2</c:v>
              </c:pt>
              <c:pt idx="60">
                <c:v>-4.5568225170615873E-2</c:v>
              </c:pt>
              <c:pt idx="61">
                <c:v>-4.5441058030604831E-2</c:v>
              </c:pt>
              <c:pt idx="62">
                <c:v>-3.625676458536442E-2</c:v>
              </c:pt>
              <c:pt idx="63">
                <c:v>-3.0407076144857492E-2</c:v>
              </c:pt>
              <c:pt idx="64">
                <c:v>-2.6733358766761417E-2</c:v>
              </c:pt>
              <c:pt idx="65">
                <c:v>-4.1357579868028793E-2</c:v>
              </c:pt>
              <c:pt idx="66">
                <c:v>-4.1357579868028793E-2</c:v>
              </c:pt>
              <c:pt idx="67">
                <c:v>-4.1357579868028793E-2</c:v>
              </c:pt>
              <c:pt idx="68">
                <c:v>-4.1357579868028793E-2</c:v>
              </c:pt>
              <c:pt idx="69">
                <c:v>-4.1357579868028793E-2</c:v>
              </c:pt>
              <c:pt idx="70">
                <c:v>-4.1230412728017862E-2</c:v>
              </c:pt>
              <c:pt idx="71">
                <c:v>-4.1357579868028793E-2</c:v>
              </c:pt>
              <c:pt idx="72">
                <c:v>-8.794314215873289E-2</c:v>
              </c:pt>
              <c:pt idx="73">
                <c:v>-7.1496192050640839E-2</c:v>
              </c:pt>
              <c:pt idx="74">
                <c:v>-8.1952156895991446E-2</c:v>
              </c:pt>
              <c:pt idx="75">
                <c:v>-8.0948949458126584E-2</c:v>
              </c:pt>
              <c:pt idx="76">
                <c:v>-8.0948949458126584E-2</c:v>
              </c:pt>
              <c:pt idx="77">
                <c:v>-7.8744719031269006E-2</c:v>
              </c:pt>
              <c:pt idx="78">
                <c:v>-8.0835912000339127E-2</c:v>
              </c:pt>
              <c:pt idx="79">
                <c:v>-7.6300284006612706E-2</c:v>
              </c:pt>
              <c:pt idx="80">
                <c:v>-7.7684992864510471E-2</c:v>
              </c:pt>
              <c:pt idx="81">
                <c:v>-7.7684992864510471E-2</c:v>
              </c:pt>
              <c:pt idx="82">
                <c:v>-7.9790315515804067E-2</c:v>
              </c:pt>
              <c:pt idx="83">
                <c:v>-8.1528266429288121E-2</c:v>
              </c:pt>
              <c:pt idx="84">
                <c:v>-8.2446695773812029E-2</c:v>
              </c:pt>
              <c:pt idx="85">
                <c:v>-8.554109618074679E-2</c:v>
              </c:pt>
              <c:pt idx="86">
                <c:v>-8.554109618074679E-2</c:v>
              </c:pt>
              <c:pt idx="87">
                <c:v>-8.1203283738148779E-2</c:v>
              </c:pt>
              <c:pt idx="88">
                <c:v>-7.9606629646899241E-2</c:v>
              </c:pt>
              <c:pt idx="89">
                <c:v>-7.9437073460217889E-2</c:v>
              </c:pt>
              <c:pt idx="90">
                <c:v>-7.5537281166546566E-2</c:v>
              </c:pt>
              <c:pt idx="91">
                <c:v>-7.5537281166546566E-2</c:v>
              </c:pt>
              <c:pt idx="92">
                <c:v>-7.8292569200118622E-2</c:v>
              </c:pt>
              <c:pt idx="93">
                <c:v>-7.607420909103757E-2</c:v>
              </c:pt>
              <c:pt idx="94">
                <c:v>-7.3827589617509459E-2</c:v>
              </c:pt>
              <c:pt idx="95">
                <c:v>-7.2711344721857252E-2</c:v>
              </c:pt>
              <c:pt idx="96">
                <c:v>-7.2711344721857252E-2</c:v>
              </c:pt>
              <c:pt idx="97">
                <c:v>-5.2859141197914461E-2</c:v>
              </c:pt>
              <c:pt idx="98">
                <c:v>-5.3311291029064733E-2</c:v>
              </c:pt>
              <c:pt idx="99">
                <c:v>-4.3053141734842426E-2</c:v>
              </c:pt>
              <c:pt idx="100">
                <c:v>-4.3307476014864399E-2</c:v>
              </c:pt>
              <c:pt idx="101">
                <c:v>-4.3307476014864399E-2</c:v>
              </c:pt>
              <c:pt idx="102">
                <c:v>-3.4815536998572871E-2</c:v>
              </c:pt>
              <c:pt idx="103">
                <c:v>-3.3388439094004796E-2</c:v>
              </c:pt>
              <c:pt idx="104">
                <c:v>-2.5037796899947784E-2</c:v>
              </c:pt>
              <c:pt idx="105">
                <c:v>-1.6545857883656256E-2</c:v>
              </c:pt>
              <c:pt idx="106">
                <c:v>-1.6545857883656256E-2</c:v>
              </c:pt>
              <c:pt idx="107">
                <c:v>-1.8905514814971824E-2</c:v>
              </c:pt>
              <c:pt idx="108">
                <c:v>-1.2561287496644202E-2</c:v>
              </c:pt>
              <c:pt idx="109">
                <c:v>-1.1614598787673347E-2</c:v>
              </c:pt>
              <c:pt idx="110">
                <c:v>4.2389046670310293E-5</c:v>
              </c:pt>
              <c:pt idx="111">
                <c:v>4.2389046670310293E-5</c:v>
              </c:pt>
              <c:pt idx="112">
                <c:v>5.4964463849207501E-3</c:v>
              </c:pt>
              <c:pt idx="113">
                <c:v>2.4020459779858783E-3</c:v>
              </c:pt>
              <c:pt idx="114">
                <c:v>9.6647026408376302E-3</c:v>
              </c:pt>
              <c:pt idx="115">
                <c:v>9.6647026408376302E-3</c:v>
              </c:pt>
              <c:pt idx="116">
                <c:v>9.6647026408376302E-3</c:v>
              </c:pt>
              <c:pt idx="117">
                <c:v>9.5375355008264773E-3</c:v>
              </c:pt>
              <c:pt idx="118">
                <c:v>7.1778785695109093E-3</c:v>
              </c:pt>
              <c:pt idx="119">
                <c:v>2.2452065053056858E-2</c:v>
              </c:pt>
              <c:pt idx="120">
                <c:v>1.8156641657129269E-2</c:v>
              </c:pt>
              <c:pt idx="121">
                <c:v>1.8156641657129269E-2</c:v>
              </c:pt>
              <c:pt idx="122">
                <c:v>2.233902759526929E-2</c:v>
              </c:pt>
              <c:pt idx="123">
                <c:v>2.6238819888940501E-2</c:v>
              </c:pt>
              <c:pt idx="124">
                <c:v>2.5376909273310488E-2</c:v>
              </c:pt>
              <c:pt idx="125">
                <c:v>1.9936981617283411E-2</c:v>
              </c:pt>
              <c:pt idx="126">
                <c:v>1.9936981617283411E-2</c:v>
              </c:pt>
              <c:pt idx="127">
                <c:v>2.6351857346728291E-2</c:v>
              </c:pt>
              <c:pt idx="128">
                <c:v>2.790612239130752E-2</c:v>
              </c:pt>
              <c:pt idx="129">
                <c:v>2.4062848826529759E-2</c:v>
              </c:pt>
              <c:pt idx="130">
                <c:v>2.1109745241829403E-2</c:v>
              </c:pt>
              <c:pt idx="131">
                <c:v>2.1236912381840556E-2</c:v>
              </c:pt>
              <c:pt idx="132">
                <c:v>2.1929266810789327E-2</c:v>
              </c:pt>
              <c:pt idx="133">
                <c:v>2.0346742401763374E-2</c:v>
              </c:pt>
              <c:pt idx="134">
                <c:v>2.1632543484096933E-2</c:v>
              </c:pt>
              <c:pt idx="135">
                <c:v>2.8047419213541813E-2</c:v>
              </c:pt>
              <c:pt idx="136">
                <c:v>2.790612239130752E-2</c:v>
              </c:pt>
              <c:pt idx="137">
                <c:v>3.1057041527136064E-2</c:v>
              </c:pt>
              <c:pt idx="138">
                <c:v>1.8594661806055957E-2</c:v>
              </c:pt>
              <c:pt idx="139">
                <c:v>2.0488039223997889E-2</c:v>
              </c:pt>
              <c:pt idx="140">
                <c:v>2.1999915221906585E-2</c:v>
              </c:pt>
              <c:pt idx="141">
                <c:v>2.2268379184152032E-2</c:v>
              </c:pt>
              <c:pt idx="142">
                <c:v>2.9516906164780421E-2</c:v>
              </c:pt>
              <c:pt idx="143">
                <c:v>3.1975470871660194E-2</c:v>
              </c:pt>
              <c:pt idx="144">
                <c:v>3.0152741864835519E-2</c:v>
              </c:pt>
              <c:pt idx="145">
                <c:v>4.0340242747940458E-2</c:v>
              </c:pt>
              <c:pt idx="146">
                <c:v>4.0340242747940458E-2</c:v>
              </c:pt>
              <c:pt idx="147">
                <c:v>6.6338858039082682E-2</c:v>
              </c:pt>
              <c:pt idx="148">
                <c:v>6.9645203679369105E-2</c:v>
              </c:pt>
              <c:pt idx="149">
                <c:v>6.4445480621140749E-2</c:v>
              </c:pt>
              <c:pt idx="150">
                <c:v>5.0146242211012604E-2</c:v>
              </c:pt>
              <c:pt idx="151">
                <c:v>5.0146242211012604E-2</c:v>
              </c:pt>
              <c:pt idx="152">
                <c:v>5.7889308069461576E-2</c:v>
              </c:pt>
              <c:pt idx="153">
                <c:v>5.9768555805179924E-2</c:v>
              </c:pt>
              <c:pt idx="154">
                <c:v>6.1944526867590888E-2</c:v>
              </c:pt>
              <c:pt idx="155">
                <c:v>6.7554010710298984E-2</c:v>
              </c:pt>
              <c:pt idx="156">
                <c:v>6.7554010710298984E-2</c:v>
              </c:pt>
              <c:pt idx="157">
                <c:v>6.8119197999237047E-2</c:v>
              </c:pt>
              <c:pt idx="158">
                <c:v>7.88436268068331E-2</c:v>
              </c:pt>
              <c:pt idx="159">
                <c:v>7.6639396379975411E-2</c:v>
              </c:pt>
              <c:pt idx="160">
                <c:v>8.927133228773676E-2</c:v>
              </c:pt>
              <c:pt idx="161">
                <c:v>8.8847441821033435E-2</c:v>
              </c:pt>
              <c:pt idx="162">
                <c:v>9.2676585703587611E-2</c:v>
              </c:pt>
              <c:pt idx="163">
                <c:v>9.9444703488618558E-2</c:v>
              </c:pt>
              <c:pt idx="164">
                <c:v>9.3990646150368118E-2</c:v>
              </c:pt>
              <c:pt idx="165">
                <c:v>0.10218586183996714</c:v>
              </c:pt>
              <c:pt idx="166">
                <c:v>0.10218586183996714</c:v>
              </c:pt>
              <c:pt idx="167">
                <c:v>0.10677800856258735</c:v>
              </c:pt>
              <c:pt idx="168">
                <c:v>0.10317493959560853</c:v>
              </c:pt>
              <c:pt idx="169">
                <c:v>0.10867138598052928</c:v>
              </c:pt>
              <c:pt idx="170">
                <c:v>0.1176013451457476</c:v>
              </c:pt>
              <c:pt idx="171">
                <c:v>0.1176013451457476</c:v>
              </c:pt>
              <c:pt idx="172">
                <c:v>0.1251889844997387</c:v>
              </c:pt>
              <c:pt idx="173">
                <c:v>0.12747799301993701</c:v>
              </c:pt>
              <c:pt idx="174">
                <c:v>0.12935724075565536</c:v>
              </c:pt>
              <c:pt idx="175">
                <c:v>0.13288966131151714</c:v>
              </c:pt>
              <c:pt idx="176">
                <c:v>0.13288966131151714</c:v>
              </c:pt>
              <c:pt idx="177">
                <c:v>0.13977081655433565</c:v>
              </c:pt>
              <c:pt idx="178">
                <c:v>0.14337388552131469</c:v>
              </c:pt>
              <c:pt idx="179">
                <c:v>0.14908227713958722</c:v>
              </c:pt>
              <c:pt idx="180">
                <c:v>0.14201743602786365</c:v>
              </c:pt>
              <c:pt idx="181">
                <c:v>0.14201743602786365</c:v>
              </c:pt>
              <c:pt idx="182">
                <c:v>0.12696932445989284</c:v>
              </c:pt>
              <c:pt idx="183">
                <c:v>0.12456727848190696</c:v>
              </c:pt>
              <c:pt idx="184">
                <c:v>0.1309962838935752</c:v>
              </c:pt>
              <c:pt idx="185">
                <c:v>0.12887683156005836</c:v>
              </c:pt>
              <c:pt idx="186">
                <c:v>0.12887683156005836</c:v>
              </c:pt>
              <c:pt idx="187">
                <c:v>0.13045935596908409</c:v>
              </c:pt>
              <c:pt idx="188">
                <c:v>0.13355375637601918</c:v>
              </c:pt>
              <c:pt idx="189">
                <c:v>0.13856979356534271</c:v>
              </c:pt>
              <c:pt idx="190">
                <c:v>0.14023709606770951</c:v>
              </c:pt>
              <c:pt idx="191">
                <c:v>0.14023709606770951</c:v>
              </c:pt>
              <c:pt idx="192">
                <c:v>0.13424611080496796</c:v>
              </c:pt>
              <c:pt idx="193">
                <c:v>0.13016263264239192</c:v>
              </c:pt>
              <c:pt idx="194">
                <c:v>0.13489607618724664</c:v>
              </c:pt>
              <c:pt idx="195">
                <c:v>0.13613948822290989</c:v>
              </c:pt>
              <c:pt idx="196">
                <c:v>0.13613948822290989</c:v>
              </c:pt>
              <c:pt idx="197">
                <c:v>0.1525581789665551</c:v>
              </c:pt>
              <c:pt idx="198">
                <c:v>0.14834753366396791</c:v>
              </c:pt>
              <c:pt idx="199">
                <c:v>0.14809319938394583</c:v>
              </c:pt>
              <c:pt idx="200">
                <c:v>0.14612917355488664</c:v>
              </c:pt>
              <c:pt idx="201">
                <c:v>0.14627047037712115</c:v>
              </c:pt>
              <c:pt idx="202">
                <c:v>0.14499879897701096</c:v>
              </c:pt>
              <c:pt idx="203">
                <c:v>0.1426815310923657</c:v>
              </c:pt>
              <c:pt idx="204">
                <c:v>0.14518248484591578</c:v>
              </c:pt>
              <c:pt idx="205">
                <c:v>0.15949585293826751</c:v>
              </c:pt>
              <c:pt idx="206">
                <c:v>0.15949585293826751</c:v>
              </c:pt>
              <c:pt idx="207">
                <c:v>0.14676500925494196</c:v>
              </c:pt>
              <c:pt idx="208">
                <c:v>0.15720684441806898</c:v>
              </c:pt>
              <c:pt idx="209">
                <c:v>0.15761660520254894</c:v>
              </c:pt>
              <c:pt idx="210">
                <c:v>0.16162943495400794</c:v>
              </c:pt>
              <c:pt idx="211">
                <c:v>0.16147400844954984</c:v>
              </c:pt>
              <c:pt idx="212">
                <c:v>0.17482655815070713</c:v>
              </c:pt>
              <c:pt idx="213">
                <c:v>0.19344947932121004</c:v>
              </c:pt>
              <c:pt idx="214">
                <c:v>0.18467494666044959</c:v>
              </c:pt>
              <c:pt idx="215">
                <c:v>0.17561782035522011</c:v>
              </c:pt>
              <c:pt idx="216">
                <c:v>0.17561782035522011</c:v>
              </c:pt>
              <c:pt idx="217">
                <c:v>0.19226258601444046</c:v>
              </c:pt>
              <c:pt idx="218">
                <c:v>0.21414946377855948</c:v>
              </c:pt>
              <c:pt idx="219">
                <c:v>0.22508583781950731</c:v>
              </c:pt>
              <c:pt idx="220">
                <c:v>0.23126050895115369</c:v>
              </c:pt>
              <c:pt idx="221">
                <c:v>0.23110508244669559</c:v>
              </c:pt>
              <c:pt idx="222">
                <c:v>0.24832916507707736</c:v>
              </c:pt>
              <c:pt idx="223">
                <c:v>0.23220719766012476</c:v>
              </c:pt>
              <c:pt idx="224">
                <c:v>0.22108713775027211</c:v>
              </c:pt>
              <c:pt idx="225">
                <c:v>0.21693301117657859</c:v>
              </c:pt>
              <c:pt idx="226">
                <c:v>0.21693301117657859</c:v>
              </c:pt>
              <c:pt idx="227">
                <c:v>0.24878131490822764</c:v>
              </c:pt>
              <c:pt idx="228">
                <c:v>0.25634069489777178</c:v>
              </c:pt>
              <c:pt idx="229">
                <c:v>0.25748519915787105</c:v>
              </c:pt>
              <c:pt idx="230">
                <c:v>0.25535161714213062</c:v>
              </c:pt>
              <c:pt idx="231">
                <c:v>0.25535161714213062</c:v>
              </c:pt>
              <c:pt idx="232">
                <c:v>0.22894324106650843</c:v>
              </c:pt>
              <c:pt idx="233">
                <c:v>0.22402611165274888</c:v>
              </c:pt>
              <c:pt idx="234">
                <c:v>0.22750201347971677</c:v>
              </c:pt>
              <c:pt idx="235">
                <c:v>0.23483531855368556</c:v>
              </c:pt>
              <c:pt idx="236">
                <c:v>0.23483531855368556</c:v>
              </c:pt>
              <c:pt idx="237">
                <c:v>0.23484944823590914</c:v>
              </c:pt>
              <c:pt idx="238">
                <c:v>0.23256043971571083</c:v>
              </c:pt>
              <c:pt idx="239">
                <c:v>0.23256043971571083</c:v>
              </c:pt>
              <c:pt idx="240">
                <c:v>0.23256043971571083</c:v>
              </c:pt>
              <c:pt idx="241">
                <c:v>0.23256043971571083</c:v>
              </c:pt>
              <c:pt idx="242">
                <c:v>0.24940302092605937</c:v>
              </c:pt>
              <c:pt idx="243">
                <c:v>0.26511522755853223</c:v>
              </c:pt>
              <c:pt idx="244">
                <c:v>0.27733740268181362</c:v>
              </c:pt>
              <c:pt idx="245">
                <c:v>0.28112415751769748</c:v>
              </c:pt>
              <c:pt idx="246">
                <c:v>0.28112415751769748</c:v>
              </c:pt>
              <c:pt idx="247">
                <c:v>0.27742218077515446</c:v>
              </c:pt>
              <c:pt idx="248">
                <c:v>0.29100080539188666</c:v>
              </c:pt>
              <c:pt idx="249">
                <c:v>0.28615432438924437</c:v>
              </c:pt>
              <c:pt idx="250">
                <c:v>0.285758693286988</c:v>
              </c:pt>
              <c:pt idx="251">
                <c:v>0.285758693286988</c:v>
              </c:pt>
              <c:pt idx="252">
                <c:v>0.29228660647422045</c:v>
              </c:pt>
              <c:pt idx="253">
                <c:v>0.2767156966639821</c:v>
              </c:pt>
              <c:pt idx="254">
                <c:v>0.28021985785539671</c:v>
              </c:pt>
              <c:pt idx="255">
                <c:v>0.28051658118208911</c:v>
              </c:pt>
              <c:pt idx="256">
                <c:v>0.28051658118208911</c:v>
              </c:pt>
              <c:pt idx="257">
                <c:v>0.27834061011967837</c:v>
              </c:pt>
              <c:pt idx="258">
                <c:v>0.27839712884857204</c:v>
              </c:pt>
              <c:pt idx="259">
                <c:v>0.27677221539287578</c:v>
              </c:pt>
              <c:pt idx="260">
                <c:v>0.28212736495556201</c:v>
              </c:pt>
              <c:pt idx="261">
                <c:v>0.282127364955562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76E2-4332-BAE5-1B28D01357C7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652</c:v>
              </c:pt>
              <c:pt idx="1">
                <c:v>45653</c:v>
              </c:pt>
              <c:pt idx="2">
                <c:v>45656</c:v>
              </c:pt>
              <c:pt idx="3">
                <c:v>45657</c:v>
              </c:pt>
              <c:pt idx="4">
                <c:v>45658</c:v>
              </c:pt>
              <c:pt idx="5">
                <c:v>45659</c:v>
              </c:pt>
              <c:pt idx="6">
                <c:v>45660</c:v>
              </c:pt>
              <c:pt idx="7">
                <c:v>45663</c:v>
              </c:pt>
              <c:pt idx="8">
                <c:v>45664</c:v>
              </c:pt>
              <c:pt idx="9">
                <c:v>45665</c:v>
              </c:pt>
              <c:pt idx="10">
                <c:v>45666</c:v>
              </c:pt>
              <c:pt idx="11">
                <c:v>45667</c:v>
              </c:pt>
              <c:pt idx="12">
                <c:v>45670</c:v>
              </c:pt>
              <c:pt idx="13">
                <c:v>45671</c:v>
              </c:pt>
              <c:pt idx="14">
                <c:v>45672</c:v>
              </c:pt>
              <c:pt idx="15">
                <c:v>45673</c:v>
              </c:pt>
              <c:pt idx="16">
                <c:v>45674</c:v>
              </c:pt>
              <c:pt idx="17">
                <c:v>45677</c:v>
              </c:pt>
              <c:pt idx="18">
                <c:v>45678</c:v>
              </c:pt>
              <c:pt idx="19">
                <c:v>45679</c:v>
              </c:pt>
              <c:pt idx="20">
                <c:v>45680</c:v>
              </c:pt>
              <c:pt idx="21">
                <c:v>45681</c:v>
              </c:pt>
              <c:pt idx="22">
                <c:v>45684</c:v>
              </c:pt>
              <c:pt idx="23">
                <c:v>45685</c:v>
              </c:pt>
              <c:pt idx="24">
                <c:v>45686</c:v>
              </c:pt>
              <c:pt idx="25">
                <c:v>45687</c:v>
              </c:pt>
              <c:pt idx="26">
                <c:v>45688</c:v>
              </c:pt>
              <c:pt idx="27">
                <c:v>45691</c:v>
              </c:pt>
              <c:pt idx="28">
                <c:v>45692</c:v>
              </c:pt>
              <c:pt idx="29">
                <c:v>45693</c:v>
              </c:pt>
              <c:pt idx="30">
                <c:v>45694</c:v>
              </c:pt>
              <c:pt idx="31">
                <c:v>45695</c:v>
              </c:pt>
              <c:pt idx="32">
                <c:v>45698</c:v>
              </c:pt>
              <c:pt idx="33">
                <c:v>45699</c:v>
              </c:pt>
              <c:pt idx="34">
                <c:v>45700</c:v>
              </c:pt>
              <c:pt idx="35">
                <c:v>45701</c:v>
              </c:pt>
              <c:pt idx="36">
                <c:v>45702</c:v>
              </c:pt>
              <c:pt idx="37">
                <c:v>45705</c:v>
              </c:pt>
              <c:pt idx="38">
                <c:v>45706</c:v>
              </c:pt>
              <c:pt idx="39">
                <c:v>45707</c:v>
              </c:pt>
              <c:pt idx="40">
                <c:v>45708</c:v>
              </c:pt>
              <c:pt idx="41">
                <c:v>45709</c:v>
              </c:pt>
              <c:pt idx="42">
                <c:v>45712</c:v>
              </c:pt>
              <c:pt idx="43">
                <c:v>45713</c:v>
              </c:pt>
              <c:pt idx="44">
                <c:v>45714</c:v>
              </c:pt>
              <c:pt idx="45">
                <c:v>45715</c:v>
              </c:pt>
              <c:pt idx="46">
                <c:v>45716</c:v>
              </c:pt>
              <c:pt idx="47">
                <c:v>45719</c:v>
              </c:pt>
              <c:pt idx="48">
                <c:v>45720</c:v>
              </c:pt>
              <c:pt idx="49">
                <c:v>45721</c:v>
              </c:pt>
              <c:pt idx="50">
                <c:v>45722</c:v>
              </c:pt>
              <c:pt idx="51">
                <c:v>45723</c:v>
              </c:pt>
              <c:pt idx="52">
                <c:v>45726</c:v>
              </c:pt>
              <c:pt idx="53">
                <c:v>45727</c:v>
              </c:pt>
              <c:pt idx="54">
                <c:v>45728</c:v>
              </c:pt>
              <c:pt idx="55">
                <c:v>45729</c:v>
              </c:pt>
              <c:pt idx="56">
                <c:v>45730</c:v>
              </c:pt>
              <c:pt idx="57">
                <c:v>45733</c:v>
              </c:pt>
              <c:pt idx="58">
                <c:v>45734</c:v>
              </c:pt>
              <c:pt idx="59">
                <c:v>45735</c:v>
              </c:pt>
              <c:pt idx="60">
                <c:v>45736</c:v>
              </c:pt>
              <c:pt idx="61">
                <c:v>45737</c:v>
              </c:pt>
              <c:pt idx="62">
                <c:v>45740</c:v>
              </c:pt>
              <c:pt idx="63">
                <c:v>45741</c:v>
              </c:pt>
              <c:pt idx="64">
                <c:v>45742</c:v>
              </c:pt>
              <c:pt idx="65">
                <c:v>45743</c:v>
              </c:pt>
              <c:pt idx="66">
                <c:v>45744</c:v>
              </c:pt>
              <c:pt idx="67">
                <c:v>45747</c:v>
              </c:pt>
              <c:pt idx="68">
                <c:v>45748</c:v>
              </c:pt>
              <c:pt idx="69">
                <c:v>45749</c:v>
              </c:pt>
              <c:pt idx="70">
                <c:v>45750</c:v>
              </c:pt>
              <c:pt idx="71">
                <c:v>45751</c:v>
              </c:pt>
              <c:pt idx="72">
                <c:v>45754</c:v>
              </c:pt>
              <c:pt idx="73">
                <c:v>45755</c:v>
              </c:pt>
              <c:pt idx="74">
                <c:v>45756</c:v>
              </c:pt>
              <c:pt idx="75">
                <c:v>45757</c:v>
              </c:pt>
              <c:pt idx="76">
                <c:v>45758</c:v>
              </c:pt>
              <c:pt idx="77">
                <c:v>45761</c:v>
              </c:pt>
              <c:pt idx="78">
                <c:v>45762</c:v>
              </c:pt>
              <c:pt idx="79">
                <c:v>45763</c:v>
              </c:pt>
              <c:pt idx="80">
                <c:v>45764</c:v>
              </c:pt>
              <c:pt idx="81">
                <c:v>45765</c:v>
              </c:pt>
              <c:pt idx="82">
                <c:v>45768</c:v>
              </c:pt>
              <c:pt idx="83">
                <c:v>45769</c:v>
              </c:pt>
              <c:pt idx="84">
                <c:v>45770</c:v>
              </c:pt>
              <c:pt idx="85">
                <c:v>45771</c:v>
              </c:pt>
              <c:pt idx="86">
                <c:v>45772</c:v>
              </c:pt>
              <c:pt idx="87">
                <c:v>45775</c:v>
              </c:pt>
              <c:pt idx="88">
                <c:v>45776</c:v>
              </c:pt>
              <c:pt idx="89">
                <c:v>45777</c:v>
              </c:pt>
              <c:pt idx="90">
                <c:v>45778</c:v>
              </c:pt>
              <c:pt idx="91">
                <c:v>45779</c:v>
              </c:pt>
              <c:pt idx="92">
                <c:v>45782</c:v>
              </c:pt>
              <c:pt idx="93">
                <c:v>45783</c:v>
              </c:pt>
              <c:pt idx="94">
                <c:v>45784</c:v>
              </c:pt>
              <c:pt idx="95">
                <c:v>45785</c:v>
              </c:pt>
              <c:pt idx="96">
                <c:v>45786</c:v>
              </c:pt>
              <c:pt idx="97">
                <c:v>45789</c:v>
              </c:pt>
              <c:pt idx="98">
                <c:v>45790</c:v>
              </c:pt>
              <c:pt idx="99">
                <c:v>45791</c:v>
              </c:pt>
              <c:pt idx="100">
                <c:v>45792</c:v>
              </c:pt>
              <c:pt idx="101">
                <c:v>45793</c:v>
              </c:pt>
              <c:pt idx="102">
                <c:v>45796</c:v>
              </c:pt>
              <c:pt idx="103">
                <c:v>45797</c:v>
              </c:pt>
              <c:pt idx="104">
                <c:v>45798</c:v>
              </c:pt>
              <c:pt idx="105">
                <c:v>45799</c:v>
              </c:pt>
              <c:pt idx="106">
                <c:v>45800</c:v>
              </c:pt>
              <c:pt idx="107">
                <c:v>45803</c:v>
              </c:pt>
              <c:pt idx="108">
                <c:v>45804</c:v>
              </c:pt>
              <c:pt idx="109">
                <c:v>45805</c:v>
              </c:pt>
              <c:pt idx="110">
                <c:v>45806</c:v>
              </c:pt>
              <c:pt idx="111">
                <c:v>45807</c:v>
              </c:pt>
              <c:pt idx="112">
                <c:v>45810</c:v>
              </c:pt>
              <c:pt idx="113">
                <c:v>45811</c:v>
              </c:pt>
              <c:pt idx="114">
                <c:v>45812</c:v>
              </c:pt>
              <c:pt idx="115">
                <c:v>45813</c:v>
              </c:pt>
              <c:pt idx="116">
                <c:v>45814</c:v>
              </c:pt>
              <c:pt idx="117">
                <c:v>45817</c:v>
              </c:pt>
              <c:pt idx="118">
                <c:v>45818</c:v>
              </c:pt>
              <c:pt idx="119">
                <c:v>45819</c:v>
              </c:pt>
              <c:pt idx="120">
                <c:v>45820</c:v>
              </c:pt>
              <c:pt idx="121">
                <c:v>45821</c:v>
              </c:pt>
              <c:pt idx="122">
                <c:v>45824</c:v>
              </c:pt>
              <c:pt idx="123">
                <c:v>45825</c:v>
              </c:pt>
              <c:pt idx="124">
                <c:v>45826</c:v>
              </c:pt>
              <c:pt idx="125">
                <c:v>45827</c:v>
              </c:pt>
              <c:pt idx="126">
                <c:v>45828</c:v>
              </c:pt>
              <c:pt idx="127">
                <c:v>45831</c:v>
              </c:pt>
              <c:pt idx="128">
                <c:v>45832</c:v>
              </c:pt>
              <c:pt idx="129">
                <c:v>45833</c:v>
              </c:pt>
              <c:pt idx="130">
                <c:v>45834</c:v>
              </c:pt>
              <c:pt idx="131">
                <c:v>45835</c:v>
              </c:pt>
              <c:pt idx="132">
                <c:v>45838</c:v>
              </c:pt>
              <c:pt idx="133">
                <c:v>45839</c:v>
              </c:pt>
              <c:pt idx="134">
                <c:v>45840</c:v>
              </c:pt>
              <c:pt idx="135">
                <c:v>45841</c:v>
              </c:pt>
              <c:pt idx="136">
                <c:v>45842</c:v>
              </c:pt>
              <c:pt idx="137">
                <c:v>45845</c:v>
              </c:pt>
              <c:pt idx="138">
                <c:v>45846</c:v>
              </c:pt>
              <c:pt idx="139">
                <c:v>45847</c:v>
              </c:pt>
              <c:pt idx="140">
                <c:v>45848</c:v>
              </c:pt>
              <c:pt idx="141">
                <c:v>45849</c:v>
              </c:pt>
              <c:pt idx="142">
                <c:v>45852</c:v>
              </c:pt>
              <c:pt idx="143">
                <c:v>45853</c:v>
              </c:pt>
              <c:pt idx="144">
                <c:v>45854</c:v>
              </c:pt>
              <c:pt idx="145">
                <c:v>45855</c:v>
              </c:pt>
              <c:pt idx="146">
                <c:v>45856</c:v>
              </c:pt>
              <c:pt idx="147">
                <c:v>45859</c:v>
              </c:pt>
              <c:pt idx="148">
                <c:v>45860</c:v>
              </c:pt>
              <c:pt idx="149">
                <c:v>45861</c:v>
              </c:pt>
              <c:pt idx="150">
                <c:v>45862</c:v>
              </c:pt>
              <c:pt idx="151">
                <c:v>45863</c:v>
              </c:pt>
              <c:pt idx="152">
                <c:v>45866</c:v>
              </c:pt>
              <c:pt idx="153">
                <c:v>45867</c:v>
              </c:pt>
              <c:pt idx="154">
                <c:v>45868</c:v>
              </c:pt>
              <c:pt idx="155">
                <c:v>45869</c:v>
              </c:pt>
              <c:pt idx="156">
                <c:v>45870</c:v>
              </c:pt>
              <c:pt idx="157">
                <c:v>45873</c:v>
              </c:pt>
              <c:pt idx="158">
                <c:v>45874</c:v>
              </c:pt>
              <c:pt idx="159">
                <c:v>45875</c:v>
              </c:pt>
              <c:pt idx="160">
                <c:v>45876</c:v>
              </c:pt>
              <c:pt idx="161">
                <c:v>45877</c:v>
              </c:pt>
              <c:pt idx="162">
                <c:v>45880</c:v>
              </c:pt>
              <c:pt idx="163">
                <c:v>45881</c:v>
              </c:pt>
              <c:pt idx="164">
                <c:v>45882</c:v>
              </c:pt>
              <c:pt idx="165">
                <c:v>45883</c:v>
              </c:pt>
              <c:pt idx="166">
                <c:v>45884</c:v>
              </c:pt>
              <c:pt idx="167">
                <c:v>45887</c:v>
              </c:pt>
              <c:pt idx="168">
                <c:v>45888</c:v>
              </c:pt>
              <c:pt idx="169">
                <c:v>45889</c:v>
              </c:pt>
              <c:pt idx="170">
                <c:v>45890</c:v>
              </c:pt>
              <c:pt idx="171">
                <c:v>45891</c:v>
              </c:pt>
              <c:pt idx="172">
                <c:v>45894</c:v>
              </c:pt>
              <c:pt idx="173">
                <c:v>45895</c:v>
              </c:pt>
              <c:pt idx="174">
                <c:v>45896</c:v>
              </c:pt>
              <c:pt idx="175">
                <c:v>45897</c:v>
              </c:pt>
              <c:pt idx="176">
                <c:v>45898</c:v>
              </c:pt>
              <c:pt idx="177">
                <c:v>45901</c:v>
              </c:pt>
              <c:pt idx="178">
                <c:v>45902</c:v>
              </c:pt>
              <c:pt idx="179">
                <c:v>45903</c:v>
              </c:pt>
              <c:pt idx="180">
                <c:v>45904</c:v>
              </c:pt>
              <c:pt idx="181">
                <c:v>45905</c:v>
              </c:pt>
              <c:pt idx="182">
                <c:v>45908</c:v>
              </c:pt>
              <c:pt idx="183">
                <c:v>45909</c:v>
              </c:pt>
              <c:pt idx="184">
                <c:v>45910</c:v>
              </c:pt>
              <c:pt idx="185">
                <c:v>45911</c:v>
              </c:pt>
              <c:pt idx="186">
                <c:v>45912</c:v>
              </c:pt>
              <c:pt idx="187">
                <c:v>45915</c:v>
              </c:pt>
              <c:pt idx="188">
                <c:v>45916</c:v>
              </c:pt>
              <c:pt idx="189">
                <c:v>45917</c:v>
              </c:pt>
              <c:pt idx="190">
                <c:v>45918</c:v>
              </c:pt>
              <c:pt idx="191">
                <c:v>45919</c:v>
              </c:pt>
              <c:pt idx="192">
                <c:v>45922</c:v>
              </c:pt>
              <c:pt idx="193">
                <c:v>45923</c:v>
              </c:pt>
              <c:pt idx="194">
                <c:v>45924</c:v>
              </c:pt>
              <c:pt idx="195">
                <c:v>45925</c:v>
              </c:pt>
              <c:pt idx="196">
                <c:v>45926</c:v>
              </c:pt>
              <c:pt idx="197">
                <c:v>45929</c:v>
              </c:pt>
              <c:pt idx="198">
                <c:v>45930</c:v>
              </c:pt>
              <c:pt idx="199">
                <c:v>45931</c:v>
              </c:pt>
              <c:pt idx="200">
                <c:v>45932</c:v>
              </c:pt>
              <c:pt idx="201">
                <c:v>45933</c:v>
              </c:pt>
              <c:pt idx="202">
                <c:v>45936</c:v>
              </c:pt>
              <c:pt idx="203">
                <c:v>45937</c:v>
              </c:pt>
              <c:pt idx="204">
                <c:v>45938</c:v>
              </c:pt>
              <c:pt idx="205">
                <c:v>45939</c:v>
              </c:pt>
              <c:pt idx="206">
                <c:v>45940</c:v>
              </c:pt>
              <c:pt idx="207">
                <c:v>45943</c:v>
              </c:pt>
              <c:pt idx="208">
                <c:v>45944</c:v>
              </c:pt>
              <c:pt idx="209">
                <c:v>45945</c:v>
              </c:pt>
              <c:pt idx="210">
                <c:v>45946</c:v>
              </c:pt>
              <c:pt idx="211">
                <c:v>45947</c:v>
              </c:pt>
              <c:pt idx="212">
                <c:v>45950</c:v>
              </c:pt>
              <c:pt idx="213">
                <c:v>45951</c:v>
              </c:pt>
              <c:pt idx="214">
                <c:v>45952</c:v>
              </c:pt>
              <c:pt idx="215">
                <c:v>45953</c:v>
              </c:pt>
              <c:pt idx="216">
                <c:v>45954</c:v>
              </c:pt>
              <c:pt idx="217">
                <c:v>45957</c:v>
              </c:pt>
              <c:pt idx="218">
                <c:v>45958</c:v>
              </c:pt>
              <c:pt idx="219">
                <c:v>45959</c:v>
              </c:pt>
              <c:pt idx="220">
                <c:v>45960</c:v>
              </c:pt>
              <c:pt idx="221">
                <c:v>45961</c:v>
              </c:pt>
              <c:pt idx="222">
                <c:v>45964</c:v>
              </c:pt>
              <c:pt idx="223">
                <c:v>45965</c:v>
              </c:pt>
              <c:pt idx="224">
                <c:v>45966</c:v>
              </c:pt>
              <c:pt idx="225">
                <c:v>45967</c:v>
              </c:pt>
              <c:pt idx="226">
                <c:v>45968</c:v>
              </c:pt>
              <c:pt idx="227">
                <c:v>45971</c:v>
              </c:pt>
              <c:pt idx="228">
                <c:v>45972</c:v>
              </c:pt>
              <c:pt idx="229">
                <c:v>45973</c:v>
              </c:pt>
              <c:pt idx="230">
                <c:v>45974</c:v>
              </c:pt>
              <c:pt idx="231">
                <c:v>45975</c:v>
              </c:pt>
              <c:pt idx="232">
                <c:v>45978</c:v>
              </c:pt>
              <c:pt idx="233">
                <c:v>45979</c:v>
              </c:pt>
              <c:pt idx="234">
                <c:v>45980</c:v>
              </c:pt>
              <c:pt idx="235">
                <c:v>45981</c:v>
              </c:pt>
              <c:pt idx="236">
                <c:v>45982</c:v>
              </c:pt>
              <c:pt idx="237">
                <c:v>45985</c:v>
              </c:pt>
              <c:pt idx="238">
                <c:v>45986</c:v>
              </c:pt>
              <c:pt idx="239">
                <c:v>45987</c:v>
              </c:pt>
              <c:pt idx="240">
                <c:v>45988</c:v>
              </c:pt>
              <c:pt idx="241">
                <c:v>45989</c:v>
              </c:pt>
              <c:pt idx="242">
                <c:v>45992</c:v>
              </c:pt>
              <c:pt idx="243">
                <c:v>45993</c:v>
              </c:pt>
              <c:pt idx="244">
                <c:v>45994</c:v>
              </c:pt>
              <c:pt idx="245">
                <c:v>45995</c:v>
              </c:pt>
              <c:pt idx="246">
                <c:v>45996</c:v>
              </c:pt>
              <c:pt idx="247">
                <c:v>45999</c:v>
              </c:pt>
              <c:pt idx="248">
                <c:v>46000</c:v>
              </c:pt>
              <c:pt idx="249">
                <c:v>46001</c:v>
              </c:pt>
              <c:pt idx="250">
                <c:v>46002</c:v>
              </c:pt>
              <c:pt idx="251">
                <c:v>46003</c:v>
              </c:pt>
              <c:pt idx="252">
                <c:v>46006</c:v>
              </c:pt>
              <c:pt idx="253">
                <c:v>46007</c:v>
              </c:pt>
              <c:pt idx="254">
                <c:v>46008</c:v>
              </c:pt>
              <c:pt idx="255">
                <c:v>46009</c:v>
              </c:pt>
              <c:pt idx="256">
                <c:v>46010</c:v>
              </c:pt>
              <c:pt idx="257">
                <c:v>46013</c:v>
              </c:pt>
              <c:pt idx="258">
                <c:v>46014</c:v>
              </c:pt>
              <c:pt idx="259">
                <c:v>46015</c:v>
              </c:pt>
              <c:pt idx="260">
                <c:v>46016</c:v>
              </c:pt>
              <c:pt idx="261">
                <c:v>46017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0</c:v>
              </c:pt>
              <c:pt idx="2">
                <c:v>4.4962585313967907E-4</c:v>
              </c:pt>
              <c:pt idx="3">
                <c:v>9.9038782043114892E-4</c:v>
              </c:pt>
              <c:pt idx="4">
                <c:v>9.9038782043114892E-4</c:v>
              </c:pt>
              <c:pt idx="5">
                <c:v>-1.2786176070558319E-3</c:v>
              </c:pt>
              <c:pt idx="6">
                <c:v>-1.2786176070558319E-3</c:v>
              </c:pt>
              <c:pt idx="7">
                <c:v>-3.5809239814434957E-3</c:v>
              </c:pt>
              <c:pt idx="8">
                <c:v>-4.9386944073646077E-3</c:v>
              </c:pt>
              <c:pt idx="9">
                <c:v>-4.998800093721889E-3</c:v>
              </c:pt>
              <c:pt idx="10">
                <c:v>-6.998685937066873E-3</c:v>
              </c:pt>
              <c:pt idx="11">
                <c:v>-6.998685937066873E-3</c:v>
              </c:pt>
              <c:pt idx="12">
                <c:v>-2.7222830321899538E-2</c:v>
              </c:pt>
              <c:pt idx="13">
                <c:v>-3.4866154475398092E-2</c:v>
              </c:pt>
              <c:pt idx="14">
                <c:v>-3.2116871186828599E-2</c:v>
              </c:pt>
              <c:pt idx="15">
                <c:v>-3.3812129049998862E-2</c:v>
              </c:pt>
              <c:pt idx="16">
                <c:v>-3.3812129049998862E-2</c:v>
              </c:pt>
              <c:pt idx="17">
                <c:v>-3.045321138122925E-2</c:v>
              </c:pt>
              <c:pt idx="18">
                <c:v>-3.2819407640485854E-2</c:v>
              </c:pt>
              <c:pt idx="19">
                <c:v>-3.7980360640425204E-2</c:v>
              </c:pt>
              <c:pt idx="20">
                <c:v>-3.8431058683143116E-2</c:v>
              </c:pt>
              <c:pt idx="21">
                <c:v>-3.8431058683143116E-2</c:v>
              </c:pt>
              <c:pt idx="22">
                <c:v>-2.9526208885865768E-2</c:v>
              </c:pt>
              <c:pt idx="23">
                <c:v>-2.8275594347794919E-2</c:v>
              </c:pt>
              <c:pt idx="24">
                <c:v>-3.7278076466668475E-2</c:v>
              </c:pt>
              <c:pt idx="25">
                <c:v>-3.3809606250991386E-2</c:v>
              </c:pt>
              <c:pt idx="26">
                <c:v>-3.3809606250991386E-2</c:v>
              </c:pt>
              <c:pt idx="27">
                <c:v>-3.767238995156541E-2</c:v>
              </c:pt>
              <c:pt idx="28">
                <c:v>-3.8580345314421116E-2</c:v>
              </c:pt>
              <c:pt idx="29">
                <c:v>-3.4593629112596003E-2</c:v>
              </c:pt>
              <c:pt idx="30">
                <c:v>-2.7817390978029155E-2</c:v>
              </c:pt>
              <c:pt idx="31">
                <c:v>-2.7817390978029155E-2</c:v>
              </c:pt>
              <c:pt idx="32">
                <c:v>-2.9339837109175093E-2</c:v>
              </c:pt>
              <c:pt idx="33">
                <c:v>-2.7088617414692262E-2</c:v>
              </c:pt>
              <c:pt idx="34">
                <c:v>-2.9871958489865014E-2</c:v>
              </c:pt>
              <c:pt idx="35">
                <c:v>-2.9871958489865014E-2</c:v>
              </c:pt>
              <c:pt idx="36">
                <c:v>-2.9871958489865014E-2</c:v>
              </c:pt>
              <c:pt idx="37">
                <c:v>-3.1001983235369734E-2</c:v>
              </c:pt>
              <c:pt idx="38">
                <c:v>-2.8157653494186974E-2</c:v>
              </c:pt>
              <c:pt idx="39">
                <c:v>-1.8260082287396617E-2</c:v>
              </c:pt>
              <c:pt idx="40">
                <c:v>-1.6726661980567381E-2</c:v>
              </c:pt>
              <c:pt idx="41">
                <c:v>-1.6726661980567381E-2</c:v>
              </c:pt>
              <c:pt idx="42">
                <c:v>-3.602872332810092E-3</c:v>
              </c:pt>
              <c:pt idx="43">
                <c:v>-1.3151981926667888E-3</c:v>
              </c:pt>
              <c:pt idx="44">
                <c:v>-1.2011046075455223E-3</c:v>
              </c:pt>
              <c:pt idx="45">
                <c:v>-1.5554317281707419E-3</c:v>
              </c:pt>
              <c:pt idx="46">
                <c:v>-1.5554317281707419E-3</c:v>
              </c:pt>
              <c:pt idx="47">
                <c:v>9.2107391769558067E-3</c:v>
              </c:pt>
              <c:pt idx="48">
                <c:v>1.0914952976603276E-2</c:v>
              </c:pt>
              <c:pt idx="49">
                <c:v>6.1118590159003894E-3</c:v>
              </c:pt>
              <c:pt idx="50">
                <c:v>5.379427394002434E-3</c:v>
              </c:pt>
              <c:pt idx="51">
                <c:v>5.379427394002434E-3</c:v>
              </c:pt>
              <c:pt idx="52">
                <c:v>2.2577159019276927E-3</c:v>
              </c:pt>
              <c:pt idx="53">
                <c:v>-1.069855989172086E-3</c:v>
              </c:pt>
              <c:pt idx="54">
                <c:v>2.1778693133351901E-3</c:v>
              </c:pt>
              <c:pt idx="55">
                <c:v>7.4913255132871281E-3</c:v>
              </c:pt>
              <c:pt idx="56">
                <c:v>7.4913255132871281E-3</c:v>
              </c:pt>
              <c:pt idx="57">
                <c:v>2.0190591158031346E-3</c:v>
              </c:pt>
              <c:pt idx="58">
                <c:v>4.0437945293734234E-3</c:v>
              </c:pt>
              <c:pt idx="59">
                <c:v>4.39919383957732E-3</c:v>
              </c:pt>
              <c:pt idx="60">
                <c:v>2.8667826523511852E-3</c:v>
              </c:pt>
              <c:pt idx="61">
                <c:v>2.8667826523511852E-3</c:v>
              </c:pt>
              <c:pt idx="62">
                <c:v>-3.9536675348248451E-3</c:v>
              </c:pt>
              <c:pt idx="63">
                <c:v>-9.0413332235915744E-3</c:v>
              </c:pt>
              <c:pt idx="64">
                <c:v>-1.648813133439353E-2</c:v>
              </c:pt>
              <c:pt idx="65">
                <c:v>-1.6084042003342014E-2</c:v>
              </c:pt>
              <c:pt idx="66">
                <c:v>-1.6084042003342014E-2</c:v>
              </c:pt>
              <c:pt idx="67">
                <c:v>-1.6084042003342014E-2</c:v>
              </c:pt>
              <c:pt idx="68">
                <c:v>-1.6084042003342014E-2</c:v>
              </c:pt>
              <c:pt idx="69">
                <c:v>-1.6175115047518451E-2</c:v>
              </c:pt>
              <c:pt idx="70">
                <c:v>-1.8266073935039651E-2</c:v>
              </c:pt>
              <c:pt idx="71">
                <c:v>-1.8266073935039651E-2</c:v>
              </c:pt>
              <c:pt idx="72">
                <c:v>-5.6709115913469166E-2</c:v>
              </c:pt>
              <c:pt idx="73">
                <c:v>-5.2403265637175456E-2</c:v>
              </c:pt>
              <c:pt idx="74">
                <c:v>-5.7382514038588073E-2</c:v>
              </c:pt>
              <c:pt idx="75">
                <c:v>-4.5676600503109177E-2</c:v>
              </c:pt>
              <c:pt idx="76">
                <c:v>-4.5676600503109177E-2</c:v>
              </c:pt>
              <c:pt idx="77">
                <c:v>-4.9384673554538683E-2</c:v>
              </c:pt>
              <c:pt idx="78">
                <c:v>-4.537336006238879E-2</c:v>
              </c:pt>
              <c:pt idx="79">
                <c:v>-3.8627963145690614E-2</c:v>
              </c:pt>
              <c:pt idx="80">
                <c:v>-4.4568839458846932E-2</c:v>
              </c:pt>
              <c:pt idx="81">
                <c:v>-4.4568839458846932E-2</c:v>
              </c:pt>
              <c:pt idx="82">
                <c:v>-4.6552011758766221E-2</c:v>
              </c:pt>
              <c:pt idx="83">
                <c:v>-4.8428028170835136E-2</c:v>
              </c:pt>
              <c:pt idx="84">
                <c:v>-5.0316910857843067E-2</c:v>
              </c:pt>
              <c:pt idx="85">
                <c:v>-4.5305118349231566E-2</c:v>
              </c:pt>
              <c:pt idx="86">
                <c:v>-4.5305118349231566E-2</c:v>
              </c:pt>
              <c:pt idx="87">
                <c:v>-4.9841552454825355E-2</c:v>
              </c:pt>
              <c:pt idx="88">
                <c:v>-4.4147216674692347E-2</c:v>
              </c:pt>
              <c:pt idx="89">
                <c:v>-3.5191847827286571E-2</c:v>
              </c:pt>
              <c:pt idx="90">
                <c:v>-3.5191847827286571E-2</c:v>
              </c:pt>
              <c:pt idx="91">
                <c:v>-3.5191847827286571E-2</c:v>
              </c:pt>
              <c:pt idx="92">
                <c:v>-3.687915887358284E-2</c:v>
              </c:pt>
              <c:pt idx="93">
                <c:v>-3.6198823051192819E-2</c:v>
              </c:pt>
              <c:pt idx="94">
                <c:v>-3.5278442903224461E-2</c:v>
              </c:pt>
              <c:pt idx="95">
                <c:v>-3.5745980629318441E-2</c:v>
              </c:pt>
              <c:pt idx="96">
                <c:v>-3.5745980629318441E-2</c:v>
              </c:pt>
              <c:pt idx="97">
                <c:v>-3.3571390954693303E-2</c:v>
              </c:pt>
              <c:pt idx="98">
                <c:v>-2.6206962231491326E-2</c:v>
              </c:pt>
              <c:pt idx="99">
                <c:v>-2.5693068073631586E-2</c:v>
              </c:pt>
              <c:pt idx="100">
                <c:v>-2.4247630382194574E-2</c:v>
              </c:pt>
              <c:pt idx="101">
                <c:v>-2.4247630382194574E-2</c:v>
              </c:pt>
              <c:pt idx="102">
                <c:v>-2.4247630382194574E-2</c:v>
              </c:pt>
              <c:pt idx="103">
                <c:v>-2.4247630382194574E-2</c:v>
              </c:pt>
              <c:pt idx="104">
                <c:v>-2.4247630382194574E-2</c:v>
              </c:pt>
              <c:pt idx="105">
                <c:v>-2.2049641746773374E-2</c:v>
              </c:pt>
              <c:pt idx="106">
                <c:v>-2.2049641746773374E-2</c:v>
              </c:pt>
              <c:pt idx="107">
                <c:v>-2.1091104263814109E-2</c:v>
              </c:pt>
              <c:pt idx="108">
                <c:v>-1.9609022916790675E-2</c:v>
              </c:pt>
              <c:pt idx="109">
                <c:v>-1.7813799142942011E-2</c:v>
              </c:pt>
              <c:pt idx="110">
                <c:v>-1.7813799142942011E-2</c:v>
              </c:pt>
              <c:pt idx="111">
                <c:v>-1.7813799142942011E-2</c:v>
              </c:pt>
              <c:pt idx="112">
                <c:v>-1.8462726117686623E-2</c:v>
              </c:pt>
              <c:pt idx="113">
                <c:v>-1.611374796165721E-2</c:v>
              </c:pt>
              <c:pt idx="114">
                <c:v>-1.4272924595745029E-2</c:v>
              </c:pt>
              <c:pt idx="115">
                <c:v>-1.4272924595745029E-2</c:v>
              </c:pt>
              <c:pt idx="116">
                <c:v>-1.4272924595745029E-2</c:v>
              </c:pt>
              <c:pt idx="117">
                <c:v>-1.4272924595745029E-2</c:v>
              </c:pt>
              <c:pt idx="118">
                <c:v>-1.4272924595745029E-2</c:v>
              </c:pt>
              <c:pt idx="119">
                <c:v>-1.4898200329792832E-2</c:v>
              </c:pt>
              <c:pt idx="120">
                <c:v>-1.6676079860463933E-2</c:v>
              </c:pt>
              <c:pt idx="121">
                <c:v>-1.6676079860463933E-2</c:v>
              </c:pt>
              <c:pt idx="122">
                <c:v>-2.576452635552362E-2</c:v>
              </c:pt>
              <c:pt idx="123">
                <c:v>-2.0329660453327958E-2</c:v>
              </c:pt>
              <c:pt idx="124">
                <c:v>-2.9879337676962381E-2</c:v>
              </c:pt>
              <c:pt idx="125">
                <c:v>-3.4256204745321761E-2</c:v>
              </c:pt>
              <c:pt idx="126">
                <c:v>-3.4256204745321761E-2</c:v>
              </c:pt>
              <c:pt idx="127">
                <c:v>-1.495975662557969E-2</c:v>
              </c:pt>
              <c:pt idx="128">
                <c:v>4.6872974862515182E-3</c:v>
              </c:pt>
              <c:pt idx="129">
                <c:v>7.8046571500380857E-3</c:v>
              </c:pt>
              <c:pt idx="130">
                <c:v>7.8046571500380857E-3</c:v>
              </c:pt>
              <c:pt idx="131">
                <c:v>7.8046571500380857E-3</c:v>
              </c:pt>
              <c:pt idx="132">
                <c:v>1.6803922700177054E-2</c:v>
              </c:pt>
              <c:pt idx="133">
                <c:v>1.6803922700177054E-2</c:v>
              </c:pt>
              <c:pt idx="134">
                <c:v>2.2339132932902128E-2</c:v>
              </c:pt>
              <c:pt idx="135">
                <c:v>2.1458991429105678E-2</c:v>
              </c:pt>
              <c:pt idx="136">
                <c:v>2.1458991429105678E-2</c:v>
              </c:pt>
              <c:pt idx="137">
                <c:v>2.1458991429105678E-2</c:v>
              </c:pt>
              <c:pt idx="138">
                <c:v>5.0822605918928065E-2</c:v>
              </c:pt>
              <c:pt idx="139">
                <c:v>5.4513587007080533E-2</c:v>
              </c:pt>
              <c:pt idx="140">
                <c:v>4.826297404575941E-2</c:v>
              </c:pt>
              <c:pt idx="141">
                <c:v>4.826297404575941E-2</c:v>
              </c:pt>
              <c:pt idx="142">
                <c:v>4.4716297060844568E-2</c:v>
              </c:pt>
              <c:pt idx="143">
                <c:v>4.162586827646475E-2</c:v>
              </c:pt>
              <c:pt idx="144">
                <c:v>4.0775180451082749E-2</c:v>
              </c:pt>
              <c:pt idx="145">
                <c:v>3.9920582287239048E-2</c:v>
              </c:pt>
              <c:pt idx="146">
                <c:v>3.9920582287239048E-2</c:v>
              </c:pt>
              <c:pt idx="147">
                <c:v>3.7048501756971719E-2</c:v>
              </c:pt>
              <c:pt idx="148">
                <c:v>4.9796646632489061E-2</c:v>
              </c:pt>
              <c:pt idx="149">
                <c:v>5.2234742663464173E-2</c:v>
              </c:pt>
              <c:pt idx="150">
                <c:v>6.594766894948445E-2</c:v>
              </c:pt>
              <c:pt idx="151">
                <c:v>6.594766894948445E-2</c:v>
              </c:pt>
              <c:pt idx="152">
                <c:v>5.108264342664226E-2</c:v>
              </c:pt>
              <c:pt idx="153">
                <c:v>5.28786240401935E-2</c:v>
              </c:pt>
              <c:pt idx="154">
                <c:v>5.2083248583054242E-2</c:v>
              </c:pt>
              <c:pt idx="155">
                <c:v>5.1090905593392355E-2</c:v>
              </c:pt>
              <c:pt idx="156">
                <c:v>5.1090905593392355E-2</c:v>
              </c:pt>
              <c:pt idx="157">
                <c:v>4.1453624174216941E-2</c:v>
              </c:pt>
              <c:pt idx="158">
                <c:v>4.0623118740896302E-2</c:v>
              </c:pt>
              <c:pt idx="159">
                <c:v>4.0922827263006001E-2</c:v>
              </c:pt>
              <c:pt idx="160">
                <c:v>4.0141579480309719E-2</c:v>
              </c:pt>
              <c:pt idx="161">
                <c:v>4.0141579480309719E-2</c:v>
              </c:pt>
              <c:pt idx="162">
                <c:v>4.2241494304308347E-2</c:v>
              </c:pt>
              <c:pt idx="163">
                <c:v>4.4817082881200454E-2</c:v>
              </c:pt>
              <c:pt idx="164">
                <c:v>5.5188940301430511E-2</c:v>
              </c:pt>
              <c:pt idx="165">
                <c:v>4.6481184176626389E-2</c:v>
              </c:pt>
              <c:pt idx="166">
                <c:v>4.6481184176626389E-2</c:v>
              </c:pt>
              <c:pt idx="167">
                <c:v>3.7508408016067696E-2</c:v>
              </c:pt>
              <c:pt idx="168">
                <c:v>3.4467615302163468E-2</c:v>
              </c:pt>
              <c:pt idx="169">
                <c:v>4.1094503735477073E-2</c:v>
              </c:pt>
              <c:pt idx="170">
                <c:v>3.93791265502208E-2</c:v>
              </c:pt>
              <c:pt idx="171">
                <c:v>3.93791265502208E-2</c:v>
              </c:pt>
              <c:pt idx="172">
                <c:v>4.6859099467973175E-2</c:v>
              </c:pt>
              <c:pt idx="173">
                <c:v>4.0142777809838437E-2</c:v>
              </c:pt>
              <c:pt idx="174">
                <c:v>4.6987068447636782E-2</c:v>
              </c:pt>
              <c:pt idx="175">
                <c:v>4.9041762099423014E-2</c:v>
              </c:pt>
              <c:pt idx="176">
                <c:v>4.9041762099423014E-2</c:v>
              </c:pt>
              <c:pt idx="177">
                <c:v>5.1374405131877854E-2</c:v>
              </c:pt>
              <c:pt idx="178">
                <c:v>5.2884111128034927E-2</c:v>
              </c:pt>
              <c:pt idx="179">
                <c:v>5.2208694763709929E-2</c:v>
              </c:pt>
              <c:pt idx="180">
                <c:v>5.2208694763709929E-2</c:v>
              </c:pt>
              <c:pt idx="181">
                <c:v>5.2208694763709929E-2</c:v>
              </c:pt>
              <c:pt idx="182">
                <c:v>7.221751825323941E-2</c:v>
              </c:pt>
              <c:pt idx="183">
                <c:v>8.5382744874697325E-2</c:v>
              </c:pt>
              <c:pt idx="184">
                <c:v>7.6453928486847289E-2</c:v>
              </c:pt>
              <c:pt idx="185">
                <c:v>8.3610604711768621E-2</c:v>
              </c:pt>
              <c:pt idx="186">
                <c:v>8.3610604711768621E-2</c:v>
              </c:pt>
              <c:pt idx="187">
                <c:v>7.8061645224451803E-2</c:v>
              </c:pt>
              <c:pt idx="188">
                <c:v>7.5670031765193047E-2</c:v>
              </c:pt>
              <c:pt idx="189">
                <c:v>8.2601863528557029E-2</c:v>
              </c:pt>
              <c:pt idx="190">
                <c:v>8.3456777042276942E-2</c:v>
              </c:pt>
              <c:pt idx="191">
                <c:v>8.3456777042276942E-2</c:v>
              </c:pt>
              <c:pt idx="192">
                <c:v>0.10177690194605571</c:v>
              </c:pt>
              <c:pt idx="193">
                <c:v>0.10720445173112902</c:v>
              </c:pt>
              <c:pt idx="194">
                <c:v>0.11792174340548245</c:v>
              </c:pt>
              <c:pt idx="195">
                <c:v>0.11113528793493455</c:v>
              </c:pt>
              <c:pt idx="196">
                <c:v>0.11113528793493455</c:v>
              </c:pt>
              <c:pt idx="197">
                <c:v>0.10976849850256132</c:v>
              </c:pt>
              <c:pt idx="198">
                <c:v>0.10788459834359343</c:v>
              </c:pt>
              <c:pt idx="199">
                <c:v>0.1235742637920636</c:v>
              </c:pt>
              <c:pt idx="200">
                <c:v>0.13031474125069664</c:v>
              </c:pt>
              <c:pt idx="201">
                <c:v>0.13031474125069664</c:v>
              </c:pt>
              <c:pt idx="202">
                <c:v>0.15939353173255433</c:v>
              </c:pt>
              <c:pt idx="203">
                <c:v>0.16067366301901465</c:v>
              </c:pt>
              <c:pt idx="204">
                <c:v>0.15606034661366275</c:v>
              </c:pt>
              <c:pt idx="205">
                <c:v>0.14424506974120188</c:v>
              </c:pt>
              <c:pt idx="206">
                <c:v>0.14424506974120188</c:v>
              </c:pt>
              <c:pt idx="207">
                <c:v>0.15884778723722315</c:v>
              </c:pt>
              <c:pt idx="208">
                <c:v>0.16708220319821554</c:v>
              </c:pt>
              <c:pt idx="209">
                <c:v>0.19234210668223239</c:v>
              </c:pt>
              <c:pt idx="210">
                <c:v>0.18294644633801527</c:v>
              </c:pt>
              <c:pt idx="211">
                <c:v>0.18294644633801527</c:v>
              </c:pt>
              <c:pt idx="212">
                <c:v>0.19351041490267828</c:v>
              </c:pt>
              <c:pt idx="213">
                <c:v>0.20559613582876013</c:v>
              </c:pt>
              <c:pt idx="214">
                <c:v>0.21363553942646063</c:v>
              </c:pt>
              <c:pt idx="215">
                <c:v>0.22137353161272144</c:v>
              </c:pt>
              <c:pt idx="216">
                <c:v>0.22137353161272144</c:v>
              </c:pt>
              <c:pt idx="217">
                <c:v>0.23752795970837703</c:v>
              </c:pt>
              <c:pt idx="218">
                <c:v>0.24923526078331038</c:v>
              </c:pt>
              <c:pt idx="219">
                <c:v>0.26011476843385584</c:v>
              </c:pt>
              <c:pt idx="220">
                <c:v>0.25743063642965924</c:v>
              </c:pt>
              <c:pt idx="221">
                <c:v>0.25743063642965924</c:v>
              </c:pt>
              <c:pt idx="222">
                <c:v>0.24032473468826576</c:v>
              </c:pt>
              <c:pt idx="223">
                <c:v>0.25843925147292057</c:v>
              </c:pt>
              <c:pt idx="224">
                <c:v>0.25521423136148202</c:v>
              </c:pt>
              <c:pt idx="225">
                <c:v>0.25013205276055728</c:v>
              </c:pt>
              <c:pt idx="226">
                <c:v>0.25013205276055728</c:v>
              </c:pt>
              <c:pt idx="227">
                <c:v>0.2545036219510004</c:v>
              </c:pt>
              <c:pt idx="228">
                <c:v>0.25294289234491329</c:v>
              </c:pt>
              <c:pt idx="229">
                <c:v>0.25585079662108923</c:v>
              </c:pt>
              <c:pt idx="230">
                <c:v>0.24613556071257725</c:v>
              </c:pt>
              <c:pt idx="231">
                <c:v>0.24613556071257725</c:v>
              </c:pt>
              <c:pt idx="232">
                <c:v>0.22471094241995093</c:v>
              </c:pt>
              <c:pt idx="233">
                <c:v>0.21864108800752824</c:v>
              </c:pt>
              <c:pt idx="234">
                <c:v>0.22332056481685592</c:v>
              </c:pt>
              <c:pt idx="235">
                <c:v>0.21310657154453017</c:v>
              </c:pt>
              <c:pt idx="236">
                <c:v>0.21310657154453017</c:v>
              </c:pt>
              <c:pt idx="237">
                <c:v>0.21965184742994581</c:v>
              </c:pt>
              <c:pt idx="238">
                <c:v>0.21508589657596278</c:v>
              </c:pt>
              <c:pt idx="239">
                <c:v>0.22835695461579197</c:v>
              </c:pt>
              <c:pt idx="240">
                <c:v>0.23038806009685664</c:v>
              </c:pt>
              <c:pt idx="241">
                <c:v>0.23038806009685664</c:v>
              </c:pt>
              <c:pt idx="242">
                <c:v>0.23952279995370684</c:v>
              </c:pt>
              <c:pt idx="243">
                <c:v>0.22717010382263969</c:v>
              </c:pt>
              <c:pt idx="244">
                <c:v>0.22719161068418003</c:v>
              </c:pt>
              <c:pt idx="245">
                <c:v>0.22972588842732189</c:v>
              </c:pt>
              <c:pt idx="246">
                <c:v>0.22972588842732189</c:v>
              </c:pt>
              <c:pt idx="247">
                <c:v>0.24665979834636831</c:v>
              </c:pt>
              <c:pt idx="248">
                <c:v>0.23801933788509344</c:v>
              </c:pt>
              <c:pt idx="249">
                <c:v>0.23983316730162363</c:v>
              </c:pt>
              <c:pt idx="250">
                <c:v>0.24207751236881059</c:v>
              </c:pt>
              <c:pt idx="251">
                <c:v>0.24207751236881059</c:v>
              </c:pt>
              <c:pt idx="252">
                <c:v>0.24604953326641632</c:v>
              </c:pt>
              <c:pt idx="253">
                <c:v>0.25162403609368544</c:v>
              </c:pt>
              <c:pt idx="254">
                <c:v>0.2627804209353215</c:v>
              </c:pt>
              <c:pt idx="255">
                <c:v>0.25865450929824885</c:v>
              </c:pt>
              <c:pt idx="256">
                <c:v>0.25865450929824885</c:v>
              </c:pt>
              <c:pt idx="257">
                <c:v>0.24980699010842056</c:v>
              </c:pt>
              <c:pt idx="258">
                <c:v>0.25219513471904387</c:v>
              </c:pt>
              <c:pt idx="259">
                <c:v>0.25374375488989398</c:v>
              </c:pt>
              <c:pt idx="260">
                <c:v>0.25489200685822921</c:v>
              </c:pt>
              <c:pt idx="261">
                <c:v>0.2548920068582292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76E2-4332-BAE5-1B28D01357C7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652</c:v>
              </c:pt>
              <c:pt idx="1">
                <c:v>45653</c:v>
              </c:pt>
              <c:pt idx="2">
                <c:v>45656</c:v>
              </c:pt>
              <c:pt idx="3">
                <c:v>45657</c:v>
              </c:pt>
              <c:pt idx="4">
                <c:v>45658</c:v>
              </c:pt>
              <c:pt idx="5">
                <c:v>45659</c:v>
              </c:pt>
              <c:pt idx="6">
                <c:v>45660</c:v>
              </c:pt>
              <c:pt idx="7">
                <c:v>45663</c:v>
              </c:pt>
              <c:pt idx="8">
                <c:v>45664</c:v>
              </c:pt>
              <c:pt idx="9">
                <c:v>45665</c:v>
              </c:pt>
              <c:pt idx="10">
                <c:v>45666</c:v>
              </c:pt>
              <c:pt idx="11">
                <c:v>45667</c:v>
              </c:pt>
              <c:pt idx="12">
                <c:v>45670</c:v>
              </c:pt>
              <c:pt idx="13">
                <c:v>45671</c:v>
              </c:pt>
              <c:pt idx="14">
                <c:v>45672</c:v>
              </c:pt>
              <c:pt idx="15">
                <c:v>45673</c:v>
              </c:pt>
              <c:pt idx="16">
                <c:v>45674</c:v>
              </c:pt>
              <c:pt idx="17">
                <c:v>45677</c:v>
              </c:pt>
              <c:pt idx="18">
                <c:v>45678</c:v>
              </c:pt>
              <c:pt idx="19">
                <c:v>45679</c:v>
              </c:pt>
              <c:pt idx="20">
                <c:v>45680</c:v>
              </c:pt>
              <c:pt idx="21">
                <c:v>45681</c:v>
              </c:pt>
              <c:pt idx="22">
                <c:v>45684</c:v>
              </c:pt>
              <c:pt idx="23">
                <c:v>45685</c:v>
              </c:pt>
              <c:pt idx="24">
                <c:v>45686</c:v>
              </c:pt>
              <c:pt idx="25">
                <c:v>45687</c:v>
              </c:pt>
              <c:pt idx="26">
                <c:v>45688</c:v>
              </c:pt>
              <c:pt idx="27">
                <c:v>45691</c:v>
              </c:pt>
              <c:pt idx="28">
                <c:v>45692</c:v>
              </c:pt>
              <c:pt idx="29">
                <c:v>45693</c:v>
              </c:pt>
              <c:pt idx="30">
                <c:v>45694</c:v>
              </c:pt>
              <c:pt idx="31">
                <c:v>45695</c:v>
              </c:pt>
              <c:pt idx="32">
                <c:v>45698</c:v>
              </c:pt>
              <c:pt idx="33">
                <c:v>45699</c:v>
              </c:pt>
              <c:pt idx="34">
                <c:v>45700</c:v>
              </c:pt>
              <c:pt idx="35">
                <c:v>45701</c:v>
              </c:pt>
              <c:pt idx="36">
                <c:v>45702</c:v>
              </c:pt>
              <c:pt idx="37">
                <c:v>45705</c:v>
              </c:pt>
              <c:pt idx="38">
                <c:v>45706</c:v>
              </c:pt>
              <c:pt idx="39">
                <c:v>45707</c:v>
              </c:pt>
              <c:pt idx="40">
                <c:v>45708</c:v>
              </c:pt>
              <c:pt idx="41">
                <c:v>45709</c:v>
              </c:pt>
              <c:pt idx="42">
                <c:v>45712</c:v>
              </c:pt>
              <c:pt idx="43">
                <c:v>45713</c:v>
              </c:pt>
              <c:pt idx="44">
                <c:v>45714</c:v>
              </c:pt>
              <c:pt idx="45">
                <c:v>45715</c:v>
              </c:pt>
              <c:pt idx="46">
                <c:v>45716</c:v>
              </c:pt>
              <c:pt idx="47">
                <c:v>45719</c:v>
              </c:pt>
              <c:pt idx="48">
                <c:v>45720</c:v>
              </c:pt>
              <c:pt idx="49">
                <c:v>45721</c:v>
              </c:pt>
              <c:pt idx="50">
                <c:v>45722</c:v>
              </c:pt>
              <c:pt idx="51">
                <c:v>45723</c:v>
              </c:pt>
              <c:pt idx="52">
                <c:v>45726</c:v>
              </c:pt>
              <c:pt idx="53">
                <c:v>45727</c:v>
              </c:pt>
              <c:pt idx="54">
                <c:v>45728</c:v>
              </c:pt>
              <c:pt idx="55">
                <c:v>45729</c:v>
              </c:pt>
              <c:pt idx="56">
                <c:v>45730</c:v>
              </c:pt>
              <c:pt idx="57">
                <c:v>45733</c:v>
              </c:pt>
              <c:pt idx="58">
                <c:v>45734</c:v>
              </c:pt>
              <c:pt idx="59">
                <c:v>45735</c:v>
              </c:pt>
              <c:pt idx="60">
                <c:v>45736</c:v>
              </c:pt>
              <c:pt idx="61">
                <c:v>45737</c:v>
              </c:pt>
              <c:pt idx="62">
                <c:v>45740</c:v>
              </c:pt>
              <c:pt idx="63">
                <c:v>45741</c:v>
              </c:pt>
              <c:pt idx="64">
                <c:v>45742</c:v>
              </c:pt>
              <c:pt idx="65">
                <c:v>45743</c:v>
              </c:pt>
              <c:pt idx="66">
                <c:v>45744</c:v>
              </c:pt>
              <c:pt idx="67">
                <c:v>45747</c:v>
              </c:pt>
              <c:pt idx="68">
                <c:v>45748</c:v>
              </c:pt>
              <c:pt idx="69">
                <c:v>45749</c:v>
              </c:pt>
              <c:pt idx="70">
                <c:v>45750</c:v>
              </c:pt>
              <c:pt idx="71">
                <c:v>45751</c:v>
              </c:pt>
              <c:pt idx="72">
                <c:v>45754</c:v>
              </c:pt>
              <c:pt idx="73">
                <c:v>45755</c:v>
              </c:pt>
              <c:pt idx="74">
                <c:v>45756</c:v>
              </c:pt>
              <c:pt idx="75">
                <c:v>45757</c:v>
              </c:pt>
              <c:pt idx="76">
                <c:v>45758</c:v>
              </c:pt>
              <c:pt idx="77">
                <c:v>45761</c:v>
              </c:pt>
              <c:pt idx="78">
                <c:v>45762</c:v>
              </c:pt>
              <c:pt idx="79">
                <c:v>45763</c:v>
              </c:pt>
              <c:pt idx="80">
                <c:v>45764</c:v>
              </c:pt>
              <c:pt idx="81">
                <c:v>45765</c:v>
              </c:pt>
              <c:pt idx="82">
                <c:v>45768</c:v>
              </c:pt>
              <c:pt idx="83">
                <c:v>45769</c:v>
              </c:pt>
              <c:pt idx="84">
                <c:v>45770</c:v>
              </c:pt>
              <c:pt idx="85">
                <c:v>45771</c:v>
              </c:pt>
              <c:pt idx="86">
                <c:v>45772</c:v>
              </c:pt>
              <c:pt idx="87">
                <c:v>45775</c:v>
              </c:pt>
              <c:pt idx="88">
                <c:v>45776</c:v>
              </c:pt>
              <c:pt idx="89">
                <c:v>45777</c:v>
              </c:pt>
              <c:pt idx="90">
                <c:v>45778</c:v>
              </c:pt>
              <c:pt idx="91">
                <c:v>45779</c:v>
              </c:pt>
              <c:pt idx="92">
                <c:v>45782</c:v>
              </c:pt>
              <c:pt idx="93">
                <c:v>45783</c:v>
              </c:pt>
              <c:pt idx="94">
                <c:v>45784</c:v>
              </c:pt>
              <c:pt idx="95">
                <c:v>45785</c:v>
              </c:pt>
              <c:pt idx="96">
                <c:v>45786</c:v>
              </c:pt>
              <c:pt idx="97">
                <c:v>45789</c:v>
              </c:pt>
              <c:pt idx="98">
                <c:v>45790</c:v>
              </c:pt>
              <c:pt idx="99">
                <c:v>45791</c:v>
              </c:pt>
              <c:pt idx="100">
                <c:v>45792</c:v>
              </c:pt>
              <c:pt idx="101">
                <c:v>45793</c:v>
              </c:pt>
              <c:pt idx="102">
                <c:v>45796</c:v>
              </c:pt>
              <c:pt idx="103">
                <c:v>45797</c:v>
              </c:pt>
              <c:pt idx="104">
                <c:v>45798</c:v>
              </c:pt>
              <c:pt idx="105">
                <c:v>45799</c:v>
              </c:pt>
              <c:pt idx="106">
                <c:v>45800</c:v>
              </c:pt>
              <c:pt idx="107">
                <c:v>45803</c:v>
              </c:pt>
              <c:pt idx="108">
                <c:v>45804</c:v>
              </c:pt>
              <c:pt idx="109">
                <c:v>45805</c:v>
              </c:pt>
              <c:pt idx="110">
                <c:v>45806</c:v>
              </c:pt>
              <c:pt idx="111">
                <c:v>45807</c:v>
              </c:pt>
              <c:pt idx="112">
                <c:v>45810</c:v>
              </c:pt>
              <c:pt idx="113">
                <c:v>45811</c:v>
              </c:pt>
              <c:pt idx="114">
                <c:v>45812</c:v>
              </c:pt>
              <c:pt idx="115">
                <c:v>45813</c:v>
              </c:pt>
              <c:pt idx="116">
                <c:v>45814</c:v>
              </c:pt>
              <c:pt idx="117">
                <c:v>45817</c:v>
              </c:pt>
              <c:pt idx="118">
                <c:v>45818</c:v>
              </c:pt>
              <c:pt idx="119">
                <c:v>45819</c:v>
              </c:pt>
              <c:pt idx="120">
                <c:v>45820</c:v>
              </c:pt>
              <c:pt idx="121">
                <c:v>45821</c:v>
              </c:pt>
              <c:pt idx="122">
                <c:v>45824</c:v>
              </c:pt>
              <c:pt idx="123">
                <c:v>45825</c:v>
              </c:pt>
              <c:pt idx="124">
                <c:v>45826</c:v>
              </c:pt>
              <c:pt idx="125">
                <c:v>45827</c:v>
              </c:pt>
              <c:pt idx="126">
                <c:v>45828</c:v>
              </c:pt>
              <c:pt idx="127">
                <c:v>45831</c:v>
              </c:pt>
              <c:pt idx="128">
                <c:v>45832</c:v>
              </c:pt>
              <c:pt idx="129">
                <c:v>45833</c:v>
              </c:pt>
              <c:pt idx="130">
                <c:v>45834</c:v>
              </c:pt>
              <c:pt idx="131">
                <c:v>45835</c:v>
              </c:pt>
              <c:pt idx="132">
                <c:v>45838</c:v>
              </c:pt>
              <c:pt idx="133">
                <c:v>45839</c:v>
              </c:pt>
              <c:pt idx="134">
                <c:v>45840</c:v>
              </c:pt>
              <c:pt idx="135">
                <c:v>45841</c:v>
              </c:pt>
              <c:pt idx="136">
                <c:v>45842</c:v>
              </c:pt>
              <c:pt idx="137">
                <c:v>45845</c:v>
              </c:pt>
              <c:pt idx="138">
                <c:v>45846</c:v>
              </c:pt>
              <c:pt idx="139">
                <c:v>45847</c:v>
              </c:pt>
              <c:pt idx="140">
                <c:v>45848</c:v>
              </c:pt>
              <c:pt idx="141">
                <c:v>45849</c:v>
              </c:pt>
              <c:pt idx="142">
                <c:v>45852</c:v>
              </c:pt>
              <c:pt idx="143">
                <c:v>45853</c:v>
              </c:pt>
              <c:pt idx="144">
                <c:v>45854</c:v>
              </c:pt>
              <c:pt idx="145">
                <c:v>45855</c:v>
              </c:pt>
              <c:pt idx="146">
                <c:v>45856</c:v>
              </c:pt>
              <c:pt idx="147">
                <c:v>45859</c:v>
              </c:pt>
              <c:pt idx="148">
                <c:v>45860</c:v>
              </c:pt>
              <c:pt idx="149">
                <c:v>45861</c:v>
              </c:pt>
              <c:pt idx="150">
                <c:v>45862</c:v>
              </c:pt>
              <c:pt idx="151">
                <c:v>45863</c:v>
              </c:pt>
              <c:pt idx="152">
                <c:v>45866</c:v>
              </c:pt>
              <c:pt idx="153">
                <c:v>45867</c:v>
              </c:pt>
              <c:pt idx="154">
                <c:v>45868</c:v>
              </c:pt>
              <c:pt idx="155">
                <c:v>45869</c:v>
              </c:pt>
              <c:pt idx="156">
                <c:v>45870</c:v>
              </c:pt>
              <c:pt idx="157">
                <c:v>45873</c:v>
              </c:pt>
              <c:pt idx="158">
                <c:v>45874</c:v>
              </c:pt>
              <c:pt idx="159">
                <c:v>45875</c:v>
              </c:pt>
              <c:pt idx="160">
                <c:v>45876</c:v>
              </c:pt>
              <c:pt idx="161">
                <c:v>45877</c:v>
              </c:pt>
              <c:pt idx="162">
                <c:v>45880</c:v>
              </c:pt>
              <c:pt idx="163">
                <c:v>45881</c:v>
              </c:pt>
              <c:pt idx="164">
                <c:v>45882</c:v>
              </c:pt>
              <c:pt idx="165">
                <c:v>45883</c:v>
              </c:pt>
              <c:pt idx="166">
                <c:v>45884</c:v>
              </c:pt>
              <c:pt idx="167">
                <c:v>45887</c:v>
              </c:pt>
              <c:pt idx="168">
                <c:v>45888</c:v>
              </c:pt>
              <c:pt idx="169">
                <c:v>45889</c:v>
              </c:pt>
              <c:pt idx="170">
                <c:v>45890</c:v>
              </c:pt>
              <c:pt idx="171">
                <c:v>45891</c:v>
              </c:pt>
              <c:pt idx="172">
                <c:v>45894</c:v>
              </c:pt>
              <c:pt idx="173">
                <c:v>45895</c:v>
              </c:pt>
              <c:pt idx="174">
                <c:v>45896</c:v>
              </c:pt>
              <c:pt idx="175">
                <c:v>45897</c:v>
              </c:pt>
              <c:pt idx="176">
                <c:v>45898</c:v>
              </c:pt>
              <c:pt idx="177">
                <c:v>45901</c:v>
              </c:pt>
              <c:pt idx="178">
                <c:v>45902</c:v>
              </c:pt>
              <c:pt idx="179">
                <c:v>45903</c:v>
              </c:pt>
              <c:pt idx="180">
                <c:v>45904</c:v>
              </c:pt>
              <c:pt idx="181">
                <c:v>45905</c:v>
              </c:pt>
              <c:pt idx="182">
                <c:v>45908</c:v>
              </c:pt>
              <c:pt idx="183">
                <c:v>45909</c:v>
              </c:pt>
              <c:pt idx="184">
                <c:v>45910</c:v>
              </c:pt>
              <c:pt idx="185">
                <c:v>45911</c:v>
              </c:pt>
              <c:pt idx="186">
                <c:v>45912</c:v>
              </c:pt>
              <c:pt idx="187">
                <c:v>45915</c:v>
              </c:pt>
              <c:pt idx="188">
                <c:v>45916</c:v>
              </c:pt>
              <c:pt idx="189">
                <c:v>45917</c:v>
              </c:pt>
              <c:pt idx="190">
                <c:v>45918</c:v>
              </c:pt>
              <c:pt idx="191">
                <c:v>45919</c:v>
              </c:pt>
              <c:pt idx="192">
                <c:v>45922</c:v>
              </c:pt>
              <c:pt idx="193">
                <c:v>45923</c:v>
              </c:pt>
              <c:pt idx="194">
                <c:v>45924</c:v>
              </c:pt>
              <c:pt idx="195">
                <c:v>45925</c:v>
              </c:pt>
              <c:pt idx="196">
                <c:v>45926</c:v>
              </c:pt>
              <c:pt idx="197">
                <c:v>45929</c:v>
              </c:pt>
              <c:pt idx="198">
                <c:v>45930</c:v>
              </c:pt>
              <c:pt idx="199">
                <c:v>45931</c:v>
              </c:pt>
              <c:pt idx="200">
                <c:v>45932</c:v>
              </c:pt>
              <c:pt idx="201">
                <c:v>45933</c:v>
              </c:pt>
              <c:pt idx="202">
                <c:v>45936</c:v>
              </c:pt>
              <c:pt idx="203">
                <c:v>45937</c:v>
              </c:pt>
              <c:pt idx="204">
                <c:v>45938</c:v>
              </c:pt>
              <c:pt idx="205">
                <c:v>45939</c:v>
              </c:pt>
              <c:pt idx="206">
                <c:v>45940</c:v>
              </c:pt>
              <c:pt idx="207">
                <c:v>45943</c:v>
              </c:pt>
              <c:pt idx="208">
                <c:v>45944</c:v>
              </c:pt>
              <c:pt idx="209">
                <c:v>45945</c:v>
              </c:pt>
              <c:pt idx="210">
                <c:v>45946</c:v>
              </c:pt>
              <c:pt idx="211">
                <c:v>45947</c:v>
              </c:pt>
              <c:pt idx="212">
                <c:v>45950</c:v>
              </c:pt>
              <c:pt idx="213">
                <c:v>45951</c:v>
              </c:pt>
              <c:pt idx="214">
                <c:v>45952</c:v>
              </c:pt>
              <c:pt idx="215">
                <c:v>45953</c:v>
              </c:pt>
              <c:pt idx="216">
                <c:v>45954</c:v>
              </c:pt>
              <c:pt idx="217">
                <c:v>45957</c:v>
              </c:pt>
              <c:pt idx="218">
                <c:v>45958</c:v>
              </c:pt>
              <c:pt idx="219">
                <c:v>45959</c:v>
              </c:pt>
              <c:pt idx="220">
                <c:v>45960</c:v>
              </c:pt>
              <c:pt idx="221">
                <c:v>45961</c:v>
              </c:pt>
              <c:pt idx="222">
                <c:v>45964</c:v>
              </c:pt>
              <c:pt idx="223">
                <c:v>45965</c:v>
              </c:pt>
              <c:pt idx="224">
                <c:v>45966</c:v>
              </c:pt>
              <c:pt idx="225">
                <c:v>45967</c:v>
              </c:pt>
              <c:pt idx="226">
                <c:v>45968</c:v>
              </c:pt>
              <c:pt idx="227">
                <c:v>45971</c:v>
              </c:pt>
              <c:pt idx="228">
                <c:v>45972</c:v>
              </c:pt>
              <c:pt idx="229">
                <c:v>45973</c:v>
              </c:pt>
              <c:pt idx="230">
                <c:v>45974</c:v>
              </c:pt>
              <c:pt idx="231">
                <c:v>45975</c:v>
              </c:pt>
              <c:pt idx="232">
                <c:v>45978</c:v>
              </c:pt>
              <c:pt idx="233">
                <c:v>45979</c:v>
              </c:pt>
              <c:pt idx="234">
                <c:v>45980</c:v>
              </c:pt>
              <c:pt idx="235">
                <c:v>45981</c:v>
              </c:pt>
              <c:pt idx="236">
                <c:v>45982</c:v>
              </c:pt>
              <c:pt idx="237">
                <c:v>45985</c:v>
              </c:pt>
              <c:pt idx="238">
                <c:v>45986</c:v>
              </c:pt>
              <c:pt idx="239">
                <c:v>45987</c:v>
              </c:pt>
              <c:pt idx="240">
                <c:v>45988</c:v>
              </c:pt>
              <c:pt idx="241">
                <c:v>45989</c:v>
              </c:pt>
              <c:pt idx="242">
                <c:v>45992</c:v>
              </c:pt>
              <c:pt idx="243">
                <c:v>45993</c:v>
              </c:pt>
              <c:pt idx="244">
                <c:v>45994</c:v>
              </c:pt>
              <c:pt idx="245">
                <c:v>45995</c:v>
              </c:pt>
              <c:pt idx="246">
                <c:v>45996</c:v>
              </c:pt>
              <c:pt idx="247">
                <c:v>45999</c:v>
              </c:pt>
              <c:pt idx="248">
                <c:v>46000</c:v>
              </c:pt>
              <c:pt idx="249">
                <c:v>46001</c:v>
              </c:pt>
              <c:pt idx="250">
                <c:v>46002</c:v>
              </c:pt>
              <c:pt idx="251">
                <c:v>46003</c:v>
              </c:pt>
              <c:pt idx="252">
                <c:v>46006</c:v>
              </c:pt>
              <c:pt idx="253">
                <c:v>46007</c:v>
              </c:pt>
              <c:pt idx="254">
                <c:v>46008</c:v>
              </c:pt>
              <c:pt idx="255">
                <c:v>46009</c:v>
              </c:pt>
              <c:pt idx="256">
                <c:v>46010</c:v>
              </c:pt>
              <c:pt idx="257">
                <c:v>46013</c:v>
              </c:pt>
              <c:pt idx="258">
                <c:v>46014</c:v>
              </c:pt>
              <c:pt idx="259">
                <c:v>46015</c:v>
              </c:pt>
              <c:pt idx="260">
                <c:v>46016</c:v>
              </c:pt>
              <c:pt idx="261">
                <c:v>46017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0</c:v>
              </c:pt>
              <c:pt idx="2">
                <c:v>2.439554096101304E-3</c:v>
              </c:pt>
              <c:pt idx="3">
                <c:v>3.7793972812316667E-3</c:v>
              </c:pt>
              <c:pt idx="4">
                <c:v>3.7793972812316667E-3</c:v>
              </c:pt>
              <c:pt idx="5">
                <c:v>3.7793972812316667E-3</c:v>
              </c:pt>
              <c:pt idx="6">
                <c:v>3.7793972812316667E-3</c:v>
              </c:pt>
              <c:pt idx="7">
                <c:v>6.2711138015612011E-3</c:v>
              </c:pt>
              <c:pt idx="8">
                <c:v>1.3431437590084805E-2</c:v>
              </c:pt>
              <c:pt idx="9">
                <c:v>1.8464209347820448E-2</c:v>
              </c:pt>
              <c:pt idx="10">
                <c:v>2.4753296455483742E-2</c:v>
              </c:pt>
              <c:pt idx="11">
                <c:v>2.4753296455483742E-2</c:v>
              </c:pt>
              <c:pt idx="12">
                <c:v>1.317388269130082E-2</c:v>
              </c:pt>
              <c:pt idx="13">
                <c:v>2.0767053837925431E-2</c:v>
              </c:pt>
              <c:pt idx="14">
                <c:v>2.4898278000272667E-2</c:v>
              </c:pt>
              <c:pt idx="15">
                <c:v>2.5589535570942123E-2</c:v>
              </c:pt>
              <c:pt idx="16">
                <c:v>2.5589535570942123E-2</c:v>
              </c:pt>
              <c:pt idx="17">
                <c:v>3.1898622961210155E-2</c:v>
              </c:pt>
              <c:pt idx="18">
                <c:v>3.7867131432460566E-2</c:v>
              </c:pt>
              <c:pt idx="19">
                <c:v>4.7966735183159193E-2</c:v>
              </c:pt>
              <c:pt idx="20">
                <c:v>4.9186201740589297E-2</c:v>
              </c:pt>
              <c:pt idx="21">
                <c:v>4.9186201740589297E-2</c:v>
              </c:pt>
              <c:pt idx="22">
                <c:v>7.8459409748660391E-2</c:v>
              </c:pt>
              <c:pt idx="23">
                <c:v>7.1366808065266962E-2</c:v>
              </c:pt>
              <c:pt idx="24">
                <c:v>6.1118754648132434E-2</c:v>
              </c:pt>
              <c:pt idx="25">
                <c:v>6.1118754648132434E-2</c:v>
              </c:pt>
              <c:pt idx="26">
                <c:v>6.1118754648132434E-2</c:v>
              </c:pt>
              <c:pt idx="27">
                <c:v>7.9625155570446582E-2</c:v>
              </c:pt>
              <c:pt idx="28">
                <c:v>8.5181848029393326E-2</c:v>
              </c:pt>
              <c:pt idx="29">
                <c:v>8.4249438837999291E-2</c:v>
              </c:pt>
              <c:pt idx="30">
                <c:v>7.9446160656938991E-2</c:v>
              </c:pt>
              <c:pt idx="31">
                <c:v>7.9446160656938991E-2</c:v>
              </c:pt>
              <c:pt idx="32">
                <c:v>8.7253546898389711E-2</c:v>
              </c:pt>
              <c:pt idx="33">
                <c:v>8.8549042649624266E-2</c:v>
              </c:pt>
              <c:pt idx="34">
                <c:v>9.2708902248812119E-2</c:v>
              </c:pt>
              <c:pt idx="35">
                <c:v>9.7075466584800374E-2</c:v>
              </c:pt>
              <c:pt idx="36">
                <c:v>9.7075466584800374E-2</c:v>
              </c:pt>
              <c:pt idx="37">
                <c:v>9.6337635421069878E-2</c:v>
              </c:pt>
              <c:pt idx="38">
                <c:v>0.10478690536623159</c:v>
              </c:pt>
              <c:pt idx="39">
                <c:v>0.10828471694632258</c:v>
              </c:pt>
              <c:pt idx="40">
                <c:v>0.11821717129359799</c:v>
              </c:pt>
              <c:pt idx="41">
                <c:v>0.11821717129359799</c:v>
              </c:pt>
              <c:pt idx="42">
                <c:v>0.11237469858097815</c:v>
              </c:pt>
              <c:pt idx="43">
                <c:v>0.11237469858097815</c:v>
              </c:pt>
              <c:pt idx="44">
                <c:v>0.11237469858097815</c:v>
              </c:pt>
              <c:pt idx="45">
                <c:v>0.11237469858097815</c:v>
              </c:pt>
              <c:pt idx="46">
                <c:v>0.11237469858097815</c:v>
              </c:pt>
              <c:pt idx="47">
                <c:v>0.12518638517610459</c:v>
              </c:pt>
              <c:pt idx="48">
                <c:v>0.12345936604564089</c:v>
              </c:pt>
              <c:pt idx="49">
                <c:v>0.1193647094767385</c:v>
              </c:pt>
              <c:pt idx="50">
                <c:v>0.11482102488759249</c:v>
              </c:pt>
              <c:pt idx="51">
                <c:v>0.11482102488759249</c:v>
              </c:pt>
              <c:pt idx="52">
                <c:v>0.1096527503364606</c:v>
              </c:pt>
              <c:pt idx="53">
                <c:v>9.9431188213391808E-2</c:v>
              </c:pt>
              <c:pt idx="54">
                <c:v>9.888231109627621E-2</c:v>
              </c:pt>
              <c:pt idx="55">
                <c:v>9.2833719478215615E-2</c:v>
              </c:pt>
              <c:pt idx="56">
                <c:v>9.2833719478215615E-2</c:v>
              </c:pt>
              <c:pt idx="57">
                <c:v>8.46799077207816E-2</c:v>
              </c:pt>
              <c:pt idx="58">
                <c:v>9.2145953462447361E-2</c:v>
              </c:pt>
              <c:pt idx="59">
                <c:v>9.5554870992084595E-2</c:v>
              </c:pt>
              <c:pt idx="60">
                <c:v>0.10497915178508554</c:v>
              </c:pt>
              <c:pt idx="61">
                <c:v>0.10497915178508554</c:v>
              </c:pt>
              <c:pt idx="62">
                <c:v>0.1192678715530533</c:v>
              </c:pt>
              <c:pt idx="63">
                <c:v>0.12658468261426159</c:v>
              </c:pt>
              <c:pt idx="64">
                <c:v>0.11960281477439505</c:v>
              </c:pt>
              <c:pt idx="65">
                <c:v>0.11832702639008574</c:v>
              </c:pt>
              <c:pt idx="66">
                <c:v>0.11832702639008574</c:v>
              </c:pt>
              <c:pt idx="67">
                <c:v>0.11832702639008574</c:v>
              </c:pt>
              <c:pt idx="68">
                <c:v>0.11832702639008574</c:v>
              </c:pt>
              <c:pt idx="69">
                <c:v>0.11333377481584561</c:v>
              </c:pt>
              <c:pt idx="70">
                <c:v>0.11234997649761747</c:v>
              </c:pt>
              <c:pt idx="71">
                <c:v>0.11234997649761747</c:v>
              </c:pt>
              <c:pt idx="72">
                <c:v>3.1187904072786266E-2</c:v>
              </c:pt>
              <c:pt idx="73">
                <c:v>6.8464775260913546E-2</c:v>
              </c:pt>
              <c:pt idx="74">
                <c:v>6.1807293961295029E-2</c:v>
              </c:pt>
              <c:pt idx="75">
                <c:v>8.0636370796288048E-2</c:v>
              </c:pt>
              <c:pt idx="76">
                <c:v>8.0636370796288048E-2</c:v>
              </c:pt>
              <c:pt idx="77">
                <c:v>7.5906684750577824E-2</c:v>
              </c:pt>
              <c:pt idx="78">
                <c:v>7.3298024574313336E-2</c:v>
              </c:pt>
              <c:pt idx="79">
                <c:v>7.4714119569164739E-2</c:v>
              </c:pt>
              <c:pt idx="80">
                <c:v>8.3229506441532264E-2</c:v>
              </c:pt>
              <c:pt idx="81">
                <c:v>8.3229506441532264E-2</c:v>
              </c:pt>
              <c:pt idx="82">
                <c:v>8.1194375165980714E-2</c:v>
              </c:pt>
              <c:pt idx="83">
                <c:v>7.2878756787119858E-2</c:v>
              </c:pt>
              <c:pt idx="84">
                <c:v>7.585206183464055E-2</c:v>
              </c:pt>
              <c:pt idx="85">
                <c:v>7.8044793462459516E-2</c:v>
              </c:pt>
              <c:pt idx="86">
                <c:v>7.8044793462459516E-2</c:v>
              </c:pt>
              <c:pt idx="87">
                <c:v>7.433081011080267E-2</c:v>
              </c:pt>
              <c:pt idx="88">
                <c:v>7.5978121026525569E-2</c:v>
              </c:pt>
              <c:pt idx="89">
                <c:v>9.0003544748388675E-2</c:v>
              </c:pt>
              <c:pt idx="90">
                <c:v>9.2492156362514066E-2</c:v>
              </c:pt>
              <c:pt idx="91">
                <c:v>9.2492156362514066E-2</c:v>
              </c:pt>
              <c:pt idx="92">
                <c:v>9.7755956575086511E-2</c:v>
              </c:pt>
              <c:pt idx="93">
                <c:v>9.9738679377238793E-2</c:v>
              </c:pt>
              <c:pt idx="94">
                <c:v>0.10134357610255162</c:v>
              </c:pt>
              <c:pt idx="95">
                <c:v>9.9576216624689629E-2</c:v>
              </c:pt>
              <c:pt idx="96">
                <c:v>9.9576216624689629E-2</c:v>
              </c:pt>
              <c:pt idx="97">
                <c:v>0.10703782176465193</c:v>
              </c:pt>
              <c:pt idx="98">
                <c:v>0.10872768747031158</c:v>
              </c:pt>
              <c:pt idx="99">
                <c:v>0.10834126138911815</c:v>
              </c:pt>
              <c:pt idx="100">
                <c:v>0.10697094325667922</c:v>
              </c:pt>
              <c:pt idx="101">
                <c:v>0.10697094325667922</c:v>
              </c:pt>
              <c:pt idx="102">
                <c:v>0.1006022768171746</c:v>
              </c:pt>
              <c:pt idx="103">
                <c:v>9.7430011723422805E-2</c:v>
              </c:pt>
              <c:pt idx="104">
                <c:v>0.10242717665114287</c:v>
              </c:pt>
              <c:pt idx="105">
                <c:v>0.1016691577387725</c:v>
              </c:pt>
              <c:pt idx="106">
                <c:v>0.1016691577387725</c:v>
              </c:pt>
              <c:pt idx="107">
                <c:v>0.10027436357214392</c:v>
              </c:pt>
              <c:pt idx="108">
                <c:v>0.1056343338606518</c:v>
              </c:pt>
              <c:pt idx="109">
                <c:v>0.11556985796424968</c:v>
              </c:pt>
              <c:pt idx="110">
                <c:v>0.11060623774016087</c:v>
              </c:pt>
              <c:pt idx="111">
                <c:v>0.11060623774016087</c:v>
              </c:pt>
              <c:pt idx="112">
                <c:v>0.11380122137402426</c:v>
              </c:pt>
              <c:pt idx="113">
                <c:v>0.11050722052381912</c:v>
              </c:pt>
              <c:pt idx="114">
                <c:v>0.11391030317311812</c:v>
              </c:pt>
              <c:pt idx="115">
                <c:v>0.11391030317311812</c:v>
              </c:pt>
              <c:pt idx="116">
                <c:v>0.11391030317311812</c:v>
              </c:pt>
              <c:pt idx="117">
                <c:v>0.11391030317311812</c:v>
              </c:pt>
              <c:pt idx="118">
                <c:v>0.12382978721409943</c:v>
              </c:pt>
              <c:pt idx="119">
                <c:v>0.1323879749255743</c:v>
              </c:pt>
              <c:pt idx="120">
                <c:v>0.11798200686936489</c:v>
              </c:pt>
              <c:pt idx="121">
                <c:v>0.11798200686936489</c:v>
              </c:pt>
              <c:pt idx="122">
                <c:v>9.1370078410246691E-2</c:v>
              </c:pt>
              <c:pt idx="123">
                <c:v>9.4378416173050983E-2</c:v>
              </c:pt>
              <c:pt idx="124">
                <c:v>8.014116754830769E-2</c:v>
              </c:pt>
              <c:pt idx="125">
                <c:v>9.3299853774149399E-2</c:v>
              </c:pt>
              <c:pt idx="126">
                <c:v>9.3299853774149399E-2</c:v>
              </c:pt>
              <c:pt idx="127">
                <c:v>0.10032875215553716</c:v>
              </c:pt>
              <c:pt idx="128">
                <c:v>0.12718013332443823</c:v>
              </c:pt>
              <c:pt idx="129">
                <c:v>0.13422875078937846</c:v>
              </c:pt>
              <c:pt idx="130">
                <c:v>0.13422875078937846</c:v>
              </c:pt>
              <c:pt idx="131">
                <c:v>0.13422875078937846</c:v>
              </c:pt>
              <c:pt idx="132">
                <c:v>0.1728466368253545</c:v>
              </c:pt>
              <c:pt idx="133">
                <c:v>0.1677278767407071</c:v>
              </c:pt>
              <c:pt idx="134">
                <c:v>0.16045059757962132</c:v>
              </c:pt>
              <c:pt idx="135">
                <c:v>0.16450085984811924</c:v>
              </c:pt>
              <c:pt idx="136">
                <c:v>0.16450085984811924</c:v>
              </c:pt>
              <c:pt idx="137">
                <c:v>0.17482577433958824</c:v>
              </c:pt>
              <c:pt idx="138">
                <c:v>0.1773843693678907</c:v>
              </c:pt>
              <c:pt idx="139">
                <c:v>0.18639222951410428</c:v>
              </c:pt>
              <c:pt idx="140">
                <c:v>0.20112256067730727</c:v>
              </c:pt>
              <c:pt idx="141">
                <c:v>0.20112256067730727</c:v>
              </c:pt>
              <c:pt idx="142">
                <c:v>0.20750859115830034</c:v>
              </c:pt>
              <c:pt idx="143">
                <c:v>0.20407094445880514</c:v>
              </c:pt>
              <c:pt idx="144">
                <c:v>0.18634369924430327</c:v>
              </c:pt>
              <c:pt idx="145">
                <c:v>0.20038185893991667</c:v>
              </c:pt>
              <c:pt idx="146">
                <c:v>0.20038185893991667</c:v>
              </c:pt>
              <c:pt idx="147">
                <c:v>0.19882447313783946</c:v>
              </c:pt>
              <c:pt idx="148">
                <c:v>0.19409889962827132</c:v>
              </c:pt>
              <c:pt idx="149">
                <c:v>0.19688948387483962</c:v>
              </c:pt>
              <c:pt idx="150">
                <c:v>0.19225548752335042</c:v>
              </c:pt>
              <c:pt idx="151">
                <c:v>0.19225548752335042</c:v>
              </c:pt>
              <c:pt idx="152">
                <c:v>0.18212867776432806</c:v>
              </c:pt>
              <c:pt idx="153">
                <c:v>0.19016406957080134</c:v>
              </c:pt>
              <c:pt idx="154">
                <c:v>0.19522888630388846</c:v>
              </c:pt>
              <c:pt idx="155">
                <c:v>0.20202824424209198</c:v>
              </c:pt>
              <c:pt idx="156">
                <c:v>0.20202824424209198</c:v>
              </c:pt>
              <c:pt idx="157">
                <c:v>0.18886196564183444</c:v>
              </c:pt>
              <c:pt idx="158">
                <c:v>0.196158788137065</c:v>
              </c:pt>
              <c:pt idx="159">
                <c:v>0.19204776343998486</c:v>
              </c:pt>
              <c:pt idx="160">
                <c:v>0.19953705496998575</c:v>
              </c:pt>
              <c:pt idx="161">
                <c:v>0.19953705496998575</c:v>
              </c:pt>
              <c:pt idx="162">
                <c:v>0.20751464865455493</c:v>
              </c:pt>
              <c:pt idx="163">
                <c:v>0.1990925847177174</c:v>
              </c:pt>
              <c:pt idx="164">
                <c:v>0.20520334475962265</c:v>
              </c:pt>
              <c:pt idx="165">
                <c:v>0.2086398666629079</c:v>
              </c:pt>
              <c:pt idx="166">
                <c:v>0.2086398666629079</c:v>
              </c:pt>
              <c:pt idx="167">
                <c:v>0.20292981527073484</c:v>
              </c:pt>
              <c:pt idx="168">
                <c:v>0.20301073029807548</c:v>
              </c:pt>
              <c:pt idx="169">
                <c:v>0.19749633486326701</c:v>
              </c:pt>
              <c:pt idx="170">
                <c:v>0.1931684236803628</c:v>
              </c:pt>
              <c:pt idx="171">
                <c:v>0.1931684236803628</c:v>
              </c:pt>
              <c:pt idx="172">
                <c:v>0.18667010104442716</c:v>
              </c:pt>
              <c:pt idx="173">
                <c:v>0.17555263874027327</c:v>
              </c:pt>
              <c:pt idx="174">
                <c:v>0.17162208525172606</c:v>
              </c:pt>
              <c:pt idx="175">
                <c:v>0.16477673955182071</c:v>
              </c:pt>
              <c:pt idx="176">
                <c:v>0.16477673955182071</c:v>
              </c:pt>
              <c:pt idx="177">
                <c:v>0.16630763405983218</c:v>
              </c:pt>
              <c:pt idx="178">
                <c:v>0.17052898251848769</c:v>
              </c:pt>
              <c:pt idx="179">
                <c:v>0.16354614219856467</c:v>
              </c:pt>
              <c:pt idx="180">
                <c:v>0.16354614219856467</c:v>
              </c:pt>
              <c:pt idx="181">
                <c:v>0.16354614219856467</c:v>
              </c:pt>
              <c:pt idx="182">
                <c:v>0.18960686193175746</c:v>
              </c:pt>
              <c:pt idx="183">
                <c:v>0.20190282946470206</c:v>
              </c:pt>
              <c:pt idx="184">
                <c:v>0.20393667191126319</c:v>
              </c:pt>
              <c:pt idx="185">
                <c:v>0.19924633029964078</c:v>
              </c:pt>
              <c:pt idx="186">
                <c:v>0.19924633029964078</c:v>
              </c:pt>
              <c:pt idx="187">
                <c:v>0.21362341686983877</c:v>
              </c:pt>
              <c:pt idx="188">
                <c:v>0.21566991327376006</c:v>
              </c:pt>
              <c:pt idx="189">
                <c:v>0.21491211697730606</c:v>
              </c:pt>
              <c:pt idx="190">
                <c:v>0.21631319125610604</c:v>
              </c:pt>
              <c:pt idx="191">
                <c:v>0.21631319125610604</c:v>
              </c:pt>
              <c:pt idx="192">
                <c:v>0.21729052199612808</c:v>
              </c:pt>
              <c:pt idx="193">
                <c:v>0.22913776614113623</c:v>
              </c:pt>
              <c:pt idx="194">
                <c:v>0.21271645619269108</c:v>
              </c:pt>
              <c:pt idx="195">
                <c:v>0.20350703490901134</c:v>
              </c:pt>
              <c:pt idx="196">
                <c:v>0.20350703490901134</c:v>
              </c:pt>
              <c:pt idx="197">
                <c:v>0.20396691252602817</c:v>
              </c:pt>
              <c:pt idx="198">
                <c:v>0.20194942649101755</c:v>
              </c:pt>
              <c:pt idx="199">
                <c:v>0.19692987108874682</c:v>
              </c:pt>
              <c:pt idx="200">
                <c:v>0.19148634953178134</c:v>
              </c:pt>
              <c:pt idx="201">
                <c:v>0.19148634953178134</c:v>
              </c:pt>
              <c:pt idx="202">
                <c:v>0.18859706441780544</c:v>
              </c:pt>
              <c:pt idx="203">
                <c:v>0.19595047822234024</c:v>
              </c:pt>
              <c:pt idx="204">
                <c:v>0.1915414411128058</c:v>
              </c:pt>
              <c:pt idx="205">
                <c:v>0.18494349199591498</c:v>
              </c:pt>
              <c:pt idx="206">
                <c:v>0.18494349199591498</c:v>
              </c:pt>
              <c:pt idx="207">
                <c:v>0.19000537957220587</c:v>
              </c:pt>
              <c:pt idx="208">
                <c:v>0.19721140992337882</c:v>
              </c:pt>
              <c:pt idx="209">
                <c:v>0.18771809476300283</c:v>
              </c:pt>
              <c:pt idx="210">
                <c:v>0.19247428381940579</c:v>
              </c:pt>
              <c:pt idx="211">
                <c:v>0.19247428381940579</c:v>
              </c:pt>
              <c:pt idx="212">
                <c:v>0.19448447039568006</c:v>
              </c:pt>
              <c:pt idx="213">
                <c:v>0.19523171001104012</c:v>
              </c:pt>
              <c:pt idx="214">
                <c:v>0.19216470709591982</c:v>
              </c:pt>
              <c:pt idx="215">
                <c:v>0.19501286684847607</c:v>
              </c:pt>
              <c:pt idx="216">
                <c:v>0.19501286684847607</c:v>
              </c:pt>
              <c:pt idx="217">
                <c:v>0.18734518966958102</c:v>
              </c:pt>
              <c:pt idx="218">
                <c:v>0.19214047711090099</c:v>
              </c:pt>
              <c:pt idx="219">
                <c:v>0.20221991654621396</c:v>
              </c:pt>
              <c:pt idx="220">
                <c:v>0.20583872573524586</c:v>
              </c:pt>
              <c:pt idx="221">
                <c:v>0.20583872573524586</c:v>
              </c:pt>
              <c:pt idx="222">
                <c:v>0.1985763501239397</c:v>
              </c:pt>
              <c:pt idx="223">
                <c:v>0.19340979791700397</c:v>
              </c:pt>
              <c:pt idx="224">
                <c:v>0.18956634583495102</c:v>
              </c:pt>
              <c:pt idx="225">
                <c:v>0.18671634657192704</c:v>
              </c:pt>
              <c:pt idx="226">
                <c:v>0.18671634657192704</c:v>
              </c:pt>
              <c:pt idx="227">
                <c:v>0.18171098000517727</c:v>
              </c:pt>
              <c:pt idx="228">
                <c:v>0.18837497574951079</c:v>
              </c:pt>
              <c:pt idx="229">
                <c:v>0.1826897050238343</c:v>
              </c:pt>
              <c:pt idx="230">
                <c:v>0.18394269285164122</c:v>
              </c:pt>
              <c:pt idx="231">
                <c:v>0.18394269285164122</c:v>
              </c:pt>
              <c:pt idx="232">
                <c:v>0.18146209541051039</c:v>
              </c:pt>
              <c:pt idx="233">
                <c:v>0.17376435336625851</c:v>
              </c:pt>
              <c:pt idx="234">
                <c:v>0.17824516653392886</c:v>
              </c:pt>
              <c:pt idx="235">
                <c:v>0.17891702136997978</c:v>
              </c:pt>
              <c:pt idx="236">
                <c:v>0.17891702136997978</c:v>
              </c:pt>
              <c:pt idx="237">
                <c:v>0.17801617677222237</c:v>
              </c:pt>
              <c:pt idx="238">
                <c:v>0.18337055822956327</c:v>
              </c:pt>
              <c:pt idx="239">
                <c:v>0.18366083766807528</c:v>
              </c:pt>
              <c:pt idx="240">
                <c:v>0.18178226396497177</c:v>
              </c:pt>
              <c:pt idx="241">
                <c:v>0.18178226396497177</c:v>
              </c:pt>
              <c:pt idx="242">
                <c:v>0.17854191355064719</c:v>
              </c:pt>
              <c:pt idx="243">
                <c:v>0.17725518183654709</c:v>
              </c:pt>
              <c:pt idx="244">
                <c:v>0.18531289381780836</c:v>
              </c:pt>
              <c:pt idx="245">
                <c:v>0.19368590023662202</c:v>
              </c:pt>
              <c:pt idx="246">
                <c:v>0.19368590023662202</c:v>
              </c:pt>
              <c:pt idx="247">
                <c:v>0.20815502091335936</c:v>
              </c:pt>
              <c:pt idx="248">
                <c:v>0.21721521923320908</c:v>
              </c:pt>
              <c:pt idx="249">
                <c:v>0.21739624112321976</c:v>
              </c:pt>
              <c:pt idx="250">
                <c:v>0.22407252760947061</c:v>
              </c:pt>
              <c:pt idx="251">
                <c:v>0.22407252760947061</c:v>
              </c:pt>
              <c:pt idx="252">
                <c:v>0.21289649388601806</c:v>
              </c:pt>
              <c:pt idx="253">
                <c:v>0.20265502521336143</c:v>
              </c:pt>
              <c:pt idx="254">
                <c:v>0.1938764243112796</c:v>
              </c:pt>
              <c:pt idx="255">
                <c:v>0.19640384139464229</c:v>
              </c:pt>
              <c:pt idx="256">
                <c:v>0.19640384139464229</c:v>
              </c:pt>
              <c:pt idx="257">
                <c:v>0.20155157669831869</c:v>
              </c:pt>
              <c:pt idx="258">
                <c:v>0.20641797235002524</c:v>
              </c:pt>
              <c:pt idx="259">
                <c:v>0.2031522202879632</c:v>
              </c:pt>
              <c:pt idx="260">
                <c:v>0.20613297711037371</c:v>
              </c:pt>
              <c:pt idx="261">
                <c:v>0.2061329771103737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76E2-4332-BAE5-1B28D01357C7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652</c:v>
              </c:pt>
              <c:pt idx="1">
                <c:v>45653</c:v>
              </c:pt>
              <c:pt idx="2">
                <c:v>45656</c:v>
              </c:pt>
              <c:pt idx="3">
                <c:v>45657</c:v>
              </c:pt>
              <c:pt idx="4">
                <c:v>45658</c:v>
              </c:pt>
              <c:pt idx="5">
                <c:v>45659</c:v>
              </c:pt>
              <c:pt idx="6">
                <c:v>45660</c:v>
              </c:pt>
              <c:pt idx="7">
                <c:v>45663</c:v>
              </c:pt>
              <c:pt idx="8">
                <c:v>45664</c:v>
              </c:pt>
              <c:pt idx="9">
                <c:v>45665</c:v>
              </c:pt>
              <c:pt idx="10">
                <c:v>45666</c:v>
              </c:pt>
              <c:pt idx="11">
                <c:v>45667</c:v>
              </c:pt>
              <c:pt idx="12">
                <c:v>45670</c:v>
              </c:pt>
              <c:pt idx="13">
                <c:v>45671</c:v>
              </c:pt>
              <c:pt idx="14">
                <c:v>45672</c:v>
              </c:pt>
              <c:pt idx="15">
                <c:v>45673</c:v>
              </c:pt>
              <c:pt idx="16">
                <c:v>45674</c:v>
              </c:pt>
              <c:pt idx="17">
                <c:v>45677</c:v>
              </c:pt>
              <c:pt idx="18">
                <c:v>45678</c:v>
              </c:pt>
              <c:pt idx="19">
                <c:v>45679</c:v>
              </c:pt>
              <c:pt idx="20">
                <c:v>45680</c:v>
              </c:pt>
              <c:pt idx="21">
                <c:v>45681</c:v>
              </c:pt>
              <c:pt idx="22">
                <c:v>45684</c:v>
              </c:pt>
              <c:pt idx="23">
                <c:v>45685</c:v>
              </c:pt>
              <c:pt idx="24">
                <c:v>45686</c:v>
              </c:pt>
              <c:pt idx="25">
                <c:v>45687</c:v>
              </c:pt>
              <c:pt idx="26">
                <c:v>45688</c:v>
              </c:pt>
              <c:pt idx="27">
                <c:v>45691</c:v>
              </c:pt>
              <c:pt idx="28">
                <c:v>45692</c:v>
              </c:pt>
              <c:pt idx="29">
                <c:v>45693</c:v>
              </c:pt>
              <c:pt idx="30">
                <c:v>45694</c:v>
              </c:pt>
              <c:pt idx="31">
                <c:v>45695</c:v>
              </c:pt>
              <c:pt idx="32">
                <c:v>45698</c:v>
              </c:pt>
              <c:pt idx="33">
                <c:v>45699</c:v>
              </c:pt>
              <c:pt idx="34">
                <c:v>45700</c:v>
              </c:pt>
              <c:pt idx="35">
                <c:v>45701</c:v>
              </c:pt>
              <c:pt idx="36">
                <c:v>45702</c:v>
              </c:pt>
              <c:pt idx="37">
                <c:v>45705</c:v>
              </c:pt>
              <c:pt idx="38">
                <c:v>45706</c:v>
              </c:pt>
              <c:pt idx="39">
                <c:v>45707</c:v>
              </c:pt>
              <c:pt idx="40">
                <c:v>45708</c:v>
              </c:pt>
              <c:pt idx="41">
                <c:v>45709</c:v>
              </c:pt>
              <c:pt idx="42">
                <c:v>45712</c:v>
              </c:pt>
              <c:pt idx="43">
                <c:v>45713</c:v>
              </c:pt>
              <c:pt idx="44">
                <c:v>45714</c:v>
              </c:pt>
              <c:pt idx="45">
                <c:v>45715</c:v>
              </c:pt>
              <c:pt idx="46">
                <c:v>45716</c:v>
              </c:pt>
              <c:pt idx="47">
                <c:v>45719</c:v>
              </c:pt>
              <c:pt idx="48">
                <c:v>45720</c:v>
              </c:pt>
              <c:pt idx="49">
                <c:v>45721</c:v>
              </c:pt>
              <c:pt idx="50">
                <c:v>45722</c:v>
              </c:pt>
              <c:pt idx="51">
                <c:v>45723</c:v>
              </c:pt>
              <c:pt idx="52">
                <c:v>45726</c:v>
              </c:pt>
              <c:pt idx="53">
                <c:v>45727</c:v>
              </c:pt>
              <c:pt idx="54">
                <c:v>45728</c:v>
              </c:pt>
              <c:pt idx="55">
                <c:v>45729</c:v>
              </c:pt>
              <c:pt idx="56">
                <c:v>45730</c:v>
              </c:pt>
              <c:pt idx="57">
                <c:v>45733</c:v>
              </c:pt>
              <c:pt idx="58">
                <c:v>45734</c:v>
              </c:pt>
              <c:pt idx="59">
                <c:v>45735</c:v>
              </c:pt>
              <c:pt idx="60">
                <c:v>45736</c:v>
              </c:pt>
              <c:pt idx="61">
                <c:v>45737</c:v>
              </c:pt>
              <c:pt idx="62">
                <c:v>45740</c:v>
              </c:pt>
              <c:pt idx="63">
                <c:v>45741</c:v>
              </c:pt>
              <c:pt idx="64">
                <c:v>45742</c:v>
              </c:pt>
              <c:pt idx="65">
                <c:v>45743</c:v>
              </c:pt>
              <c:pt idx="66">
                <c:v>45744</c:v>
              </c:pt>
              <c:pt idx="67">
                <c:v>45747</c:v>
              </c:pt>
              <c:pt idx="68">
                <c:v>45748</c:v>
              </c:pt>
              <c:pt idx="69">
                <c:v>45749</c:v>
              </c:pt>
              <c:pt idx="70">
                <c:v>45750</c:v>
              </c:pt>
              <c:pt idx="71">
                <c:v>45751</c:v>
              </c:pt>
              <c:pt idx="72">
                <c:v>45754</c:v>
              </c:pt>
              <c:pt idx="73">
                <c:v>45755</c:v>
              </c:pt>
              <c:pt idx="74">
                <c:v>45756</c:v>
              </c:pt>
              <c:pt idx="75">
                <c:v>45757</c:v>
              </c:pt>
              <c:pt idx="76">
                <c:v>45758</c:v>
              </c:pt>
              <c:pt idx="77">
                <c:v>45761</c:v>
              </c:pt>
              <c:pt idx="78">
                <c:v>45762</c:v>
              </c:pt>
              <c:pt idx="79">
                <c:v>45763</c:v>
              </c:pt>
              <c:pt idx="80">
                <c:v>45764</c:v>
              </c:pt>
              <c:pt idx="81">
                <c:v>45765</c:v>
              </c:pt>
              <c:pt idx="82">
                <c:v>45768</c:v>
              </c:pt>
              <c:pt idx="83">
                <c:v>45769</c:v>
              </c:pt>
              <c:pt idx="84">
                <c:v>45770</c:v>
              </c:pt>
              <c:pt idx="85">
                <c:v>45771</c:v>
              </c:pt>
              <c:pt idx="86">
                <c:v>45772</c:v>
              </c:pt>
              <c:pt idx="87">
                <c:v>45775</c:v>
              </c:pt>
              <c:pt idx="88">
                <c:v>45776</c:v>
              </c:pt>
              <c:pt idx="89">
                <c:v>45777</c:v>
              </c:pt>
              <c:pt idx="90">
                <c:v>45778</c:v>
              </c:pt>
              <c:pt idx="91">
                <c:v>45779</c:v>
              </c:pt>
              <c:pt idx="92">
                <c:v>45782</c:v>
              </c:pt>
              <c:pt idx="93">
                <c:v>45783</c:v>
              </c:pt>
              <c:pt idx="94">
                <c:v>45784</c:v>
              </c:pt>
              <c:pt idx="95">
                <c:v>45785</c:v>
              </c:pt>
              <c:pt idx="96">
                <c:v>45786</c:v>
              </c:pt>
              <c:pt idx="97">
                <c:v>45789</c:v>
              </c:pt>
              <c:pt idx="98">
                <c:v>45790</c:v>
              </c:pt>
              <c:pt idx="99">
                <c:v>45791</c:v>
              </c:pt>
              <c:pt idx="100">
                <c:v>45792</c:v>
              </c:pt>
              <c:pt idx="101">
                <c:v>45793</c:v>
              </c:pt>
              <c:pt idx="102">
                <c:v>45796</c:v>
              </c:pt>
              <c:pt idx="103">
                <c:v>45797</c:v>
              </c:pt>
              <c:pt idx="104">
                <c:v>45798</c:v>
              </c:pt>
              <c:pt idx="105">
                <c:v>45799</c:v>
              </c:pt>
              <c:pt idx="106">
                <c:v>45800</c:v>
              </c:pt>
              <c:pt idx="107">
                <c:v>45803</c:v>
              </c:pt>
              <c:pt idx="108">
                <c:v>45804</c:v>
              </c:pt>
              <c:pt idx="109">
                <c:v>45805</c:v>
              </c:pt>
              <c:pt idx="110">
                <c:v>45806</c:v>
              </c:pt>
              <c:pt idx="111">
                <c:v>45807</c:v>
              </c:pt>
              <c:pt idx="112">
                <c:v>45810</c:v>
              </c:pt>
              <c:pt idx="113">
                <c:v>45811</c:v>
              </c:pt>
              <c:pt idx="114">
                <c:v>45812</c:v>
              </c:pt>
              <c:pt idx="115">
                <c:v>45813</c:v>
              </c:pt>
              <c:pt idx="116">
                <c:v>45814</c:v>
              </c:pt>
              <c:pt idx="117">
                <c:v>45817</c:v>
              </c:pt>
              <c:pt idx="118">
                <c:v>45818</c:v>
              </c:pt>
              <c:pt idx="119">
                <c:v>45819</c:v>
              </c:pt>
              <c:pt idx="120">
                <c:v>45820</c:v>
              </c:pt>
              <c:pt idx="121">
                <c:v>45821</c:v>
              </c:pt>
              <c:pt idx="122">
                <c:v>45824</c:v>
              </c:pt>
              <c:pt idx="123">
                <c:v>45825</c:v>
              </c:pt>
              <c:pt idx="124">
                <c:v>45826</c:v>
              </c:pt>
              <c:pt idx="125">
                <c:v>45827</c:v>
              </c:pt>
              <c:pt idx="126">
                <c:v>45828</c:v>
              </c:pt>
              <c:pt idx="127">
                <c:v>45831</c:v>
              </c:pt>
              <c:pt idx="128">
                <c:v>45832</c:v>
              </c:pt>
              <c:pt idx="129">
                <c:v>45833</c:v>
              </c:pt>
              <c:pt idx="130">
                <c:v>45834</c:v>
              </c:pt>
              <c:pt idx="131">
                <c:v>45835</c:v>
              </c:pt>
              <c:pt idx="132">
                <c:v>45838</c:v>
              </c:pt>
              <c:pt idx="133">
                <c:v>45839</c:v>
              </c:pt>
              <c:pt idx="134">
                <c:v>45840</c:v>
              </c:pt>
              <c:pt idx="135">
                <c:v>45841</c:v>
              </c:pt>
              <c:pt idx="136">
                <c:v>45842</c:v>
              </c:pt>
              <c:pt idx="137">
                <c:v>45845</c:v>
              </c:pt>
              <c:pt idx="138">
                <c:v>45846</c:v>
              </c:pt>
              <c:pt idx="139">
                <c:v>45847</c:v>
              </c:pt>
              <c:pt idx="140">
                <c:v>45848</c:v>
              </c:pt>
              <c:pt idx="141">
                <c:v>45849</c:v>
              </c:pt>
              <c:pt idx="142">
                <c:v>45852</c:v>
              </c:pt>
              <c:pt idx="143">
                <c:v>45853</c:v>
              </c:pt>
              <c:pt idx="144">
                <c:v>45854</c:v>
              </c:pt>
              <c:pt idx="145">
                <c:v>45855</c:v>
              </c:pt>
              <c:pt idx="146">
                <c:v>45856</c:v>
              </c:pt>
              <c:pt idx="147">
                <c:v>45859</c:v>
              </c:pt>
              <c:pt idx="148">
                <c:v>45860</c:v>
              </c:pt>
              <c:pt idx="149">
                <c:v>45861</c:v>
              </c:pt>
              <c:pt idx="150">
                <c:v>45862</c:v>
              </c:pt>
              <c:pt idx="151">
                <c:v>45863</c:v>
              </c:pt>
              <c:pt idx="152">
                <c:v>45866</c:v>
              </c:pt>
              <c:pt idx="153">
                <c:v>45867</c:v>
              </c:pt>
              <c:pt idx="154">
                <c:v>45868</c:v>
              </c:pt>
              <c:pt idx="155">
                <c:v>45869</c:v>
              </c:pt>
              <c:pt idx="156">
                <c:v>45870</c:v>
              </c:pt>
              <c:pt idx="157">
                <c:v>45873</c:v>
              </c:pt>
              <c:pt idx="158">
                <c:v>45874</c:v>
              </c:pt>
              <c:pt idx="159">
                <c:v>45875</c:v>
              </c:pt>
              <c:pt idx="160">
                <c:v>45876</c:v>
              </c:pt>
              <c:pt idx="161">
                <c:v>45877</c:v>
              </c:pt>
              <c:pt idx="162">
                <c:v>45880</c:v>
              </c:pt>
              <c:pt idx="163">
                <c:v>45881</c:v>
              </c:pt>
              <c:pt idx="164">
                <c:v>45882</c:v>
              </c:pt>
              <c:pt idx="165">
                <c:v>45883</c:v>
              </c:pt>
              <c:pt idx="166">
                <c:v>45884</c:v>
              </c:pt>
              <c:pt idx="167">
                <c:v>45887</c:v>
              </c:pt>
              <c:pt idx="168">
                <c:v>45888</c:v>
              </c:pt>
              <c:pt idx="169">
                <c:v>45889</c:v>
              </c:pt>
              <c:pt idx="170">
                <c:v>45890</c:v>
              </c:pt>
              <c:pt idx="171">
                <c:v>45891</c:v>
              </c:pt>
              <c:pt idx="172">
                <c:v>45894</c:v>
              </c:pt>
              <c:pt idx="173">
                <c:v>45895</c:v>
              </c:pt>
              <c:pt idx="174">
                <c:v>45896</c:v>
              </c:pt>
              <c:pt idx="175">
                <c:v>45897</c:v>
              </c:pt>
              <c:pt idx="176">
                <c:v>45898</c:v>
              </c:pt>
              <c:pt idx="177">
                <c:v>45901</c:v>
              </c:pt>
              <c:pt idx="178">
                <c:v>45902</c:v>
              </c:pt>
              <c:pt idx="179">
                <c:v>45903</c:v>
              </c:pt>
              <c:pt idx="180">
                <c:v>45904</c:v>
              </c:pt>
              <c:pt idx="181">
                <c:v>45905</c:v>
              </c:pt>
              <c:pt idx="182">
                <c:v>45908</c:v>
              </c:pt>
              <c:pt idx="183">
                <c:v>45909</c:v>
              </c:pt>
              <c:pt idx="184">
                <c:v>45910</c:v>
              </c:pt>
              <c:pt idx="185">
                <c:v>45911</c:v>
              </c:pt>
              <c:pt idx="186">
                <c:v>45912</c:v>
              </c:pt>
              <c:pt idx="187">
                <c:v>45915</c:v>
              </c:pt>
              <c:pt idx="188">
                <c:v>45916</c:v>
              </c:pt>
              <c:pt idx="189">
                <c:v>45917</c:v>
              </c:pt>
              <c:pt idx="190">
                <c:v>45918</c:v>
              </c:pt>
              <c:pt idx="191">
                <c:v>45919</c:v>
              </c:pt>
              <c:pt idx="192">
                <c:v>45922</c:v>
              </c:pt>
              <c:pt idx="193">
                <c:v>45923</c:v>
              </c:pt>
              <c:pt idx="194">
                <c:v>45924</c:v>
              </c:pt>
              <c:pt idx="195">
                <c:v>45925</c:v>
              </c:pt>
              <c:pt idx="196">
                <c:v>45926</c:v>
              </c:pt>
              <c:pt idx="197">
                <c:v>45929</c:v>
              </c:pt>
              <c:pt idx="198">
                <c:v>45930</c:v>
              </c:pt>
              <c:pt idx="199">
                <c:v>45931</c:v>
              </c:pt>
              <c:pt idx="200">
                <c:v>45932</c:v>
              </c:pt>
              <c:pt idx="201">
                <c:v>45933</c:v>
              </c:pt>
              <c:pt idx="202">
                <c:v>45936</c:v>
              </c:pt>
              <c:pt idx="203">
                <c:v>45937</c:v>
              </c:pt>
              <c:pt idx="204">
                <c:v>45938</c:v>
              </c:pt>
              <c:pt idx="205">
                <c:v>45939</c:v>
              </c:pt>
              <c:pt idx="206">
                <c:v>45940</c:v>
              </c:pt>
              <c:pt idx="207">
                <c:v>45943</c:v>
              </c:pt>
              <c:pt idx="208">
                <c:v>45944</c:v>
              </c:pt>
              <c:pt idx="209">
                <c:v>45945</c:v>
              </c:pt>
              <c:pt idx="210">
                <c:v>45946</c:v>
              </c:pt>
              <c:pt idx="211">
                <c:v>45947</c:v>
              </c:pt>
              <c:pt idx="212">
                <c:v>45950</c:v>
              </c:pt>
              <c:pt idx="213">
                <c:v>45951</c:v>
              </c:pt>
              <c:pt idx="214">
                <c:v>45952</c:v>
              </c:pt>
              <c:pt idx="215">
                <c:v>45953</c:v>
              </c:pt>
              <c:pt idx="216">
                <c:v>45954</c:v>
              </c:pt>
              <c:pt idx="217">
                <c:v>45957</c:v>
              </c:pt>
              <c:pt idx="218">
                <c:v>45958</c:v>
              </c:pt>
              <c:pt idx="219">
                <c:v>45959</c:v>
              </c:pt>
              <c:pt idx="220">
                <c:v>45960</c:v>
              </c:pt>
              <c:pt idx="221">
                <c:v>45961</c:v>
              </c:pt>
              <c:pt idx="222">
                <c:v>45964</c:v>
              </c:pt>
              <c:pt idx="223">
                <c:v>45965</c:v>
              </c:pt>
              <c:pt idx="224">
                <c:v>45966</c:v>
              </c:pt>
              <c:pt idx="225">
                <c:v>45967</c:v>
              </c:pt>
              <c:pt idx="226">
                <c:v>45968</c:v>
              </c:pt>
              <c:pt idx="227">
                <c:v>45971</c:v>
              </c:pt>
              <c:pt idx="228">
                <c:v>45972</c:v>
              </c:pt>
              <c:pt idx="229">
                <c:v>45973</c:v>
              </c:pt>
              <c:pt idx="230">
                <c:v>45974</c:v>
              </c:pt>
              <c:pt idx="231">
                <c:v>45975</c:v>
              </c:pt>
              <c:pt idx="232">
                <c:v>45978</c:v>
              </c:pt>
              <c:pt idx="233">
                <c:v>45979</c:v>
              </c:pt>
              <c:pt idx="234">
                <c:v>45980</c:v>
              </c:pt>
              <c:pt idx="235">
                <c:v>45981</c:v>
              </c:pt>
              <c:pt idx="236">
                <c:v>45982</c:v>
              </c:pt>
              <c:pt idx="237">
                <c:v>45985</c:v>
              </c:pt>
              <c:pt idx="238">
                <c:v>45986</c:v>
              </c:pt>
              <c:pt idx="239">
                <c:v>45987</c:v>
              </c:pt>
              <c:pt idx="240">
                <c:v>45988</c:v>
              </c:pt>
              <c:pt idx="241">
                <c:v>45989</c:v>
              </c:pt>
              <c:pt idx="242">
                <c:v>45992</c:v>
              </c:pt>
              <c:pt idx="243">
                <c:v>45993</c:v>
              </c:pt>
              <c:pt idx="244">
                <c:v>45994</c:v>
              </c:pt>
              <c:pt idx="245">
                <c:v>45995</c:v>
              </c:pt>
              <c:pt idx="246">
                <c:v>45996</c:v>
              </c:pt>
              <c:pt idx="247">
                <c:v>45999</c:v>
              </c:pt>
              <c:pt idx="248">
                <c:v>46000</c:v>
              </c:pt>
              <c:pt idx="249">
                <c:v>46001</c:v>
              </c:pt>
              <c:pt idx="250">
                <c:v>46002</c:v>
              </c:pt>
              <c:pt idx="251">
                <c:v>46003</c:v>
              </c:pt>
              <c:pt idx="252">
                <c:v>46006</c:v>
              </c:pt>
              <c:pt idx="253">
                <c:v>46007</c:v>
              </c:pt>
              <c:pt idx="254">
                <c:v>46008</c:v>
              </c:pt>
              <c:pt idx="255">
                <c:v>46009</c:v>
              </c:pt>
              <c:pt idx="256">
                <c:v>46010</c:v>
              </c:pt>
              <c:pt idx="257">
                <c:v>46013</c:v>
              </c:pt>
              <c:pt idx="258">
                <c:v>46014</c:v>
              </c:pt>
              <c:pt idx="259">
                <c:v>46015</c:v>
              </c:pt>
              <c:pt idx="260">
                <c:v>46016</c:v>
              </c:pt>
              <c:pt idx="261">
                <c:v>46017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0</c:v>
              </c:pt>
              <c:pt idx="2">
                <c:v>6.204770661621728E-3</c:v>
              </c:pt>
              <c:pt idx="3">
                <c:v>1.453953722200918E-2</c:v>
              </c:pt>
              <c:pt idx="4">
                <c:v>1.453953722200918E-2</c:v>
              </c:pt>
              <c:pt idx="5">
                <c:v>1.453953722200918E-2</c:v>
              </c:pt>
              <c:pt idx="6">
                <c:v>1.453953722200918E-2</c:v>
              </c:pt>
              <c:pt idx="7">
                <c:v>5.4374429465384733E-3</c:v>
              </c:pt>
              <c:pt idx="8">
                <c:v>1.2436000899624933E-3</c:v>
              </c:pt>
              <c:pt idx="9">
                <c:v>2.1299958987657241E-3</c:v>
              </c:pt>
              <c:pt idx="10">
                <c:v>-8.9962559699408029E-4</c:v>
              </c:pt>
              <c:pt idx="11">
                <c:v>-8.9962559699408029E-4</c:v>
              </c:pt>
              <c:pt idx="12">
                <c:v>-2.4329580483416491E-2</c:v>
              </c:pt>
              <c:pt idx="13">
                <c:v>-7.210234564144713E-3</c:v>
              </c:pt>
              <c:pt idx="14">
                <c:v>-3.5455832352123684E-3</c:v>
              </c:pt>
              <c:pt idx="15">
                <c:v>-2.9105534020401613E-4</c:v>
              </c:pt>
              <c:pt idx="16">
                <c:v>-2.9105534020401613E-4</c:v>
              </c:pt>
              <c:pt idx="17">
                <c:v>-3.8630981517985274E-3</c:v>
              </c:pt>
              <c:pt idx="18">
                <c:v>-4.8421024779392585E-3</c:v>
              </c:pt>
              <c:pt idx="19">
                <c:v>3.6514215407410511E-3</c:v>
              </c:pt>
              <c:pt idx="20">
                <c:v>8.2421580430498409E-3</c:v>
              </c:pt>
              <c:pt idx="21">
                <c:v>8.2421580430498409E-3</c:v>
              </c:pt>
              <c:pt idx="22">
                <c:v>1.2144945559421583E-2</c:v>
              </c:pt>
              <c:pt idx="23">
                <c:v>1.0054639025229184E-2</c:v>
              </c:pt>
              <c:pt idx="24">
                <c:v>1.1258549750618574E-2</c:v>
              </c:pt>
              <c:pt idx="25">
                <c:v>9.2343921573816434E-3</c:v>
              </c:pt>
              <c:pt idx="26">
                <c:v>9.2343921573816434E-3</c:v>
              </c:pt>
              <c:pt idx="27">
                <c:v>8.8110389352666907E-3</c:v>
              </c:pt>
              <c:pt idx="28">
                <c:v>1.091457525765005E-2</c:v>
              </c:pt>
              <c:pt idx="29">
                <c:v>1.091457525765005E-2</c:v>
              </c:pt>
              <c:pt idx="30">
                <c:v>6.5355153663988474E-3</c:v>
              </c:pt>
              <c:pt idx="31">
                <c:v>6.5355153663988474E-3</c:v>
              </c:pt>
              <c:pt idx="32">
                <c:v>7.6865069390237295E-3</c:v>
              </c:pt>
              <c:pt idx="33">
                <c:v>7.6865069390237295E-3</c:v>
              </c:pt>
              <c:pt idx="34">
                <c:v>5.6755791339779815E-3</c:v>
              </c:pt>
              <c:pt idx="35">
                <c:v>6.4296770608702758E-3</c:v>
              </c:pt>
              <c:pt idx="36">
                <c:v>6.4296770608702758E-3</c:v>
              </c:pt>
              <c:pt idx="37">
                <c:v>5.3183748528184971E-3</c:v>
              </c:pt>
              <c:pt idx="38">
                <c:v>8.9168772407954844E-3</c:v>
              </c:pt>
              <c:pt idx="39">
                <c:v>1.131146890338286E-2</c:v>
              </c:pt>
              <c:pt idx="40">
                <c:v>1.293873285088698E-2</c:v>
              </c:pt>
              <c:pt idx="41">
                <c:v>1.293873285088698E-2</c:v>
              </c:pt>
              <c:pt idx="42">
                <c:v>1.195972852474636E-2</c:v>
              </c:pt>
              <c:pt idx="43">
                <c:v>8.2818474076229442E-3</c:v>
              </c:pt>
              <c:pt idx="44">
                <c:v>-3.2016087422439554E-3</c:v>
              </c:pt>
              <c:pt idx="45">
                <c:v>-3.2545278950084633E-3</c:v>
              </c:pt>
              <c:pt idx="46">
                <c:v>-3.2545278950084633E-3</c:v>
              </c:pt>
              <c:pt idx="47">
                <c:v>-1.3758979718734299E-3</c:v>
              </c:pt>
              <c:pt idx="48">
                <c:v>-1.9844682286629389E-4</c:v>
              </c:pt>
              <c:pt idx="49">
                <c:v>1.4420469128288982E-3</c:v>
              </c:pt>
              <c:pt idx="50">
                <c:v>2.6988767909825739E-3</c:v>
              </c:pt>
              <c:pt idx="51">
                <c:v>2.6988767909825739E-3</c:v>
              </c:pt>
              <c:pt idx="52">
                <c:v>5.1596173945254176E-3</c:v>
              </c:pt>
              <c:pt idx="53">
                <c:v>-1.5875745829307952E-4</c:v>
              </c:pt>
              <c:pt idx="54">
                <c:v>-4.9744003598501951E-3</c:v>
              </c:pt>
              <c:pt idx="55">
                <c:v>-5.9401748977998547E-3</c:v>
              </c:pt>
              <c:pt idx="56">
                <c:v>-5.9401748977998547E-3</c:v>
              </c:pt>
              <c:pt idx="57">
                <c:v>-9.5254474975856596E-3</c:v>
              </c:pt>
              <c:pt idx="58">
                <c:v>-5.9137153214177118E-3</c:v>
              </c:pt>
              <c:pt idx="59">
                <c:v>-1.592866498207357E-2</c:v>
              </c:pt>
              <c:pt idx="60">
                <c:v>-1.745009062404923E-2</c:v>
              </c:pt>
              <c:pt idx="61">
                <c:v>-1.745009062404923E-2</c:v>
              </c:pt>
              <c:pt idx="62">
                <c:v>-3.4556206755129826E-2</c:v>
              </c:pt>
              <c:pt idx="63">
                <c:v>-3.5349994046595334E-2</c:v>
              </c:pt>
              <c:pt idx="64">
                <c:v>-3.1976398057867006E-2</c:v>
              </c:pt>
              <c:pt idx="65">
                <c:v>-2.7901623295011113E-2</c:v>
              </c:pt>
              <c:pt idx="66">
                <c:v>-2.7901623295011113E-2</c:v>
              </c:pt>
              <c:pt idx="67">
                <c:v>-2.7901623295011113E-2</c:v>
              </c:pt>
              <c:pt idx="68">
                <c:v>-2.7901623295011113E-2</c:v>
              </c:pt>
              <c:pt idx="69">
                <c:v>-2.7901623295011113E-2</c:v>
              </c:pt>
              <c:pt idx="70">
                <c:v>-2.7901623295011113E-2</c:v>
              </c:pt>
              <c:pt idx="71">
                <c:v>-2.7901623295011113E-2</c:v>
              </c:pt>
              <c:pt idx="72">
                <c:v>-7.6640162990990413E-2</c:v>
              </c:pt>
              <c:pt idx="73">
                <c:v>-6.5910804768015696E-2</c:v>
              </c:pt>
              <c:pt idx="74">
                <c:v>-6.3423604588090599E-2</c:v>
              </c:pt>
              <c:pt idx="75">
                <c:v>-4.2097186024051769E-2</c:v>
              </c:pt>
              <c:pt idx="76">
                <c:v>-4.2097186024051769E-2</c:v>
              </c:pt>
              <c:pt idx="77">
                <c:v>-3.5627819598608168E-2</c:v>
              </c:pt>
              <c:pt idx="78">
                <c:v>-2.9475968089750837E-2</c:v>
              </c:pt>
              <c:pt idx="79">
                <c:v>-3.070633839152237E-2</c:v>
              </c:pt>
              <c:pt idx="80">
                <c:v>-3.8115019778533377E-2</c:v>
              </c:pt>
              <c:pt idx="81">
                <c:v>-3.8115019778533377E-2</c:v>
              </c:pt>
              <c:pt idx="82">
                <c:v>-4.0403773135592069E-2</c:v>
              </c:pt>
              <c:pt idx="83">
                <c:v>-3.8287007025017639E-2</c:v>
              </c:pt>
              <c:pt idx="84">
                <c:v>-3.0163917075687552E-2</c:v>
              </c:pt>
              <c:pt idx="85">
                <c:v>-2.8020691388730756E-2</c:v>
              </c:pt>
              <c:pt idx="86">
                <c:v>-2.8020691388730756E-2</c:v>
              </c:pt>
              <c:pt idx="87">
                <c:v>-2.5890695489965254E-2</c:v>
              </c:pt>
              <c:pt idx="88">
                <c:v>-2.1908529244446862E-2</c:v>
              </c:pt>
              <c:pt idx="89">
                <c:v>-6.4032174844881329E-3</c:v>
              </c:pt>
              <c:pt idx="90">
                <c:v>-6.7075026128832205E-3</c:v>
              </c:pt>
              <c:pt idx="91">
                <c:v>-6.7075026128832205E-3</c:v>
              </c:pt>
              <c:pt idx="92">
                <c:v>-5.543281252067267E-3</c:v>
              </c:pt>
              <c:pt idx="93">
                <c:v>-1.494966065593295E-3</c:v>
              </c:pt>
              <c:pt idx="94">
                <c:v>-3.4000555651104714E-3</c:v>
              </c:pt>
              <c:pt idx="95">
                <c:v>-1.4552767010200807E-4</c:v>
              </c:pt>
              <c:pt idx="96">
                <c:v>-1.4552767010200807E-4</c:v>
              </c:pt>
              <c:pt idx="97">
                <c:v>8.6522814769736112E-3</c:v>
              </c:pt>
              <c:pt idx="98">
                <c:v>6.8927196475585539E-3</c:v>
              </c:pt>
              <c:pt idx="99">
                <c:v>8.0834005847567614E-3</c:v>
              </c:pt>
              <c:pt idx="100">
                <c:v>6.8794898593673715E-3</c:v>
              </c:pt>
              <c:pt idx="101">
                <c:v>6.8794898593673715E-3</c:v>
              </c:pt>
              <c:pt idx="102">
                <c:v>2.1008903647452559E-2</c:v>
              </c:pt>
              <c:pt idx="103">
                <c:v>2.546734226785019E-2</c:v>
              </c:pt>
              <c:pt idx="104">
                <c:v>2.6552184899519826E-2</c:v>
              </c:pt>
              <c:pt idx="105">
                <c:v>2.8629261645521042E-2</c:v>
              </c:pt>
              <c:pt idx="106">
                <c:v>2.8629261645521042E-2</c:v>
              </c:pt>
              <c:pt idx="107">
                <c:v>2.4250201754270062E-2</c:v>
              </c:pt>
              <c:pt idx="108">
                <c:v>1.4857052138595339E-2</c:v>
              </c:pt>
              <c:pt idx="109">
                <c:v>5.4771323111115766E-3</c:v>
              </c:pt>
              <c:pt idx="110">
                <c:v>-1.0319234789050169E-3</c:v>
              </c:pt>
              <c:pt idx="111">
                <c:v>-1.0319234789050169E-3</c:v>
              </c:pt>
              <c:pt idx="112">
                <c:v>2.9502427666132647E-3</c:v>
              </c:pt>
              <c:pt idx="113">
                <c:v>1.1377617844338328E-2</c:v>
              </c:pt>
              <c:pt idx="114">
                <c:v>5.7946472276979577E-3</c:v>
              </c:pt>
              <c:pt idx="115">
                <c:v>5.7946472276979577E-3</c:v>
              </c:pt>
              <c:pt idx="116">
                <c:v>5.7946472276979577E-3</c:v>
              </c:pt>
              <c:pt idx="117">
                <c:v>5.7946472276979577E-3</c:v>
              </c:pt>
              <c:pt idx="118">
                <c:v>2.0704618519057583E-2</c:v>
              </c:pt>
              <c:pt idx="119">
                <c:v>2.1379337716803004E-2</c:v>
              </c:pt>
              <c:pt idx="120">
                <c:v>1.5703758582825023E-2</c:v>
              </c:pt>
              <c:pt idx="121">
                <c:v>1.5703758582825023E-2</c:v>
              </c:pt>
              <c:pt idx="122">
                <c:v>-6.085702567902862E-4</c:v>
              </c:pt>
              <c:pt idx="123">
                <c:v>-6.9720983767049827E-3</c:v>
              </c:pt>
              <c:pt idx="124">
                <c:v>-1.1192400809663106E-2</c:v>
              </c:pt>
              <c:pt idx="125">
                <c:v>-1.6748911849921222E-2</c:v>
              </c:pt>
              <c:pt idx="126">
                <c:v>-1.6748911849921222E-2</c:v>
              </c:pt>
              <c:pt idx="127">
                <c:v>-1.4870281926786411E-2</c:v>
              </c:pt>
              <c:pt idx="128">
                <c:v>2.354902298014272E-3</c:v>
              </c:pt>
              <c:pt idx="129">
                <c:v>1.5452392607194332E-2</c:v>
              </c:pt>
              <c:pt idx="130">
                <c:v>1.8190958762750231E-2</c:v>
              </c:pt>
              <c:pt idx="131">
                <c:v>1.8190958762750231E-2</c:v>
              </c:pt>
              <c:pt idx="132">
                <c:v>2.5242435868601865E-2</c:v>
              </c:pt>
              <c:pt idx="133">
                <c:v>2.0003439744929796E-2</c:v>
              </c:pt>
              <c:pt idx="134">
                <c:v>2.1948218609020076E-2</c:v>
              </c:pt>
              <c:pt idx="135">
                <c:v>2.7372431767367367E-2</c:v>
              </c:pt>
              <c:pt idx="136">
                <c:v>2.7372431767367367E-2</c:v>
              </c:pt>
              <c:pt idx="137">
                <c:v>3.1407517165650267E-2</c:v>
              </c:pt>
              <c:pt idx="138">
                <c:v>3.3868257769193111E-2</c:v>
              </c:pt>
              <c:pt idx="139">
                <c:v>3.4040245015677373E-2</c:v>
              </c:pt>
              <c:pt idx="140">
                <c:v>3.3339066241549586E-2</c:v>
              </c:pt>
              <c:pt idx="141">
                <c:v>3.3339066241549586E-2</c:v>
              </c:pt>
              <c:pt idx="142">
                <c:v>2.6314048712080096E-2</c:v>
              </c:pt>
              <c:pt idx="143">
                <c:v>3.4000555651104047E-2</c:v>
              </c:pt>
              <c:pt idx="144">
                <c:v>3.4251921626734738E-2</c:v>
              </c:pt>
              <c:pt idx="145">
                <c:v>4.5867675658512574E-2</c:v>
              </c:pt>
              <c:pt idx="146">
                <c:v>4.5867675658512574E-2</c:v>
              </c:pt>
              <c:pt idx="147">
                <c:v>5.6623493457869767E-2</c:v>
              </c:pt>
              <c:pt idx="148">
                <c:v>6.957545609694793E-2</c:v>
              </c:pt>
              <c:pt idx="149">
                <c:v>7.3875137259052481E-2</c:v>
              </c:pt>
              <c:pt idx="150">
                <c:v>8.0516490930980122E-2</c:v>
              </c:pt>
              <c:pt idx="151">
                <c:v>8.0516490930980122E-2</c:v>
              </c:pt>
              <c:pt idx="152">
                <c:v>7.6044822522391531E-2</c:v>
              </c:pt>
              <c:pt idx="153">
                <c:v>7.3465013825128711E-2</c:v>
              </c:pt>
              <c:pt idx="154">
                <c:v>7.4060354293727704E-2</c:v>
              </c:pt>
              <c:pt idx="155">
                <c:v>8.6231759429531429E-2</c:v>
              </c:pt>
              <c:pt idx="156">
                <c:v>8.6231759429531429E-2</c:v>
              </c:pt>
              <c:pt idx="157">
                <c:v>7.7129665154060723E-2</c:v>
              </c:pt>
              <c:pt idx="158">
                <c:v>8.849405321020809E-2</c:v>
              </c:pt>
              <c:pt idx="159">
                <c:v>9.1060632119279727E-2</c:v>
              </c:pt>
              <c:pt idx="160">
                <c:v>9.5624909045206152E-2</c:v>
              </c:pt>
              <c:pt idx="161">
                <c:v>9.5624909045206152E-2</c:v>
              </c:pt>
              <c:pt idx="162">
                <c:v>9.5889504809028026E-2</c:v>
              </c:pt>
              <c:pt idx="163">
                <c:v>0.10149893500205076</c:v>
              </c:pt>
              <c:pt idx="164">
                <c:v>0.12626509849577294</c:v>
              </c:pt>
              <c:pt idx="165">
                <c:v>0.12531255374601447</c:v>
              </c:pt>
              <c:pt idx="166">
                <c:v>0.12531255374601447</c:v>
              </c:pt>
              <c:pt idx="167">
                <c:v>0.11154034423908876</c:v>
              </c:pt>
              <c:pt idx="168">
                <c:v>0.11220183364864322</c:v>
              </c:pt>
              <c:pt idx="169">
                <c:v>9.3706589757498016E-2</c:v>
              </c:pt>
              <c:pt idx="170">
                <c:v>9.5982113326365637E-2</c:v>
              </c:pt>
              <c:pt idx="171">
                <c:v>9.5982113326365637E-2</c:v>
              </c:pt>
              <c:pt idx="172">
                <c:v>8.6708031804410668E-2</c:v>
              </c:pt>
              <c:pt idx="173">
                <c:v>0.10472700332067686</c:v>
              </c:pt>
              <c:pt idx="174">
                <c:v>9.6524534642200344E-2</c:v>
              </c:pt>
              <c:pt idx="175">
                <c:v>8.2156984666675426E-2</c:v>
              </c:pt>
              <c:pt idx="176">
                <c:v>8.2156984666675426E-2</c:v>
              </c:pt>
              <c:pt idx="177">
                <c:v>7.8254197150303684E-2</c:v>
              </c:pt>
              <c:pt idx="178">
                <c:v>8.015928664982086E-2</c:v>
              </c:pt>
              <c:pt idx="179">
                <c:v>7.6005133157818205E-2</c:v>
              </c:pt>
              <c:pt idx="180">
                <c:v>7.3795758529905831E-2</c:v>
              </c:pt>
              <c:pt idx="181">
                <c:v>7.3795758529905831E-2</c:v>
              </c:pt>
              <c:pt idx="182">
                <c:v>7.4721843703282387E-2</c:v>
              </c:pt>
              <c:pt idx="183">
                <c:v>6.8834587958246818E-2</c:v>
              </c:pt>
              <c:pt idx="184">
                <c:v>6.6479685660232546E-2</c:v>
              </c:pt>
              <c:pt idx="185">
                <c:v>6.6069562226308776E-2</c:v>
              </c:pt>
              <c:pt idx="186">
                <c:v>6.6069562226308776E-2</c:v>
              </c:pt>
              <c:pt idx="187">
                <c:v>6.8834587958246818E-2</c:v>
              </c:pt>
              <c:pt idx="188">
                <c:v>7.2142035006019567E-2</c:v>
              </c:pt>
              <c:pt idx="189">
                <c:v>8.347996348578457E-2</c:v>
              </c:pt>
              <c:pt idx="190">
                <c:v>9.2515908820299808E-2</c:v>
              </c:pt>
              <c:pt idx="191">
                <c:v>9.2515908820299808E-2</c:v>
              </c:pt>
              <c:pt idx="192">
                <c:v>8.7184304179290129E-2</c:v>
              </c:pt>
              <c:pt idx="193">
                <c:v>7.6600473626417198E-2</c:v>
              </c:pt>
              <c:pt idx="194">
                <c:v>6.4905340865492711E-2</c:v>
              </c:pt>
              <c:pt idx="195">
                <c:v>4.8553322661304188E-2</c:v>
              </c:pt>
              <c:pt idx="196">
                <c:v>4.8553322661304188E-2</c:v>
              </c:pt>
              <c:pt idx="197">
                <c:v>5.4083374125180272E-2</c:v>
              </c:pt>
              <c:pt idx="198">
                <c:v>6.1399446994853557E-2</c:v>
              </c:pt>
              <c:pt idx="199">
                <c:v>5.0894995171127277E-2</c:v>
              </c:pt>
              <c:pt idx="200">
                <c:v>4.1025573180573316E-2</c:v>
              </c:pt>
              <c:pt idx="201">
                <c:v>4.1025573180573316E-2</c:v>
              </c:pt>
              <c:pt idx="202">
                <c:v>4.5814756505748289E-2</c:v>
              </c:pt>
              <c:pt idx="203">
                <c:v>4.9122203553521038E-2</c:v>
              </c:pt>
              <c:pt idx="204">
                <c:v>4.9717544022120252E-2</c:v>
              </c:pt>
              <c:pt idx="205">
                <c:v>5.2839774035217557E-2</c:v>
              </c:pt>
              <c:pt idx="206">
                <c:v>5.2839774035217557E-2</c:v>
              </c:pt>
              <c:pt idx="207">
                <c:v>4.4941590485136462E-2</c:v>
              </c:pt>
              <c:pt idx="208">
                <c:v>3.2717266196568229E-2</c:v>
              </c:pt>
              <c:pt idx="209">
                <c:v>2.6221440194742485E-2</c:v>
              </c:pt>
              <c:pt idx="210">
                <c:v>4.4213952134626311E-2</c:v>
              </c:pt>
              <c:pt idx="211">
                <c:v>4.4213952134626311E-2</c:v>
              </c:pt>
              <c:pt idx="212">
                <c:v>3.9887811396139616E-2</c:v>
              </c:pt>
              <c:pt idx="213">
                <c:v>4.2388241364255785E-2</c:v>
              </c:pt>
              <c:pt idx="214">
                <c:v>4.5020969214282891E-2</c:v>
              </c:pt>
              <c:pt idx="215">
                <c:v>4.6806990620080091E-2</c:v>
              </c:pt>
              <c:pt idx="216">
                <c:v>4.6806990620080091E-2</c:v>
              </c:pt>
              <c:pt idx="217">
                <c:v>4.8235807744718029E-2</c:v>
              </c:pt>
              <c:pt idx="218">
                <c:v>5.0405493008057078E-2</c:v>
              </c:pt>
              <c:pt idx="219">
                <c:v>5.1635863309828389E-2</c:v>
              </c:pt>
              <c:pt idx="220">
                <c:v>5.3421884715625589E-2</c:v>
              </c:pt>
              <c:pt idx="221">
                <c:v>5.3421884715625589E-2</c:v>
              </c:pt>
              <c:pt idx="222">
                <c:v>6.0142617116700103E-2</c:v>
              </c:pt>
              <c:pt idx="223">
                <c:v>6.0327834151375326E-2</c:v>
              </c:pt>
              <c:pt idx="224">
                <c:v>5.9362059613425666E-2</c:v>
              </c:pt>
              <c:pt idx="225">
                <c:v>6.5050868535594608E-2</c:v>
              </c:pt>
              <c:pt idx="226">
                <c:v>6.5050868535594608E-2</c:v>
              </c:pt>
              <c:pt idx="227">
                <c:v>6.6122481379073061E-2</c:v>
              </c:pt>
              <c:pt idx="228">
                <c:v>7.2777064839191885E-2</c:v>
              </c:pt>
              <c:pt idx="229">
                <c:v>6.5474221757709561E-2</c:v>
              </c:pt>
              <c:pt idx="230">
                <c:v>5.0696548348261095E-2</c:v>
              </c:pt>
              <c:pt idx="231">
                <c:v>5.0696548348261095E-2</c:v>
              </c:pt>
              <c:pt idx="232">
                <c:v>3.4926640824480382E-2</c:v>
              </c:pt>
              <c:pt idx="233">
                <c:v>2.4726474129149079E-2</c:v>
              </c:pt>
              <c:pt idx="234">
                <c:v>2.9489197877941908E-2</c:v>
              </c:pt>
              <c:pt idx="235">
                <c:v>1.7370711894902469E-2</c:v>
              </c:pt>
              <c:pt idx="236">
                <c:v>1.7370711894902469E-2</c:v>
              </c:pt>
              <c:pt idx="237">
                <c:v>3.1010623519917457E-2</c:v>
              </c:pt>
              <c:pt idx="238">
                <c:v>2.0955984494688273E-2</c:v>
              </c:pt>
              <c:pt idx="239">
                <c:v>2.8576342492756757E-2</c:v>
              </c:pt>
              <c:pt idx="240">
                <c:v>2.1617473904242734E-2</c:v>
              </c:pt>
              <c:pt idx="241">
                <c:v>2.1617473904242734E-2</c:v>
              </c:pt>
              <c:pt idx="242">
                <c:v>2.2596478230383577E-2</c:v>
              </c:pt>
              <c:pt idx="243">
                <c:v>2.7173984944500962E-2</c:v>
              </c:pt>
              <c:pt idx="244">
                <c:v>3.1619193776707633E-2</c:v>
              </c:pt>
              <c:pt idx="245">
                <c:v>3.0269755381216346E-2</c:v>
              </c:pt>
              <c:pt idx="246">
                <c:v>3.0269755381216346E-2</c:v>
              </c:pt>
              <c:pt idx="247">
                <c:v>3.676558138304209E-2</c:v>
              </c:pt>
              <c:pt idx="248">
                <c:v>4.2771905221797413E-2</c:v>
              </c:pt>
              <c:pt idx="249">
                <c:v>4.7746305581647608E-2</c:v>
              </c:pt>
              <c:pt idx="250">
                <c:v>5.6358897694047894E-2</c:v>
              </c:pt>
              <c:pt idx="251">
                <c:v>5.6358897694047894E-2</c:v>
              </c:pt>
              <c:pt idx="252">
                <c:v>3.9967190125286045E-2</c:v>
              </c:pt>
              <c:pt idx="253">
                <c:v>3.8869117705425449E-2</c:v>
              </c:pt>
              <c:pt idx="254">
                <c:v>3.0693108603331298E-2</c:v>
              </c:pt>
              <c:pt idx="255">
                <c:v>3.0693108603331298E-2</c:v>
              </c:pt>
              <c:pt idx="256">
                <c:v>3.0693108603331298E-2</c:v>
              </c:pt>
              <c:pt idx="257">
                <c:v>4.6291028880627527E-2</c:v>
              </c:pt>
              <c:pt idx="258">
                <c:v>4.832841626205564E-2</c:v>
              </c:pt>
              <c:pt idx="259">
                <c:v>5.1238969664095801E-2</c:v>
              </c:pt>
              <c:pt idx="260">
                <c:v>4.6264569304245384E-2</c:v>
              </c:pt>
              <c:pt idx="261">
                <c:v>4.6264569304245384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76E2-4332-BAE5-1B28D01357C7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652</c:v>
              </c:pt>
              <c:pt idx="1">
                <c:v>45653</c:v>
              </c:pt>
              <c:pt idx="2">
                <c:v>45656</c:v>
              </c:pt>
              <c:pt idx="3">
                <c:v>45657</c:v>
              </c:pt>
              <c:pt idx="4">
                <c:v>45658</c:v>
              </c:pt>
              <c:pt idx="5">
                <c:v>45659</c:v>
              </c:pt>
              <c:pt idx="6">
                <c:v>45660</c:v>
              </c:pt>
              <c:pt idx="7">
                <c:v>45663</c:v>
              </c:pt>
              <c:pt idx="8">
                <c:v>45664</c:v>
              </c:pt>
              <c:pt idx="9">
                <c:v>45665</c:v>
              </c:pt>
              <c:pt idx="10">
                <c:v>45666</c:v>
              </c:pt>
              <c:pt idx="11">
                <c:v>45667</c:v>
              </c:pt>
              <c:pt idx="12">
                <c:v>45670</c:v>
              </c:pt>
              <c:pt idx="13">
                <c:v>45671</c:v>
              </c:pt>
              <c:pt idx="14">
                <c:v>45672</c:v>
              </c:pt>
              <c:pt idx="15">
                <c:v>45673</c:v>
              </c:pt>
              <c:pt idx="16">
                <c:v>45674</c:v>
              </c:pt>
              <c:pt idx="17">
                <c:v>45677</c:v>
              </c:pt>
              <c:pt idx="18">
                <c:v>45678</c:v>
              </c:pt>
              <c:pt idx="19">
                <c:v>45679</c:v>
              </c:pt>
              <c:pt idx="20">
                <c:v>45680</c:v>
              </c:pt>
              <c:pt idx="21">
                <c:v>45681</c:v>
              </c:pt>
              <c:pt idx="22">
                <c:v>45684</c:v>
              </c:pt>
              <c:pt idx="23">
                <c:v>45685</c:v>
              </c:pt>
              <c:pt idx="24">
                <c:v>45686</c:v>
              </c:pt>
              <c:pt idx="25">
                <c:v>45687</c:v>
              </c:pt>
              <c:pt idx="26">
                <c:v>45688</c:v>
              </c:pt>
              <c:pt idx="27">
                <c:v>45691</c:v>
              </c:pt>
              <c:pt idx="28">
                <c:v>45692</c:v>
              </c:pt>
              <c:pt idx="29">
                <c:v>45693</c:v>
              </c:pt>
              <c:pt idx="30">
                <c:v>45694</c:v>
              </c:pt>
              <c:pt idx="31">
                <c:v>45695</c:v>
              </c:pt>
              <c:pt idx="32">
                <c:v>45698</c:v>
              </c:pt>
              <c:pt idx="33">
                <c:v>45699</c:v>
              </c:pt>
              <c:pt idx="34">
                <c:v>45700</c:v>
              </c:pt>
              <c:pt idx="35">
                <c:v>45701</c:v>
              </c:pt>
              <c:pt idx="36">
                <c:v>45702</c:v>
              </c:pt>
              <c:pt idx="37">
                <c:v>45705</c:v>
              </c:pt>
              <c:pt idx="38">
                <c:v>45706</c:v>
              </c:pt>
              <c:pt idx="39">
                <c:v>45707</c:v>
              </c:pt>
              <c:pt idx="40">
                <c:v>45708</c:v>
              </c:pt>
              <c:pt idx="41">
                <c:v>45709</c:v>
              </c:pt>
              <c:pt idx="42">
                <c:v>45712</c:v>
              </c:pt>
              <c:pt idx="43">
                <c:v>45713</c:v>
              </c:pt>
              <c:pt idx="44">
                <c:v>45714</c:v>
              </c:pt>
              <c:pt idx="45">
                <c:v>45715</c:v>
              </c:pt>
              <c:pt idx="46">
                <c:v>45716</c:v>
              </c:pt>
              <c:pt idx="47">
                <c:v>45719</c:v>
              </c:pt>
              <c:pt idx="48">
                <c:v>45720</c:v>
              </c:pt>
              <c:pt idx="49">
                <c:v>45721</c:v>
              </c:pt>
              <c:pt idx="50">
                <c:v>45722</c:v>
              </c:pt>
              <c:pt idx="51">
                <c:v>45723</c:v>
              </c:pt>
              <c:pt idx="52">
                <c:v>45726</c:v>
              </c:pt>
              <c:pt idx="53">
                <c:v>45727</c:v>
              </c:pt>
              <c:pt idx="54">
                <c:v>45728</c:v>
              </c:pt>
              <c:pt idx="55">
                <c:v>45729</c:v>
              </c:pt>
              <c:pt idx="56">
                <c:v>45730</c:v>
              </c:pt>
              <c:pt idx="57">
                <c:v>45733</c:v>
              </c:pt>
              <c:pt idx="58">
                <c:v>45734</c:v>
              </c:pt>
              <c:pt idx="59">
                <c:v>45735</c:v>
              </c:pt>
              <c:pt idx="60">
                <c:v>45736</c:v>
              </c:pt>
              <c:pt idx="61">
                <c:v>45737</c:v>
              </c:pt>
              <c:pt idx="62">
                <c:v>45740</c:v>
              </c:pt>
              <c:pt idx="63">
                <c:v>45741</c:v>
              </c:pt>
              <c:pt idx="64">
                <c:v>45742</c:v>
              </c:pt>
              <c:pt idx="65">
                <c:v>45743</c:v>
              </c:pt>
              <c:pt idx="66">
                <c:v>45744</c:v>
              </c:pt>
              <c:pt idx="67">
                <c:v>45747</c:v>
              </c:pt>
              <c:pt idx="68">
                <c:v>45748</c:v>
              </c:pt>
              <c:pt idx="69">
                <c:v>45749</c:v>
              </c:pt>
              <c:pt idx="70">
                <c:v>45750</c:v>
              </c:pt>
              <c:pt idx="71">
                <c:v>45751</c:v>
              </c:pt>
              <c:pt idx="72">
                <c:v>45754</c:v>
              </c:pt>
              <c:pt idx="73">
                <c:v>45755</c:v>
              </c:pt>
              <c:pt idx="74">
                <c:v>45756</c:v>
              </c:pt>
              <c:pt idx="75">
                <c:v>45757</c:v>
              </c:pt>
              <c:pt idx="76">
                <c:v>45758</c:v>
              </c:pt>
              <c:pt idx="77">
                <c:v>45761</c:v>
              </c:pt>
              <c:pt idx="78">
                <c:v>45762</c:v>
              </c:pt>
              <c:pt idx="79">
                <c:v>45763</c:v>
              </c:pt>
              <c:pt idx="80">
                <c:v>45764</c:v>
              </c:pt>
              <c:pt idx="81">
                <c:v>45765</c:v>
              </c:pt>
              <c:pt idx="82">
                <c:v>45768</c:v>
              </c:pt>
              <c:pt idx="83">
                <c:v>45769</c:v>
              </c:pt>
              <c:pt idx="84">
                <c:v>45770</c:v>
              </c:pt>
              <c:pt idx="85">
                <c:v>45771</c:v>
              </c:pt>
              <c:pt idx="86">
                <c:v>45772</c:v>
              </c:pt>
              <c:pt idx="87">
                <c:v>45775</c:v>
              </c:pt>
              <c:pt idx="88">
                <c:v>45776</c:v>
              </c:pt>
              <c:pt idx="89">
                <c:v>45777</c:v>
              </c:pt>
              <c:pt idx="90">
                <c:v>45778</c:v>
              </c:pt>
              <c:pt idx="91">
                <c:v>45779</c:v>
              </c:pt>
              <c:pt idx="92">
                <c:v>45782</c:v>
              </c:pt>
              <c:pt idx="93">
                <c:v>45783</c:v>
              </c:pt>
              <c:pt idx="94">
                <c:v>45784</c:v>
              </c:pt>
              <c:pt idx="95">
                <c:v>45785</c:v>
              </c:pt>
              <c:pt idx="96">
                <c:v>45786</c:v>
              </c:pt>
              <c:pt idx="97">
                <c:v>45789</c:v>
              </c:pt>
              <c:pt idx="98">
                <c:v>45790</c:v>
              </c:pt>
              <c:pt idx="99">
                <c:v>45791</c:v>
              </c:pt>
              <c:pt idx="100">
                <c:v>45792</c:v>
              </c:pt>
              <c:pt idx="101">
                <c:v>45793</c:v>
              </c:pt>
              <c:pt idx="102">
                <c:v>45796</c:v>
              </c:pt>
              <c:pt idx="103">
                <c:v>45797</c:v>
              </c:pt>
              <c:pt idx="104">
                <c:v>45798</c:v>
              </c:pt>
              <c:pt idx="105">
                <c:v>45799</c:v>
              </c:pt>
              <c:pt idx="106">
                <c:v>45800</c:v>
              </c:pt>
              <c:pt idx="107">
                <c:v>45803</c:v>
              </c:pt>
              <c:pt idx="108">
                <c:v>45804</c:v>
              </c:pt>
              <c:pt idx="109">
                <c:v>45805</c:v>
              </c:pt>
              <c:pt idx="110">
                <c:v>45806</c:v>
              </c:pt>
              <c:pt idx="111">
                <c:v>45807</c:v>
              </c:pt>
              <c:pt idx="112">
                <c:v>45810</c:v>
              </c:pt>
              <c:pt idx="113">
                <c:v>45811</c:v>
              </c:pt>
              <c:pt idx="114">
                <c:v>45812</c:v>
              </c:pt>
              <c:pt idx="115">
                <c:v>45813</c:v>
              </c:pt>
              <c:pt idx="116">
                <c:v>45814</c:v>
              </c:pt>
              <c:pt idx="117">
                <c:v>45817</c:v>
              </c:pt>
              <c:pt idx="118">
                <c:v>45818</c:v>
              </c:pt>
              <c:pt idx="119">
                <c:v>45819</c:v>
              </c:pt>
              <c:pt idx="120">
                <c:v>45820</c:v>
              </c:pt>
              <c:pt idx="121">
                <c:v>45821</c:v>
              </c:pt>
              <c:pt idx="122">
                <c:v>45824</c:v>
              </c:pt>
              <c:pt idx="123">
                <c:v>45825</c:v>
              </c:pt>
              <c:pt idx="124">
                <c:v>45826</c:v>
              </c:pt>
              <c:pt idx="125">
                <c:v>45827</c:v>
              </c:pt>
              <c:pt idx="126">
                <c:v>45828</c:v>
              </c:pt>
              <c:pt idx="127">
                <c:v>45831</c:v>
              </c:pt>
              <c:pt idx="128">
                <c:v>45832</c:v>
              </c:pt>
              <c:pt idx="129">
                <c:v>45833</c:v>
              </c:pt>
              <c:pt idx="130">
                <c:v>45834</c:v>
              </c:pt>
              <c:pt idx="131">
                <c:v>45835</c:v>
              </c:pt>
              <c:pt idx="132">
                <c:v>45838</c:v>
              </c:pt>
              <c:pt idx="133">
                <c:v>45839</c:v>
              </c:pt>
              <c:pt idx="134">
                <c:v>45840</c:v>
              </c:pt>
              <c:pt idx="135">
                <c:v>45841</c:v>
              </c:pt>
              <c:pt idx="136">
                <c:v>45842</c:v>
              </c:pt>
              <c:pt idx="137">
                <c:v>45845</c:v>
              </c:pt>
              <c:pt idx="138">
                <c:v>45846</c:v>
              </c:pt>
              <c:pt idx="139">
                <c:v>45847</c:v>
              </c:pt>
              <c:pt idx="140">
                <c:v>45848</c:v>
              </c:pt>
              <c:pt idx="141">
                <c:v>45849</c:v>
              </c:pt>
              <c:pt idx="142">
                <c:v>45852</c:v>
              </c:pt>
              <c:pt idx="143">
                <c:v>45853</c:v>
              </c:pt>
              <c:pt idx="144">
                <c:v>45854</c:v>
              </c:pt>
              <c:pt idx="145">
                <c:v>45855</c:v>
              </c:pt>
              <c:pt idx="146">
                <c:v>45856</c:v>
              </c:pt>
              <c:pt idx="147">
                <c:v>45859</c:v>
              </c:pt>
              <c:pt idx="148">
                <c:v>45860</c:v>
              </c:pt>
              <c:pt idx="149">
                <c:v>45861</c:v>
              </c:pt>
              <c:pt idx="150">
                <c:v>45862</c:v>
              </c:pt>
              <c:pt idx="151">
                <c:v>45863</c:v>
              </c:pt>
              <c:pt idx="152">
                <c:v>45866</c:v>
              </c:pt>
              <c:pt idx="153">
                <c:v>45867</c:v>
              </c:pt>
              <c:pt idx="154">
                <c:v>45868</c:v>
              </c:pt>
              <c:pt idx="155">
                <c:v>45869</c:v>
              </c:pt>
              <c:pt idx="156">
                <c:v>45870</c:v>
              </c:pt>
              <c:pt idx="157">
                <c:v>45873</c:v>
              </c:pt>
              <c:pt idx="158">
                <c:v>45874</c:v>
              </c:pt>
              <c:pt idx="159">
                <c:v>45875</c:v>
              </c:pt>
              <c:pt idx="160">
                <c:v>45876</c:v>
              </c:pt>
              <c:pt idx="161">
                <c:v>45877</c:v>
              </c:pt>
              <c:pt idx="162">
                <c:v>45880</c:v>
              </c:pt>
              <c:pt idx="163">
                <c:v>45881</c:v>
              </c:pt>
              <c:pt idx="164">
                <c:v>45882</c:v>
              </c:pt>
              <c:pt idx="165">
                <c:v>45883</c:v>
              </c:pt>
              <c:pt idx="166">
                <c:v>45884</c:v>
              </c:pt>
              <c:pt idx="167">
                <c:v>45887</c:v>
              </c:pt>
              <c:pt idx="168">
                <c:v>45888</c:v>
              </c:pt>
              <c:pt idx="169">
                <c:v>45889</c:v>
              </c:pt>
              <c:pt idx="170">
                <c:v>45890</c:v>
              </c:pt>
              <c:pt idx="171">
                <c:v>45891</c:v>
              </c:pt>
              <c:pt idx="172">
                <c:v>45894</c:v>
              </c:pt>
              <c:pt idx="173">
                <c:v>45895</c:v>
              </c:pt>
              <c:pt idx="174">
                <c:v>45896</c:v>
              </c:pt>
              <c:pt idx="175">
                <c:v>45897</c:v>
              </c:pt>
              <c:pt idx="176">
                <c:v>45898</c:v>
              </c:pt>
              <c:pt idx="177">
                <c:v>45901</c:v>
              </c:pt>
              <c:pt idx="178">
                <c:v>45902</c:v>
              </c:pt>
              <c:pt idx="179">
                <c:v>45903</c:v>
              </c:pt>
              <c:pt idx="180">
                <c:v>45904</c:v>
              </c:pt>
              <c:pt idx="181">
                <c:v>45905</c:v>
              </c:pt>
              <c:pt idx="182">
                <c:v>45908</c:v>
              </c:pt>
              <c:pt idx="183">
                <c:v>45909</c:v>
              </c:pt>
              <c:pt idx="184">
                <c:v>45910</c:v>
              </c:pt>
              <c:pt idx="185">
                <c:v>45911</c:v>
              </c:pt>
              <c:pt idx="186">
                <c:v>45912</c:v>
              </c:pt>
              <c:pt idx="187">
                <c:v>45915</c:v>
              </c:pt>
              <c:pt idx="188">
                <c:v>45916</c:v>
              </c:pt>
              <c:pt idx="189">
                <c:v>45917</c:v>
              </c:pt>
              <c:pt idx="190">
                <c:v>45918</c:v>
              </c:pt>
              <c:pt idx="191">
                <c:v>45919</c:v>
              </c:pt>
              <c:pt idx="192">
                <c:v>45922</c:v>
              </c:pt>
              <c:pt idx="193">
                <c:v>45923</c:v>
              </c:pt>
              <c:pt idx="194">
                <c:v>45924</c:v>
              </c:pt>
              <c:pt idx="195">
                <c:v>45925</c:v>
              </c:pt>
              <c:pt idx="196">
                <c:v>45926</c:v>
              </c:pt>
              <c:pt idx="197">
                <c:v>45929</c:v>
              </c:pt>
              <c:pt idx="198">
                <c:v>45930</c:v>
              </c:pt>
              <c:pt idx="199">
                <c:v>45931</c:v>
              </c:pt>
              <c:pt idx="200">
                <c:v>45932</c:v>
              </c:pt>
              <c:pt idx="201">
                <c:v>45933</c:v>
              </c:pt>
              <c:pt idx="202">
                <c:v>45936</c:v>
              </c:pt>
              <c:pt idx="203">
                <c:v>45937</c:v>
              </c:pt>
              <c:pt idx="204">
                <c:v>45938</c:v>
              </c:pt>
              <c:pt idx="205">
                <c:v>45939</c:v>
              </c:pt>
              <c:pt idx="206">
                <c:v>45940</c:v>
              </c:pt>
              <c:pt idx="207">
                <c:v>45943</c:v>
              </c:pt>
              <c:pt idx="208">
                <c:v>45944</c:v>
              </c:pt>
              <c:pt idx="209">
                <c:v>45945</c:v>
              </c:pt>
              <c:pt idx="210">
                <c:v>45946</c:v>
              </c:pt>
              <c:pt idx="211">
                <c:v>45947</c:v>
              </c:pt>
              <c:pt idx="212">
                <c:v>45950</c:v>
              </c:pt>
              <c:pt idx="213">
                <c:v>45951</c:v>
              </c:pt>
              <c:pt idx="214">
                <c:v>45952</c:v>
              </c:pt>
              <c:pt idx="215">
                <c:v>45953</c:v>
              </c:pt>
              <c:pt idx="216">
                <c:v>45954</c:v>
              </c:pt>
              <c:pt idx="217">
                <c:v>45957</c:v>
              </c:pt>
              <c:pt idx="218">
                <c:v>45958</c:v>
              </c:pt>
              <c:pt idx="219">
                <c:v>45959</c:v>
              </c:pt>
              <c:pt idx="220">
                <c:v>45960</c:v>
              </c:pt>
              <c:pt idx="221">
                <c:v>45961</c:v>
              </c:pt>
              <c:pt idx="222">
                <c:v>45964</c:v>
              </c:pt>
              <c:pt idx="223">
                <c:v>45965</c:v>
              </c:pt>
              <c:pt idx="224">
                <c:v>45966</c:v>
              </c:pt>
              <c:pt idx="225">
                <c:v>45967</c:v>
              </c:pt>
              <c:pt idx="226">
                <c:v>45968</c:v>
              </c:pt>
              <c:pt idx="227">
                <c:v>45971</c:v>
              </c:pt>
              <c:pt idx="228">
                <c:v>45972</c:v>
              </c:pt>
              <c:pt idx="229">
                <c:v>45973</c:v>
              </c:pt>
              <c:pt idx="230">
                <c:v>45974</c:v>
              </c:pt>
              <c:pt idx="231">
                <c:v>45975</c:v>
              </c:pt>
              <c:pt idx="232">
                <c:v>45978</c:v>
              </c:pt>
              <c:pt idx="233">
                <c:v>45979</c:v>
              </c:pt>
              <c:pt idx="234">
                <c:v>45980</c:v>
              </c:pt>
              <c:pt idx="235">
                <c:v>45981</c:v>
              </c:pt>
              <c:pt idx="236">
                <c:v>45982</c:v>
              </c:pt>
              <c:pt idx="237">
                <c:v>45985</c:v>
              </c:pt>
              <c:pt idx="238">
                <c:v>45986</c:v>
              </c:pt>
              <c:pt idx="239">
                <c:v>45987</c:v>
              </c:pt>
              <c:pt idx="240">
                <c:v>45988</c:v>
              </c:pt>
              <c:pt idx="241">
                <c:v>45989</c:v>
              </c:pt>
              <c:pt idx="242">
                <c:v>45992</c:v>
              </c:pt>
              <c:pt idx="243">
                <c:v>45993</c:v>
              </c:pt>
              <c:pt idx="244">
                <c:v>45994</c:v>
              </c:pt>
              <c:pt idx="245">
                <c:v>45995</c:v>
              </c:pt>
              <c:pt idx="246">
                <c:v>45996</c:v>
              </c:pt>
              <c:pt idx="247">
                <c:v>45999</c:v>
              </c:pt>
              <c:pt idx="248">
                <c:v>46000</c:v>
              </c:pt>
              <c:pt idx="249">
                <c:v>46001</c:v>
              </c:pt>
              <c:pt idx="250">
                <c:v>46002</c:v>
              </c:pt>
              <c:pt idx="251">
                <c:v>46003</c:v>
              </c:pt>
              <c:pt idx="252">
                <c:v>46006</c:v>
              </c:pt>
              <c:pt idx="253">
                <c:v>46007</c:v>
              </c:pt>
              <c:pt idx="254">
                <c:v>46008</c:v>
              </c:pt>
              <c:pt idx="255">
                <c:v>46009</c:v>
              </c:pt>
              <c:pt idx="256">
                <c:v>46010</c:v>
              </c:pt>
              <c:pt idx="257">
                <c:v>46013</c:v>
              </c:pt>
              <c:pt idx="258">
                <c:v>46014</c:v>
              </c:pt>
              <c:pt idx="259">
                <c:v>46015</c:v>
              </c:pt>
              <c:pt idx="260">
                <c:v>46016</c:v>
              </c:pt>
              <c:pt idx="261">
                <c:v>46017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1.0650219912644587E-4</c:v>
              </c:pt>
              <c:pt idx="2">
                <c:v>1.0414856739859424E-2</c:v>
              </c:pt>
              <c:pt idx="3">
                <c:v>1.2421040670989036E-2</c:v>
              </c:pt>
              <c:pt idx="4">
                <c:v>1.5943667053017085E-2</c:v>
              </c:pt>
              <c:pt idx="5">
                <c:v>1.805757433870947E-2</c:v>
              </c:pt>
              <c:pt idx="6">
                <c:v>1.8220249687907586E-2</c:v>
              </c:pt>
              <c:pt idx="7">
                <c:v>1.471064896386709E-2</c:v>
              </c:pt>
              <c:pt idx="8">
                <c:v>1.6838279710653659E-2</c:v>
              </c:pt>
              <c:pt idx="9">
                <c:v>1.1952553110375908E-2</c:v>
              </c:pt>
              <c:pt idx="10">
                <c:v>1.4038635497197527E-2</c:v>
              </c:pt>
              <c:pt idx="11">
                <c:v>1.4038635497197527E-2</c:v>
              </c:pt>
              <c:pt idx="12">
                <c:v>1.4172468317994458E-2</c:v>
              </c:pt>
              <c:pt idx="13">
                <c:v>1.9941439200299005E-2</c:v>
              </c:pt>
              <c:pt idx="14">
                <c:v>2.6266064881267592E-2</c:v>
              </c:pt>
              <c:pt idx="15">
                <c:v>3.2525911173851396E-2</c:v>
              </c:pt>
              <c:pt idx="16">
                <c:v>3.2388298586227604E-2</c:v>
              </c:pt>
              <c:pt idx="17">
                <c:v>4.2063513108347772E-2</c:v>
              </c:pt>
              <c:pt idx="18">
                <c:v>4.0760860084197104E-2</c:v>
              </c:pt>
              <c:pt idx="19">
                <c:v>3.8069113676080235E-2</c:v>
              </c:pt>
              <c:pt idx="20">
                <c:v>3.7147025021126101E-2</c:v>
              </c:pt>
              <c:pt idx="21">
                <c:v>3.7147025021126101E-2</c:v>
              </c:pt>
              <c:pt idx="22">
                <c:v>3.3913405425698206E-2</c:v>
              </c:pt>
              <c:pt idx="23">
                <c:v>3.7973398349974818E-2</c:v>
              </c:pt>
              <c:pt idx="24">
                <c:v>4.0882394125242083E-2</c:v>
              </c:pt>
              <c:pt idx="25">
                <c:v>3.7994157992392585E-2</c:v>
              </c:pt>
              <c:pt idx="26">
                <c:v>3.7938828021074622E-2</c:v>
              </c:pt>
              <c:pt idx="27">
                <c:v>3.6728895584697385E-2</c:v>
              </c:pt>
              <c:pt idx="28">
                <c:v>4.1583802547772164E-2</c:v>
              </c:pt>
              <c:pt idx="29">
                <c:v>3.8246937167714767E-2</c:v>
              </c:pt>
              <c:pt idx="30">
                <c:v>3.965844747647651E-2</c:v>
              </c:pt>
              <c:pt idx="31">
                <c:v>3.9603001204640886E-2</c:v>
              </c:pt>
              <c:pt idx="32">
                <c:v>4.2534995407292664E-2</c:v>
              </c:pt>
              <c:pt idx="33">
                <c:v>3.7792056767678384E-2</c:v>
              </c:pt>
              <c:pt idx="34">
                <c:v>3.5121767805085913E-2</c:v>
              </c:pt>
              <c:pt idx="35">
                <c:v>3.3881335557929715E-2</c:v>
              </c:pt>
              <c:pt idx="36">
                <c:v>3.3908898780635521E-2</c:v>
              </c:pt>
              <c:pt idx="37">
                <c:v>2.3334332354780773E-2</c:v>
              </c:pt>
              <c:pt idx="38">
                <c:v>3.2205503247459522E-2</c:v>
              </c:pt>
              <c:pt idx="39">
                <c:v>3.3564591097846819E-2</c:v>
              </c:pt>
              <c:pt idx="40">
                <c:v>4.1984428756279835E-2</c:v>
              </c:pt>
              <c:pt idx="41">
                <c:v>4.1956632932538485E-2</c:v>
              </c:pt>
              <c:pt idx="42">
                <c:v>3.7738936506197529E-2</c:v>
              </c:pt>
              <c:pt idx="43">
                <c:v>3.6410261241201169E-2</c:v>
              </c:pt>
              <c:pt idx="44">
                <c:v>2.9186952384474552E-2</c:v>
              </c:pt>
              <c:pt idx="45">
                <c:v>1.7112719857406367E-2</c:v>
              </c:pt>
              <c:pt idx="46">
                <c:v>1.708559276164201E-2</c:v>
              </c:pt>
              <c:pt idx="47">
                <c:v>2.3064515153608633E-2</c:v>
              </c:pt>
              <c:pt idx="48">
                <c:v>5.7538227398681308E-3</c:v>
              </c:pt>
              <c:pt idx="49">
                <c:v>5.0364229961479268E-3</c:v>
              </c:pt>
              <c:pt idx="50">
                <c:v>-1.5734587797237021E-3</c:v>
              </c:pt>
              <c:pt idx="51">
                <c:v>-1.7065065720259787E-3</c:v>
              </c:pt>
              <c:pt idx="52">
                <c:v>-3.0273606272041009E-3</c:v>
              </c:pt>
              <c:pt idx="53">
                <c:v>-5.0538971489393347E-3</c:v>
              </c:pt>
              <c:pt idx="54">
                <c:v>-9.3687335827280505E-3</c:v>
              </c:pt>
              <c:pt idx="55">
                <c:v>-7.6715892023807575E-3</c:v>
              </c:pt>
              <c:pt idx="56">
                <c:v>-7.5657266561018899E-3</c:v>
              </c:pt>
              <c:pt idx="57">
                <c:v>8.7252428180359942E-3</c:v>
              </c:pt>
              <c:pt idx="58">
                <c:v>1.1948424441996508E-3</c:v>
              </c:pt>
              <c:pt idx="59">
                <c:v>-4.9164008618333144E-3</c:v>
              </c:pt>
              <c:pt idx="60">
                <c:v>-9.397372585222552E-4</c:v>
              </c:pt>
              <c:pt idx="61">
                <c:v>-9.9300289565018574E-4</c:v>
              </c:pt>
              <c:pt idx="62">
                <c:v>3.6143293402735033E-4</c:v>
              </c:pt>
              <c:pt idx="63">
                <c:v>-6.2343764791972234E-3</c:v>
              </c:pt>
              <c:pt idx="64">
                <c:v>1.6778326793755349E-2</c:v>
              </c:pt>
              <c:pt idx="65">
                <c:v>2.0948863360150005E-2</c:v>
              </c:pt>
              <c:pt idx="66">
                <c:v>2.0812791754386328E-2</c:v>
              </c:pt>
              <c:pt idx="67">
                <c:v>2.0785577433233726E-2</c:v>
              </c:pt>
              <c:pt idx="68">
                <c:v>2.0840006075539153E-2</c:v>
              </c:pt>
              <c:pt idx="69">
                <c:v>2.0840006075539153E-2</c:v>
              </c:pt>
              <c:pt idx="70">
                <c:v>7.4987957081387169E-3</c:v>
              </c:pt>
              <c:pt idx="71">
                <c:v>7.1766723491100137E-3</c:v>
              </c:pt>
              <c:pt idx="72">
                <c:v>-4.9751355308083611E-2</c:v>
              </c:pt>
              <c:pt idx="73">
                <c:v>-4.1271681033269614E-2</c:v>
              </c:pt>
              <c:pt idx="74">
                <c:v>-5.6940035685650869E-2</c:v>
              </c:pt>
              <c:pt idx="75">
                <c:v>-2.0992679580210893E-2</c:v>
              </c:pt>
              <c:pt idx="76">
                <c:v>-2.0992679580210893E-2</c:v>
              </c:pt>
              <c:pt idx="77">
                <c:v>-1.6241745280001552E-2</c:v>
              </c:pt>
              <c:pt idx="78">
                <c:v>-1.3002107132780494E-2</c:v>
              </c:pt>
              <c:pt idx="79">
                <c:v>-9.1292126664288542E-3</c:v>
              </c:pt>
              <c:pt idx="80">
                <c:v>-1.6122188347758026E-2</c:v>
              </c:pt>
              <c:pt idx="81">
                <c:v>-1.6122188347758026E-2</c:v>
              </c:pt>
              <c:pt idx="82">
                <c:v>-1.8250429672262869E-2</c:v>
              </c:pt>
              <c:pt idx="83">
                <c:v>-1.3181413456016422E-2</c:v>
              </c:pt>
              <c:pt idx="84">
                <c:v>-4.1322155457972354E-3</c:v>
              </c:pt>
              <c:pt idx="85">
                <c:v>4.0570272610740421E-3</c:v>
              </c:pt>
              <c:pt idx="86">
                <c:v>4.0034708726515156E-3</c:v>
              </c:pt>
              <c:pt idx="87">
                <c:v>2.2439894147920914E-3</c:v>
              </c:pt>
              <c:pt idx="88">
                <c:v>-1.2847718195471147E-3</c:v>
              </c:pt>
              <c:pt idx="89">
                <c:v>-4.8328098647029138E-3</c:v>
              </c:pt>
              <c:pt idx="90">
                <c:v>-1.5693940766285497E-2</c:v>
              </c:pt>
              <c:pt idx="91">
                <c:v>-1.5746421374918662E-2</c:v>
              </c:pt>
              <c:pt idx="92">
                <c:v>-2.6951976259807942E-2</c:v>
              </c:pt>
              <c:pt idx="93">
                <c:v>-2.5270677825003474E-2</c:v>
              </c:pt>
              <c:pt idx="94">
                <c:v>-2.6742577177605087E-2</c:v>
              </c:pt>
              <c:pt idx="95">
                <c:v>-2.8753209603538443E-2</c:v>
              </c:pt>
              <c:pt idx="96">
                <c:v>-2.8856775214591845E-2</c:v>
              </c:pt>
              <c:pt idx="97">
                <c:v>-1.7782552689368014E-2</c:v>
              </c:pt>
              <c:pt idx="98">
                <c:v>-1.3573200825175435E-2</c:v>
              </c:pt>
              <c:pt idx="99">
                <c:v>-1.833029905282535E-2</c:v>
              </c:pt>
              <c:pt idx="100">
                <c:v>-2.148878851378877E-2</c:v>
              </c:pt>
              <c:pt idx="101">
                <c:v>-2.148878851378877E-2</c:v>
              </c:pt>
              <c:pt idx="102">
                <c:v>-2.6705709913479425E-2</c:v>
              </c:pt>
              <c:pt idx="103">
                <c:v>-2.3088502135393707E-2</c:v>
              </c:pt>
              <c:pt idx="104">
                <c:v>-3.6260117272790104E-2</c:v>
              </c:pt>
              <c:pt idx="105">
                <c:v>-4.429604692214173E-2</c:v>
              </c:pt>
              <c:pt idx="106">
                <c:v>-4.416863970495033E-2</c:v>
              </c:pt>
              <c:pt idx="107">
                <c:v>-5.2330842641445274E-2</c:v>
              </c:pt>
              <c:pt idx="108">
                <c:v>-6.4453485259025722E-2</c:v>
              </c:pt>
              <c:pt idx="109">
                <c:v>-5.4136669855626818E-2</c:v>
              </c:pt>
              <c:pt idx="110">
                <c:v>-6.0517933888738051E-2</c:v>
              </c:pt>
              <c:pt idx="111">
                <c:v>-6.0593064023202414E-2</c:v>
              </c:pt>
              <c:pt idx="112">
                <c:v>-7.37859912304758E-2</c:v>
              </c:pt>
              <c:pt idx="113">
                <c:v>-7.4783791522483045E-2</c:v>
              </c:pt>
              <c:pt idx="114">
                <c:v>-5.902515859320101E-2</c:v>
              </c:pt>
              <c:pt idx="115">
                <c:v>-5.902515859320101E-2</c:v>
              </c:pt>
              <c:pt idx="116">
                <c:v>-5.902515859320101E-2</c:v>
              </c:pt>
              <c:pt idx="117">
                <c:v>-5.902515859320101E-2</c:v>
              </c:pt>
              <c:pt idx="118">
                <c:v>-5.9050250429904749E-2</c:v>
              </c:pt>
              <c:pt idx="119">
                <c:v>-5.9157130605714037E-2</c:v>
              </c:pt>
              <c:pt idx="120">
                <c:v>-6.9342003071729219E-2</c:v>
              </c:pt>
              <c:pt idx="121">
                <c:v>-6.9936967445391685E-2</c:v>
              </c:pt>
              <c:pt idx="122">
                <c:v>-6.8304602453429064E-2</c:v>
              </c:pt>
              <c:pt idx="123">
                <c:v>-7.9352366610865643E-2</c:v>
              </c:pt>
              <c:pt idx="124">
                <c:v>-8.7830383603301754E-2</c:v>
              </c:pt>
              <c:pt idx="125">
                <c:v>-8.6939725163268422E-2</c:v>
              </c:pt>
              <c:pt idx="126">
                <c:v>-8.6769403055028449E-2</c:v>
              </c:pt>
              <c:pt idx="127">
                <c:v>-8.0127858463200252E-2</c:v>
              </c:pt>
              <c:pt idx="128">
                <c:v>-5.9527286078572161E-2</c:v>
              </c:pt>
              <c:pt idx="129">
                <c:v>-5.8784358371206435E-2</c:v>
              </c:pt>
              <c:pt idx="130">
                <c:v>-5.0506232893647529E-2</c:v>
              </c:pt>
              <c:pt idx="131">
                <c:v>-5.0379610704950895E-2</c:v>
              </c:pt>
              <c:pt idx="132">
                <c:v>-4.374870761049654E-2</c:v>
              </c:pt>
              <c:pt idx="133">
                <c:v>-4.9005839914198046E-2</c:v>
              </c:pt>
              <c:pt idx="134">
                <c:v>-4.7362339147661303E-2</c:v>
              </c:pt>
              <c:pt idx="135">
                <c:v>-3.4719426163941414E-2</c:v>
              </c:pt>
              <c:pt idx="136">
                <c:v>-3.477088914304427E-2</c:v>
              </c:pt>
              <c:pt idx="137">
                <c:v>-2.7977397924779934E-2</c:v>
              </c:pt>
              <c:pt idx="138">
                <c:v>-3.1390294768314231E-2</c:v>
              </c:pt>
              <c:pt idx="139">
                <c:v>-3.3506876965914811E-2</c:v>
              </c:pt>
              <c:pt idx="140">
                <c:v>-3.3536475447681457E-2</c:v>
              </c:pt>
              <c:pt idx="141">
                <c:v>-3.3536475447681457E-2</c:v>
              </c:pt>
              <c:pt idx="142">
                <c:v>-3.8822072303101418E-2</c:v>
              </c:pt>
              <c:pt idx="143">
                <c:v>-4.9169183991373155E-2</c:v>
              </c:pt>
              <c:pt idx="144">
                <c:v>-5.3202515021956387E-2</c:v>
              </c:pt>
              <c:pt idx="145">
                <c:v>-5.6001490507435525E-2</c:v>
              </c:pt>
              <c:pt idx="146">
                <c:v>-5.5976340520472623E-2</c:v>
              </c:pt>
              <c:pt idx="147">
                <c:v>-5.7246894601725384E-2</c:v>
              </c:pt>
              <c:pt idx="148">
                <c:v>-6.9837356051941635E-2</c:v>
              </c:pt>
              <c:pt idx="149">
                <c:v>-5.555233790789782E-2</c:v>
              </c:pt>
              <c:pt idx="150">
                <c:v>-5.8319447051514262E-2</c:v>
              </c:pt>
              <c:pt idx="151">
                <c:v>-5.8369630724922072E-2</c:v>
              </c:pt>
              <c:pt idx="152">
                <c:v>-6.3590390041698419E-2</c:v>
              </c:pt>
              <c:pt idx="153">
                <c:v>-6.7325730070685097E-2</c:v>
              </c:pt>
              <c:pt idx="154">
                <c:v>-5.9082203997155691E-2</c:v>
              </c:pt>
              <c:pt idx="155">
                <c:v>-5.7405819259226054E-2</c:v>
              </c:pt>
              <c:pt idx="156">
                <c:v>-5.7405819259226054E-2</c:v>
              </c:pt>
              <c:pt idx="157">
                <c:v>-6.6256899237463918E-2</c:v>
              </c:pt>
              <c:pt idx="158">
                <c:v>-5.7896403918210937E-2</c:v>
              </c:pt>
              <c:pt idx="159">
                <c:v>-5.7077444747368422E-2</c:v>
              </c:pt>
              <c:pt idx="160">
                <c:v>-5.9009196347140191E-2</c:v>
              </c:pt>
              <c:pt idx="161">
                <c:v>-5.910950554369665E-2</c:v>
              </c:pt>
              <c:pt idx="162">
                <c:v>-6.8225401800843799E-2</c:v>
              </c:pt>
              <c:pt idx="163">
                <c:v>-7.1042549242220643E-2</c:v>
              </c:pt>
              <c:pt idx="164">
                <c:v>-7.1056127327667529E-2</c:v>
              </c:pt>
              <c:pt idx="165">
                <c:v>-6.4411413546730745E-2</c:v>
              </c:pt>
              <c:pt idx="166">
                <c:v>-6.4486194779641792E-2</c:v>
              </c:pt>
              <c:pt idx="167">
                <c:v>-6.001385836969475E-2</c:v>
              </c:pt>
              <c:pt idx="168">
                <c:v>-6.0776324564041584E-2</c:v>
              </c:pt>
              <c:pt idx="169">
                <c:v>-6.0517468686667075E-2</c:v>
              </c:pt>
              <c:pt idx="170">
                <c:v>-5.918483920406703E-2</c:v>
              </c:pt>
              <c:pt idx="171">
                <c:v>-5.9059467245936248E-2</c:v>
              </c:pt>
              <c:pt idx="172">
                <c:v>-5.8513320014597969E-2</c:v>
              </c:pt>
              <c:pt idx="173">
                <c:v>-6.0610334650087805E-2</c:v>
              </c:pt>
              <c:pt idx="174">
                <c:v>-6.811802734783412E-2</c:v>
              </c:pt>
              <c:pt idx="175">
                <c:v>-7.4400639466766672E-2</c:v>
              </c:pt>
              <c:pt idx="176">
                <c:v>-7.4474635671183065E-2</c:v>
              </c:pt>
              <c:pt idx="177">
                <c:v>-7.711910591883564E-2</c:v>
              </c:pt>
              <c:pt idx="178">
                <c:v>-7.5797059783350607E-2</c:v>
              </c:pt>
              <c:pt idx="179">
                <c:v>-8.1020261410999606E-2</c:v>
              </c:pt>
              <c:pt idx="180">
                <c:v>-7.7035631222223011E-2</c:v>
              </c:pt>
              <c:pt idx="181">
                <c:v>-7.706022878172647E-2</c:v>
              </c:pt>
              <c:pt idx="182">
                <c:v>-8.9727390423396614E-2</c:v>
              </c:pt>
              <c:pt idx="183">
                <c:v>-8.6863984451086007E-2</c:v>
              </c:pt>
              <c:pt idx="184">
                <c:v>-8.8214960340360471E-2</c:v>
              </c:pt>
              <c:pt idx="185">
                <c:v>-9.0936392455631898E-2</c:v>
              </c:pt>
              <c:pt idx="186">
                <c:v>-9.0960641113582152E-2</c:v>
              </c:pt>
              <c:pt idx="187">
                <c:v>-9.3094057811126452E-2</c:v>
              </c:pt>
              <c:pt idx="188">
                <c:v>-8.5612241978578862E-2</c:v>
              </c:pt>
              <c:pt idx="189">
                <c:v>-7.6144274979083271E-2</c:v>
              </c:pt>
              <c:pt idx="190">
                <c:v>-6.4726006447235473E-2</c:v>
              </c:pt>
              <c:pt idx="191">
                <c:v>-6.482576321633271E-2</c:v>
              </c:pt>
              <c:pt idx="192">
                <c:v>-5.4904049746848704E-2</c:v>
              </c:pt>
              <c:pt idx="193">
                <c:v>-5.4929257884070215E-2</c:v>
              </c:pt>
              <c:pt idx="194">
                <c:v>-1.1038082139334104E-3</c:v>
              </c:pt>
              <c:pt idx="195">
                <c:v>-1.3677784065759035E-2</c:v>
              </c:pt>
              <c:pt idx="196">
                <c:v>-1.3677784065759035E-2</c:v>
              </c:pt>
              <c:pt idx="197">
                <c:v>-3.4969821178649774E-3</c:v>
              </c:pt>
              <c:pt idx="198">
                <c:v>4.3876696330278353E-3</c:v>
              </c:pt>
              <c:pt idx="199">
                <c:v>7.9393711444923909E-3</c:v>
              </c:pt>
              <c:pt idx="200">
                <c:v>3.1272046216894722E-3</c:v>
              </c:pt>
              <c:pt idx="201">
                <c:v>3.1539537407712093E-3</c:v>
              </c:pt>
              <c:pt idx="202">
                <c:v>1.3182431085546842E-2</c:v>
              </c:pt>
              <c:pt idx="203">
                <c:v>9.6611421594727798E-3</c:v>
              </c:pt>
              <c:pt idx="204">
                <c:v>8.3038278919811415E-3</c:v>
              </c:pt>
              <c:pt idx="205">
                <c:v>1.0043654562341464E-2</c:v>
              </c:pt>
              <c:pt idx="206">
                <c:v>1.0016730992483014E-2</c:v>
              </c:pt>
              <c:pt idx="207">
                <c:v>7.7386073757321761E-3</c:v>
              </c:pt>
              <c:pt idx="208">
                <c:v>9.7262995245401829E-3</c:v>
              </c:pt>
              <c:pt idx="209">
                <c:v>1.5876096452206223E-2</c:v>
              </c:pt>
              <c:pt idx="210">
                <c:v>1.8097901543238093E-2</c:v>
              </c:pt>
              <c:pt idx="211">
                <c:v>1.8125057714132087E-2</c:v>
              </c:pt>
              <c:pt idx="212">
                <c:v>1.4711579368009042E-2</c:v>
              </c:pt>
              <c:pt idx="213">
                <c:v>7.4528570036287434E-3</c:v>
              </c:pt>
              <c:pt idx="214">
                <c:v>9.477416416562523E-3</c:v>
              </c:pt>
              <c:pt idx="215">
                <c:v>1.1343923425878311E-2</c:v>
              </c:pt>
              <c:pt idx="216">
                <c:v>1.1370905145995591E-2</c:v>
              </c:pt>
              <c:pt idx="217">
                <c:v>1.0553312506236701E-2</c:v>
              </c:pt>
              <c:pt idx="218">
                <c:v>1.6080262011110458E-2</c:v>
              </c:pt>
              <c:pt idx="219">
                <c:v>2.4703509275082691E-2</c:v>
              </c:pt>
              <c:pt idx="220">
                <c:v>1.3885525865584114E-2</c:v>
              </c:pt>
              <c:pt idx="221">
                <c:v>1.3885525865584114E-2</c:v>
              </c:pt>
              <c:pt idx="222">
                <c:v>-2.5498307013362975E-3</c:v>
              </c:pt>
              <c:pt idx="223">
                <c:v>-9.1246769462367538E-3</c:v>
              </c:pt>
              <c:pt idx="224">
                <c:v>-2.1021812859906452E-2</c:v>
              </c:pt>
              <c:pt idx="225">
                <c:v>-1.9280183531520945E-2</c:v>
              </c:pt>
              <c:pt idx="226">
                <c:v>-1.9280183531520945E-2</c:v>
              </c:pt>
              <c:pt idx="227">
                <c:v>-2.2853051737215746E-2</c:v>
              </c:pt>
              <c:pt idx="228">
                <c:v>-1.9140971811778318E-2</c:v>
              </c:pt>
              <c:pt idx="229">
                <c:v>-2.2569830901373211E-2</c:v>
              </c:pt>
              <c:pt idx="230">
                <c:v>-3.050864961840638E-2</c:v>
              </c:pt>
              <c:pt idx="231">
                <c:v>-3.0586222063743396E-2</c:v>
              </c:pt>
              <c:pt idx="232">
                <c:v>-3.8920666067021159E-2</c:v>
              </c:pt>
              <c:pt idx="233">
                <c:v>-3.4036218772438676E-2</c:v>
              </c:pt>
              <c:pt idx="234">
                <c:v>-4.3838026408125952E-2</c:v>
              </c:pt>
              <c:pt idx="235">
                <c:v>-4.2806760642136954E-2</c:v>
              </c:pt>
              <c:pt idx="236">
                <c:v>-4.2806760642136954E-2</c:v>
              </c:pt>
              <c:pt idx="237">
                <c:v>-5.5981835719936202E-2</c:v>
              </c:pt>
              <c:pt idx="238">
                <c:v>-6.8079502801330571E-2</c:v>
              </c:pt>
              <c:pt idx="239">
                <c:v>-7.061892460632857E-2</c:v>
              </c:pt>
              <c:pt idx="240">
                <c:v>-7.0790700471040413E-2</c:v>
              </c:pt>
              <c:pt idx="241">
                <c:v>-7.0815443406190948E-2</c:v>
              </c:pt>
              <c:pt idx="242">
                <c:v>-7.8178458259860362E-2</c:v>
              </c:pt>
              <c:pt idx="243">
                <c:v>-7.7804464869916656E-2</c:v>
              </c:pt>
              <c:pt idx="244">
                <c:v>-7.5662441934059022E-2</c:v>
              </c:pt>
              <c:pt idx="245">
                <c:v>-7.1587213641957748E-2</c:v>
              </c:pt>
              <c:pt idx="246">
                <c:v>-7.1636699512258817E-2</c:v>
              </c:pt>
              <c:pt idx="247">
                <c:v>-6.9457605786369392E-2</c:v>
              </c:pt>
              <c:pt idx="248">
                <c:v>-6.394385639025979E-2</c:v>
              </c:pt>
              <c:pt idx="249">
                <c:v>-6.1470173452918164E-2</c:v>
              </c:pt>
              <c:pt idx="250">
                <c:v>-5.962695562228093E-2</c:v>
              </c:pt>
              <c:pt idx="251">
                <c:v>-5.9526704575983413E-2</c:v>
              </c:pt>
              <c:pt idx="252">
                <c:v>-7.2240706251175957E-2</c:v>
              </c:pt>
              <c:pt idx="253">
                <c:v>-8.3395408734680543E-2</c:v>
              </c:pt>
              <c:pt idx="254">
                <c:v>-8.7081699020307712E-2</c:v>
              </c:pt>
              <c:pt idx="255">
                <c:v>-8.2521846470756111E-2</c:v>
              </c:pt>
              <c:pt idx="256">
                <c:v>-8.249739428689995E-2</c:v>
              </c:pt>
              <c:pt idx="257">
                <c:v>-7.1189029744322618E-2</c:v>
              </c:pt>
              <c:pt idx="258">
                <c:v>-6.7064053905755094E-2</c:v>
              </c:pt>
              <c:pt idx="259">
                <c:v>-7.1143585317013147E-2</c:v>
              </c:pt>
              <c:pt idx="260">
                <c:v>-7.3310554713927445E-2</c:v>
              </c:pt>
              <c:pt idx="261">
                <c:v>-7.3285840853906214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76E2-4332-BAE5-1B28D01357C7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652</c:v>
              </c:pt>
              <c:pt idx="1">
                <c:v>45653</c:v>
              </c:pt>
              <c:pt idx="2">
                <c:v>45656</c:v>
              </c:pt>
              <c:pt idx="3">
                <c:v>45657</c:v>
              </c:pt>
              <c:pt idx="4">
                <c:v>45658</c:v>
              </c:pt>
              <c:pt idx="5">
                <c:v>45659</c:v>
              </c:pt>
              <c:pt idx="6">
                <c:v>45660</c:v>
              </c:pt>
              <c:pt idx="7">
                <c:v>45663</c:v>
              </c:pt>
              <c:pt idx="8">
                <c:v>45664</c:v>
              </c:pt>
              <c:pt idx="9">
                <c:v>45665</c:v>
              </c:pt>
              <c:pt idx="10">
                <c:v>45666</c:v>
              </c:pt>
              <c:pt idx="11">
                <c:v>45667</c:v>
              </c:pt>
              <c:pt idx="12">
                <c:v>45670</c:v>
              </c:pt>
              <c:pt idx="13">
                <c:v>45671</c:v>
              </c:pt>
              <c:pt idx="14">
                <c:v>45672</c:v>
              </c:pt>
              <c:pt idx="15">
                <c:v>45673</c:v>
              </c:pt>
              <c:pt idx="16">
                <c:v>45674</c:v>
              </c:pt>
              <c:pt idx="17">
                <c:v>45677</c:v>
              </c:pt>
              <c:pt idx="18">
                <c:v>45678</c:v>
              </c:pt>
              <c:pt idx="19">
                <c:v>45679</c:v>
              </c:pt>
              <c:pt idx="20">
                <c:v>45680</c:v>
              </c:pt>
              <c:pt idx="21">
                <c:v>45681</c:v>
              </c:pt>
              <c:pt idx="22">
                <c:v>45684</c:v>
              </c:pt>
              <c:pt idx="23">
                <c:v>45685</c:v>
              </c:pt>
              <c:pt idx="24">
                <c:v>45686</c:v>
              </c:pt>
              <c:pt idx="25">
                <c:v>45687</c:v>
              </c:pt>
              <c:pt idx="26">
                <c:v>45688</c:v>
              </c:pt>
              <c:pt idx="27">
                <c:v>45691</c:v>
              </c:pt>
              <c:pt idx="28">
                <c:v>45692</c:v>
              </c:pt>
              <c:pt idx="29">
                <c:v>45693</c:v>
              </c:pt>
              <c:pt idx="30">
                <c:v>45694</c:v>
              </c:pt>
              <c:pt idx="31">
                <c:v>45695</c:v>
              </c:pt>
              <c:pt idx="32">
                <c:v>45698</c:v>
              </c:pt>
              <c:pt idx="33">
                <c:v>45699</c:v>
              </c:pt>
              <c:pt idx="34">
                <c:v>45700</c:v>
              </c:pt>
              <c:pt idx="35">
                <c:v>45701</c:v>
              </c:pt>
              <c:pt idx="36">
                <c:v>45702</c:v>
              </c:pt>
              <c:pt idx="37">
                <c:v>45705</c:v>
              </c:pt>
              <c:pt idx="38">
                <c:v>45706</c:v>
              </c:pt>
              <c:pt idx="39">
                <c:v>45707</c:v>
              </c:pt>
              <c:pt idx="40">
                <c:v>45708</c:v>
              </c:pt>
              <c:pt idx="41">
                <c:v>45709</c:v>
              </c:pt>
              <c:pt idx="42">
                <c:v>45712</c:v>
              </c:pt>
              <c:pt idx="43">
                <c:v>45713</c:v>
              </c:pt>
              <c:pt idx="44">
                <c:v>45714</c:v>
              </c:pt>
              <c:pt idx="45">
                <c:v>45715</c:v>
              </c:pt>
              <c:pt idx="46">
                <c:v>45716</c:v>
              </c:pt>
              <c:pt idx="47">
                <c:v>45719</c:v>
              </c:pt>
              <c:pt idx="48">
                <c:v>45720</c:v>
              </c:pt>
              <c:pt idx="49">
                <c:v>45721</c:v>
              </c:pt>
              <c:pt idx="50">
                <c:v>45722</c:v>
              </c:pt>
              <c:pt idx="51">
                <c:v>45723</c:v>
              </c:pt>
              <c:pt idx="52">
                <c:v>45726</c:v>
              </c:pt>
              <c:pt idx="53">
                <c:v>45727</c:v>
              </c:pt>
              <c:pt idx="54">
                <c:v>45728</c:v>
              </c:pt>
              <c:pt idx="55">
                <c:v>45729</c:v>
              </c:pt>
              <c:pt idx="56">
                <c:v>45730</c:v>
              </c:pt>
              <c:pt idx="57">
                <c:v>45733</c:v>
              </c:pt>
              <c:pt idx="58">
                <c:v>45734</c:v>
              </c:pt>
              <c:pt idx="59">
                <c:v>45735</c:v>
              </c:pt>
              <c:pt idx="60">
                <c:v>45736</c:v>
              </c:pt>
              <c:pt idx="61">
                <c:v>45737</c:v>
              </c:pt>
              <c:pt idx="62">
                <c:v>45740</c:v>
              </c:pt>
              <c:pt idx="63">
                <c:v>45741</c:v>
              </c:pt>
              <c:pt idx="64">
                <c:v>45742</c:v>
              </c:pt>
              <c:pt idx="65">
                <c:v>45743</c:v>
              </c:pt>
              <c:pt idx="66">
                <c:v>45744</c:v>
              </c:pt>
              <c:pt idx="67">
                <c:v>45747</c:v>
              </c:pt>
              <c:pt idx="68">
                <c:v>45748</c:v>
              </c:pt>
              <c:pt idx="69">
                <c:v>45749</c:v>
              </c:pt>
              <c:pt idx="70">
                <c:v>45750</c:v>
              </c:pt>
              <c:pt idx="71">
                <c:v>45751</c:v>
              </c:pt>
              <c:pt idx="72">
                <c:v>45754</c:v>
              </c:pt>
              <c:pt idx="73">
                <c:v>45755</c:v>
              </c:pt>
              <c:pt idx="74">
                <c:v>45756</c:v>
              </c:pt>
              <c:pt idx="75">
                <c:v>45757</c:v>
              </c:pt>
              <c:pt idx="76">
                <c:v>45758</c:v>
              </c:pt>
              <c:pt idx="77">
                <c:v>45761</c:v>
              </c:pt>
              <c:pt idx="78">
                <c:v>45762</c:v>
              </c:pt>
              <c:pt idx="79">
                <c:v>45763</c:v>
              </c:pt>
              <c:pt idx="80">
                <c:v>45764</c:v>
              </c:pt>
              <c:pt idx="81">
                <c:v>45765</c:v>
              </c:pt>
              <c:pt idx="82">
                <c:v>45768</c:v>
              </c:pt>
              <c:pt idx="83">
                <c:v>45769</c:v>
              </c:pt>
              <c:pt idx="84">
                <c:v>45770</c:v>
              </c:pt>
              <c:pt idx="85">
                <c:v>45771</c:v>
              </c:pt>
              <c:pt idx="86">
                <c:v>45772</c:v>
              </c:pt>
              <c:pt idx="87">
                <c:v>45775</c:v>
              </c:pt>
              <c:pt idx="88">
                <c:v>45776</c:v>
              </c:pt>
              <c:pt idx="89">
                <c:v>45777</c:v>
              </c:pt>
              <c:pt idx="90">
                <c:v>45778</c:v>
              </c:pt>
              <c:pt idx="91">
                <c:v>45779</c:v>
              </c:pt>
              <c:pt idx="92">
                <c:v>45782</c:v>
              </c:pt>
              <c:pt idx="93">
                <c:v>45783</c:v>
              </c:pt>
              <c:pt idx="94">
                <c:v>45784</c:v>
              </c:pt>
              <c:pt idx="95">
                <c:v>45785</c:v>
              </c:pt>
              <c:pt idx="96">
                <c:v>45786</c:v>
              </c:pt>
              <c:pt idx="97">
                <c:v>45789</c:v>
              </c:pt>
              <c:pt idx="98">
                <c:v>45790</c:v>
              </c:pt>
              <c:pt idx="99">
                <c:v>45791</c:v>
              </c:pt>
              <c:pt idx="100">
                <c:v>45792</c:v>
              </c:pt>
              <c:pt idx="101">
                <c:v>45793</c:v>
              </c:pt>
              <c:pt idx="102">
                <c:v>45796</c:v>
              </c:pt>
              <c:pt idx="103">
                <c:v>45797</c:v>
              </c:pt>
              <c:pt idx="104">
                <c:v>45798</c:v>
              </c:pt>
              <c:pt idx="105">
                <c:v>45799</c:v>
              </c:pt>
              <c:pt idx="106">
                <c:v>45800</c:v>
              </c:pt>
              <c:pt idx="107">
                <c:v>45803</c:v>
              </c:pt>
              <c:pt idx="108">
                <c:v>45804</c:v>
              </c:pt>
              <c:pt idx="109">
                <c:v>45805</c:v>
              </c:pt>
              <c:pt idx="110">
                <c:v>45806</c:v>
              </c:pt>
              <c:pt idx="111">
                <c:v>45807</c:v>
              </c:pt>
              <c:pt idx="112">
                <c:v>45810</c:v>
              </c:pt>
              <c:pt idx="113">
                <c:v>45811</c:v>
              </c:pt>
              <c:pt idx="114">
                <c:v>45812</c:v>
              </c:pt>
              <c:pt idx="115">
                <c:v>45813</c:v>
              </c:pt>
              <c:pt idx="116">
                <c:v>45814</c:v>
              </c:pt>
              <c:pt idx="117">
                <c:v>45817</c:v>
              </c:pt>
              <c:pt idx="118">
                <c:v>45818</c:v>
              </c:pt>
              <c:pt idx="119">
                <c:v>45819</c:v>
              </c:pt>
              <c:pt idx="120">
                <c:v>45820</c:v>
              </c:pt>
              <c:pt idx="121">
                <c:v>45821</c:v>
              </c:pt>
              <c:pt idx="122">
                <c:v>45824</c:v>
              </c:pt>
              <c:pt idx="123">
                <c:v>45825</c:v>
              </c:pt>
              <c:pt idx="124">
                <c:v>45826</c:v>
              </c:pt>
              <c:pt idx="125">
                <c:v>45827</c:v>
              </c:pt>
              <c:pt idx="126">
                <c:v>45828</c:v>
              </c:pt>
              <c:pt idx="127">
                <c:v>45831</c:v>
              </c:pt>
              <c:pt idx="128">
                <c:v>45832</c:v>
              </c:pt>
              <c:pt idx="129">
                <c:v>45833</c:v>
              </c:pt>
              <c:pt idx="130">
                <c:v>45834</c:v>
              </c:pt>
              <c:pt idx="131">
                <c:v>45835</c:v>
              </c:pt>
              <c:pt idx="132">
                <c:v>45838</c:v>
              </c:pt>
              <c:pt idx="133">
                <c:v>45839</c:v>
              </c:pt>
              <c:pt idx="134">
                <c:v>45840</c:v>
              </c:pt>
              <c:pt idx="135">
                <c:v>45841</c:v>
              </c:pt>
              <c:pt idx="136">
                <c:v>45842</c:v>
              </c:pt>
              <c:pt idx="137">
                <c:v>45845</c:v>
              </c:pt>
              <c:pt idx="138">
                <c:v>45846</c:v>
              </c:pt>
              <c:pt idx="139">
                <c:v>45847</c:v>
              </c:pt>
              <c:pt idx="140">
                <c:v>45848</c:v>
              </c:pt>
              <c:pt idx="141">
                <c:v>45849</c:v>
              </c:pt>
              <c:pt idx="142">
                <c:v>45852</c:v>
              </c:pt>
              <c:pt idx="143">
                <c:v>45853</c:v>
              </c:pt>
              <c:pt idx="144">
                <c:v>45854</c:v>
              </c:pt>
              <c:pt idx="145">
                <c:v>45855</c:v>
              </c:pt>
              <c:pt idx="146">
                <c:v>45856</c:v>
              </c:pt>
              <c:pt idx="147">
                <c:v>45859</c:v>
              </c:pt>
              <c:pt idx="148">
                <c:v>45860</c:v>
              </c:pt>
              <c:pt idx="149">
                <c:v>45861</c:v>
              </c:pt>
              <c:pt idx="150">
                <c:v>45862</c:v>
              </c:pt>
              <c:pt idx="151">
                <c:v>45863</c:v>
              </c:pt>
              <c:pt idx="152">
                <c:v>45866</c:v>
              </c:pt>
              <c:pt idx="153">
                <c:v>45867</c:v>
              </c:pt>
              <c:pt idx="154">
                <c:v>45868</c:v>
              </c:pt>
              <c:pt idx="155">
                <c:v>45869</c:v>
              </c:pt>
              <c:pt idx="156">
                <c:v>45870</c:v>
              </c:pt>
              <c:pt idx="157">
                <c:v>45873</c:v>
              </c:pt>
              <c:pt idx="158">
                <c:v>45874</c:v>
              </c:pt>
              <c:pt idx="159">
                <c:v>45875</c:v>
              </c:pt>
              <c:pt idx="160">
                <c:v>45876</c:v>
              </c:pt>
              <c:pt idx="161">
                <c:v>45877</c:v>
              </c:pt>
              <c:pt idx="162">
                <c:v>45880</c:v>
              </c:pt>
              <c:pt idx="163">
                <c:v>45881</c:v>
              </c:pt>
              <c:pt idx="164">
                <c:v>45882</c:v>
              </c:pt>
              <c:pt idx="165">
                <c:v>45883</c:v>
              </c:pt>
              <c:pt idx="166">
                <c:v>45884</c:v>
              </c:pt>
              <c:pt idx="167">
                <c:v>45887</c:v>
              </c:pt>
              <c:pt idx="168">
                <c:v>45888</c:v>
              </c:pt>
              <c:pt idx="169">
                <c:v>45889</c:v>
              </c:pt>
              <c:pt idx="170">
                <c:v>45890</c:v>
              </c:pt>
              <c:pt idx="171">
                <c:v>45891</c:v>
              </c:pt>
              <c:pt idx="172">
                <c:v>45894</c:v>
              </c:pt>
              <c:pt idx="173">
                <c:v>45895</c:v>
              </c:pt>
              <c:pt idx="174">
                <c:v>45896</c:v>
              </c:pt>
              <c:pt idx="175">
                <c:v>45897</c:v>
              </c:pt>
              <c:pt idx="176">
                <c:v>45898</c:v>
              </c:pt>
              <c:pt idx="177">
                <c:v>45901</c:v>
              </c:pt>
              <c:pt idx="178">
                <c:v>45902</c:v>
              </c:pt>
              <c:pt idx="179">
                <c:v>45903</c:v>
              </c:pt>
              <c:pt idx="180">
                <c:v>45904</c:v>
              </c:pt>
              <c:pt idx="181">
                <c:v>45905</c:v>
              </c:pt>
              <c:pt idx="182">
                <c:v>45908</c:v>
              </c:pt>
              <c:pt idx="183">
                <c:v>45909</c:v>
              </c:pt>
              <c:pt idx="184">
                <c:v>45910</c:v>
              </c:pt>
              <c:pt idx="185">
                <c:v>45911</c:v>
              </c:pt>
              <c:pt idx="186">
                <c:v>45912</c:v>
              </c:pt>
              <c:pt idx="187">
                <c:v>45915</c:v>
              </c:pt>
              <c:pt idx="188">
                <c:v>45916</c:v>
              </c:pt>
              <c:pt idx="189">
                <c:v>45917</c:v>
              </c:pt>
              <c:pt idx="190">
                <c:v>45918</c:v>
              </c:pt>
              <c:pt idx="191">
                <c:v>45919</c:v>
              </c:pt>
              <c:pt idx="192">
                <c:v>45922</c:v>
              </c:pt>
              <c:pt idx="193">
                <c:v>45923</c:v>
              </c:pt>
              <c:pt idx="194">
                <c:v>45924</c:v>
              </c:pt>
              <c:pt idx="195">
                <c:v>45925</c:v>
              </c:pt>
              <c:pt idx="196">
                <c:v>45926</c:v>
              </c:pt>
              <c:pt idx="197">
                <c:v>45929</c:v>
              </c:pt>
              <c:pt idx="198">
                <c:v>45930</c:v>
              </c:pt>
              <c:pt idx="199">
                <c:v>45931</c:v>
              </c:pt>
              <c:pt idx="200">
                <c:v>45932</c:v>
              </c:pt>
              <c:pt idx="201">
                <c:v>45933</c:v>
              </c:pt>
              <c:pt idx="202">
                <c:v>45936</c:v>
              </c:pt>
              <c:pt idx="203">
                <c:v>45937</c:v>
              </c:pt>
              <c:pt idx="204">
                <c:v>45938</c:v>
              </c:pt>
              <c:pt idx="205">
                <c:v>45939</c:v>
              </c:pt>
              <c:pt idx="206">
                <c:v>45940</c:v>
              </c:pt>
              <c:pt idx="207">
                <c:v>45943</c:v>
              </c:pt>
              <c:pt idx="208">
                <c:v>45944</c:v>
              </c:pt>
              <c:pt idx="209">
                <c:v>45945</c:v>
              </c:pt>
              <c:pt idx="210">
                <c:v>45946</c:v>
              </c:pt>
              <c:pt idx="211">
                <c:v>45947</c:v>
              </c:pt>
              <c:pt idx="212">
                <c:v>45950</c:v>
              </c:pt>
              <c:pt idx="213">
                <c:v>45951</c:v>
              </c:pt>
              <c:pt idx="214">
                <c:v>45952</c:v>
              </c:pt>
              <c:pt idx="215">
                <c:v>45953</c:v>
              </c:pt>
              <c:pt idx="216">
                <c:v>45954</c:v>
              </c:pt>
              <c:pt idx="217">
                <c:v>45957</c:v>
              </c:pt>
              <c:pt idx="218">
                <c:v>45958</c:v>
              </c:pt>
              <c:pt idx="219">
                <c:v>45959</c:v>
              </c:pt>
              <c:pt idx="220">
                <c:v>45960</c:v>
              </c:pt>
              <c:pt idx="221">
                <c:v>45961</c:v>
              </c:pt>
              <c:pt idx="222">
                <c:v>45964</c:v>
              </c:pt>
              <c:pt idx="223">
                <c:v>45965</c:v>
              </c:pt>
              <c:pt idx="224">
                <c:v>45966</c:v>
              </c:pt>
              <c:pt idx="225">
                <c:v>45967</c:v>
              </c:pt>
              <c:pt idx="226">
                <c:v>45968</c:v>
              </c:pt>
              <c:pt idx="227">
                <c:v>45971</c:v>
              </c:pt>
              <c:pt idx="228">
                <c:v>45972</c:v>
              </c:pt>
              <c:pt idx="229">
                <c:v>45973</c:v>
              </c:pt>
              <c:pt idx="230">
                <c:v>45974</c:v>
              </c:pt>
              <c:pt idx="231">
                <c:v>45975</c:v>
              </c:pt>
              <c:pt idx="232">
                <c:v>45978</c:v>
              </c:pt>
              <c:pt idx="233">
                <c:v>45979</c:v>
              </c:pt>
              <c:pt idx="234">
                <c:v>45980</c:v>
              </c:pt>
              <c:pt idx="235">
                <c:v>45981</c:v>
              </c:pt>
              <c:pt idx="236">
                <c:v>45982</c:v>
              </c:pt>
              <c:pt idx="237">
                <c:v>45985</c:v>
              </c:pt>
              <c:pt idx="238">
                <c:v>45986</c:v>
              </c:pt>
              <c:pt idx="239">
                <c:v>45987</c:v>
              </c:pt>
              <c:pt idx="240">
                <c:v>45988</c:v>
              </c:pt>
              <c:pt idx="241">
                <c:v>45989</c:v>
              </c:pt>
              <c:pt idx="242">
                <c:v>45992</c:v>
              </c:pt>
              <c:pt idx="243">
                <c:v>45993</c:v>
              </c:pt>
              <c:pt idx="244">
                <c:v>45994</c:v>
              </c:pt>
              <c:pt idx="245">
                <c:v>45995</c:v>
              </c:pt>
              <c:pt idx="246">
                <c:v>45996</c:v>
              </c:pt>
              <c:pt idx="247">
                <c:v>45999</c:v>
              </c:pt>
              <c:pt idx="248">
                <c:v>46000</c:v>
              </c:pt>
              <c:pt idx="249">
                <c:v>46001</c:v>
              </c:pt>
              <c:pt idx="250">
                <c:v>46002</c:v>
              </c:pt>
              <c:pt idx="251">
                <c:v>46003</c:v>
              </c:pt>
              <c:pt idx="252">
                <c:v>46006</c:v>
              </c:pt>
              <c:pt idx="253">
                <c:v>46007</c:v>
              </c:pt>
              <c:pt idx="254">
                <c:v>46008</c:v>
              </c:pt>
              <c:pt idx="255">
                <c:v>46009</c:v>
              </c:pt>
              <c:pt idx="256">
                <c:v>46010</c:v>
              </c:pt>
              <c:pt idx="257">
                <c:v>46013</c:v>
              </c:pt>
              <c:pt idx="258">
                <c:v>46014</c:v>
              </c:pt>
              <c:pt idx="259">
                <c:v>46015</c:v>
              </c:pt>
              <c:pt idx="260">
                <c:v>46016</c:v>
              </c:pt>
              <c:pt idx="261">
                <c:v>46017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-5.901893547153314E-3</c:v>
              </c:pt>
              <c:pt idx="2">
                <c:v>-3.3917157646511376E-3</c:v>
              </c:pt>
              <c:pt idx="3">
                <c:v>-3.3665799318260969E-4</c:v>
              </c:pt>
              <c:pt idx="4">
                <c:v>-3.3665799318260969E-4</c:v>
              </c:pt>
              <c:pt idx="5">
                <c:v>-1.2699757909496512E-2</c:v>
              </c:pt>
              <c:pt idx="6">
                <c:v>-1.821537046447208E-2</c:v>
              </c:pt>
              <c:pt idx="7">
                <c:v>2.158438289625586E-4</c:v>
              </c:pt>
              <c:pt idx="8">
                <c:v>1.0984845444223623E-2</c:v>
              </c:pt>
              <c:pt idx="9">
                <c:v>1.636667050190832E-2</c:v>
              </c:pt>
              <c:pt idx="10">
                <c:v>1.4633352120341447E-2</c:v>
              </c:pt>
              <c:pt idx="11">
                <c:v>2.2204427133693638E-2</c:v>
              </c:pt>
              <c:pt idx="12">
                <c:v>1.4035443632449018E-2</c:v>
              </c:pt>
              <c:pt idx="13">
                <c:v>1.6969930489692198E-2</c:v>
              </c:pt>
              <c:pt idx="14">
                <c:v>2.1641384478428671E-2</c:v>
              </c:pt>
              <c:pt idx="15">
                <c:v>2.2561355959799245E-2</c:v>
              </c:pt>
              <c:pt idx="16">
                <c:v>2.154594939702803E-2</c:v>
              </c:pt>
              <c:pt idx="17">
                <c:v>2.3223482446391053E-2</c:v>
              </c:pt>
              <c:pt idx="18">
                <c:v>2.8919667581043473E-2</c:v>
              </c:pt>
              <c:pt idx="19">
                <c:v>3.6051514186623557E-2</c:v>
              </c:pt>
              <c:pt idx="20">
                <c:v>4.5357204914850069E-2</c:v>
              </c:pt>
              <c:pt idx="21">
                <c:v>4.4479477849290738E-2</c:v>
              </c:pt>
              <c:pt idx="22">
                <c:v>3.9473798367322122E-2</c:v>
              </c:pt>
              <c:pt idx="23">
                <c:v>4.0542233429019747E-2</c:v>
              </c:pt>
              <c:pt idx="24">
                <c:v>3.9766184861401488E-2</c:v>
              </c:pt>
              <c:pt idx="25">
                <c:v>4.9198527753729904E-2</c:v>
              </c:pt>
              <c:pt idx="26">
                <c:v>4.9622107078485689E-2</c:v>
              </c:pt>
              <c:pt idx="27">
                <c:v>5.1613513704826364E-2</c:v>
              </c:pt>
              <c:pt idx="28">
                <c:v>5.391960474146118E-2</c:v>
              </c:pt>
              <c:pt idx="29">
                <c:v>5.0917413302255854E-2</c:v>
              </c:pt>
              <c:pt idx="30">
                <c:v>5.1655677037306003E-2</c:v>
              </c:pt>
              <c:pt idx="31">
                <c:v>5.7798306996250881E-2</c:v>
              </c:pt>
              <c:pt idx="32">
                <c:v>7.0374331741586582E-2</c:v>
              </c:pt>
              <c:pt idx="33">
                <c:v>8.4306150876133801E-2</c:v>
              </c:pt>
              <c:pt idx="34">
                <c:v>8.2093224587612257E-2</c:v>
              </c:pt>
              <c:pt idx="35">
                <c:v>7.5865376047059563E-2</c:v>
              </c:pt>
              <c:pt idx="36">
                <c:v>7.098415947923753E-2</c:v>
              </c:pt>
              <c:pt idx="37">
                <c:v>6.2145427658221841E-2</c:v>
              </c:pt>
              <c:pt idx="38">
                <c:v>7.4350415077737431E-2</c:v>
              </c:pt>
              <c:pt idx="39">
                <c:v>7.1400765637467778E-2</c:v>
              </c:pt>
              <c:pt idx="40">
                <c:v>7.3833995338194791E-2</c:v>
              </c:pt>
              <c:pt idx="41">
                <c:v>7.2729721443889783E-2</c:v>
              </c:pt>
              <c:pt idx="42">
                <c:v>6.6313273073822954E-2</c:v>
              </c:pt>
              <c:pt idx="43">
                <c:v>7.3262520016434074E-2</c:v>
              </c:pt>
              <c:pt idx="44">
                <c:v>7.9679779219817837E-2</c:v>
              </c:pt>
              <c:pt idx="45">
                <c:v>7.7481772264327509E-2</c:v>
              </c:pt>
              <c:pt idx="46">
                <c:v>6.2223997406630538E-2</c:v>
              </c:pt>
              <c:pt idx="47">
                <c:v>6.4965424851116893E-2</c:v>
              </c:pt>
              <c:pt idx="48">
                <c:v>7.534903739084875E-2</c:v>
              </c:pt>
              <c:pt idx="49">
                <c:v>6.5012128850171047E-2</c:v>
              </c:pt>
              <c:pt idx="50">
                <c:v>5.8155560155683128E-2</c:v>
              </c:pt>
              <c:pt idx="51">
                <c:v>4.5141442169219115E-2</c:v>
              </c:pt>
              <c:pt idx="52">
                <c:v>2.9569793734544936E-2</c:v>
              </c:pt>
              <c:pt idx="53">
                <c:v>2.6065696472169719E-2</c:v>
              </c:pt>
              <c:pt idx="54">
                <c:v>2.9940101310379497E-2</c:v>
              </c:pt>
              <c:pt idx="55">
                <c:v>3.5734883776368687E-2</c:v>
              </c:pt>
              <c:pt idx="56">
                <c:v>3.230481559582743E-2</c:v>
              </c:pt>
              <c:pt idx="57">
                <c:v>4.3231037791238158E-2</c:v>
              </c:pt>
              <c:pt idx="58">
                <c:v>3.9531529699486478E-2</c:v>
              </c:pt>
              <c:pt idx="59">
                <c:v>3.3432927989649919E-2</c:v>
              </c:pt>
              <c:pt idx="60">
                <c:v>2.0599220416199104E-2</c:v>
              </c:pt>
              <c:pt idx="61">
                <c:v>2.6965883620607478E-2</c:v>
              </c:pt>
              <c:pt idx="62">
                <c:v>2.7426274777951232E-2</c:v>
              </c:pt>
              <c:pt idx="63">
                <c:v>2.0926472742905711E-2</c:v>
              </c:pt>
              <c:pt idx="64">
                <c:v>2.8018183099298488E-2</c:v>
              </c:pt>
              <c:pt idx="65">
                <c:v>3.2109161516456153E-2</c:v>
              </c:pt>
              <c:pt idx="66">
                <c:v>2.1107531822572412E-2</c:v>
              </c:pt>
              <c:pt idx="67">
                <c:v>2.1135343405342732E-2</c:v>
              </c:pt>
              <c:pt idx="68">
                <c:v>2.1107531822572412E-2</c:v>
              </c:pt>
              <c:pt idx="69">
                <c:v>1.3863952385921641E-2</c:v>
              </c:pt>
              <c:pt idx="70">
                <c:v>-2.1832660057888642E-2</c:v>
              </c:pt>
              <c:pt idx="71">
                <c:v>-4.5678700325006316E-2</c:v>
              </c:pt>
              <c:pt idx="72">
                <c:v>-7.2137164455889136E-2</c:v>
              </c:pt>
              <c:pt idx="73">
                <c:v>-6.4578576275617139E-2</c:v>
              </c:pt>
              <c:pt idx="74">
                <c:v>-4.9825139741040969E-2</c:v>
              </c:pt>
              <c:pt idx="75">
                <c:v>-3.6347873763955429E-2</c:v>
              </c:pt>
              <c:pt idx="76">
                <c:v>-3.1199163284883591E-2</c:v>
              </c:pt>
              <c:pt idx="77">
                <c:v>-1.0923870778791644E-2</c:v>
              </c:pt>
              <c:pt idx="78">
                <c:v>-1.0473533954578063E-3</c:v>
              </c:pt>
              <c:pt idx="79">
                <c:v>-8.183010917627298E-3</c:v>
              </c:pt>
              <c:pt idx="80">
                <c:v>-1.2375100249404136E-2</c:v>
              </c:pt>
              <c:pt idx="81">
                <c:v>-7.2513634364932411E-3</c:v>
              </c:pt>
              <c:pt idx="82">
                <c:v>-5.554127137528897E-3</c:v>
              </c:pt>
              <c:pt idx="83">
                <c:v>-3.4506633467906722E-3</c:v>
              </c:pt>
              <c:pt idx="84">
                <c:v>1.823799271401394E-2</c:v>
              </c:pt>
              <c:pt idx="85">
                <c:v>3.1638148442660885E-2</c:v>
              </c:pt>
              <c:pt idx="86">
                <c:v>2.6753202041581048E-2</c:v>
              </c:pt>
              <c:pt idx="87">
                <c:v>4.2128790980225483E-2</c:v>
              </c:pt>
              <c:pt idx="88">
                <c:v>5.4533000145706945E-2</c:v>
              </c:pt>
              <c:pt idx="89">
                <c:v>5.6869254181731055E-2</c:v>
              </c:pt>
              <c:pt idx="90">
                <c:v>6.0115506449327727E-2</c:v>
              </c:pt>
              <c:pt idx="91">
                <c:v>6.772266354528278E-2</c:v>
              </c:pt>
              <c:pt idx="92">
                <c:v>7.0831803898989243E-2</c:v>
              </c:pt>
              <c:pt idx="93">
                <c:v>8.5404424603893858E-2</c:v>
              </c:pt>
              <c:pt idx="94">
                <c:v>8.4175444545447453E-2</c:v>
              </c:pt>
              <c:pt idx="95">
                <c:v>8.3753000387335241E-2</c:v>
              </c:pt>
              <c:pt idx="96">
                <c:v>7.9636075304036158E-2</c:v>
              </c:pt>
              <c:pt idx="97">
                <c:v>8.1319122019954504E-2</c:v>
              </c:pt>
              <c:pt idx="98">
                <c:v>8.7223448067058396E-2</c:v>
              </c:pt>
              <c:pt idx="99">
                <c:v>7.855766699254052E-2</c:v>
              </c:pt>
              <c:pt idx="100">
                <c:v>8.0092574461458677E-2</c:v>
              </c:pt>
              <c:pt idx="101">
                <c:v>9.2913065451843746E-2</c:v>
              </c:pt>
              <c:pt idx="102">
                <c:v>0.1006584696283328</c:v>
              </c:pt>
              <c:pt idx="103">
                <c:v>0.1075211195726975</c:v>
              </c:pt>
              <c:pt idx="104">
                <c:v>0.10046346421561481</c:v>
              </c:pt>
              <c:pt idx="105">
                <c:v>9.8082695430492306E-2</c:v>
              </c:pt>
              <c:pt idx="106">
                <c:v>0.10054073663071672</c:v>
              </c:pt>
              <c:pt idx="107">
                <c:v>0.10143062619602983</c:v>
              </c:pt>
              <c:pt idx="108">
                <c:v>0.10692475166810711</c:v>
              </c:pt>
              <c:pt idx="109">
                <c:v>0.11755250611956192</c:v>
              </c:pt>
              <c:pt idx="110">
                <c:v>0.11107354250076096</c:v>
              </c:pt>
              <c:pt idx="111">
                <c:v>9.3578110938376646E-2</c:v>
              </c:pt>
              <c:pt idx="112">
                <c:v>8.7614107559147669E-2</c:v>
              </c:pt>
              <c:pt idx="113">
                <c:v>9.5741981811224841E-2</c:v>
              </c:pt>
              <c:pt idx="114">
                <c:v>0.10516483795374532</c:v>
              </c:pt>
              <c:pt idx="115">
                <c:v>0.10513467495435602</c:v>
              </c:pt>
              <c:pt idx="116">
                <c:v>0.10516483795374532</c:v>
              </c:pt>
              <c:pt idx="117">
                <c:v>0.1069056160018278</c:v>
              </c:pt>
              <c:pt idx="118">
                <c:v>0.11469058884418226</c:v>
              </c:pt>
              <c:pt idx="119">
                <c:v>0.11567558915756937</c:v>
              </c:pt>
              <c:pt idx="120">
                <c:v>9.0625704664829332E-2</c:v>
              </c:pt>
              <c:pt idx="121">
                <c:v>6.4985533517376348E-2</c:v>
              </c:pt>
              <c:pt idx="122">
                <c:v>6.6222621908991863E-2</c:v>
              </c:pt>
              <c:pt idx="123">
                <c:v>6.0233644863602054E-2</c:v>
              </c:pt>
              <c:pt idx="124">
                <c:v>5.0771301138547775E-2</c:v>
              </c:pt>
              <c:pt idx="125">
                <c:v>3.7173464247237442E-2</c:v>
              </c:pt>
              <c:pt idx="126">
                <c:v>5.6029879532061733E-2</c:v>
              </c:pt>
              <c:pt idx="127">
                <c:v>7.0334600909057521E-2</c:v>
              </c:pt>
              <c:pt idx="128">
                <c:v>0.12399871207235935</c:v>
              </c:pt>
              <c:pt idx="129">
                <c:v>0.1244553733964453</c:v>
              </c:pt>
              <c:pt idx="130">
                <c:v>0.13789688162425495</c:v>
              </c:pt>
              <c:pt idx="131">
                <c:v>0.13789688162425495</c:v>
              </c:pt>
              <c:pt idx="132">
                <c:v>0.14852350090906574</c:v>
              </c:pt>
              <c:pt idx="133">
                <c:v>0.14417905599704084</c:v>
              </c:pt>
              <c:pt idx="134">
                <c:v>0.14172596088004941</c:v>
              </c:pt>
              <c:pt idx="135">
                <c:v>0.1641938277584083</c:v>
              </c:pt>
              <c:pt idx="136">
                <c:v>0.16446934891949572</c:v>
              </c:pt>
              <c:pt idx="137">
                <c:v>0.17318961799291022</c:v>
              </c:pt>
              <c:pt idx="138">
                <c:v>0.17124029361571735</c:v>
              </c:pt>
              <c:pt idx="139">
                <c:v>0.17726243374376893</c:v>
              </c:pt>
              <c:pt idx="140">
                <c:v>0.17433637955302173</c:v>
              </c:pt>
              <c:pt idx="141">
                <c:v>0.17887988404434907</c:v>
              </c:pt>
              <c:pt idx="142">
                <c:v>0.18085774975429714</c:v>
              </c:pt>
              <c:pt idx="143">
                <c:v>0.20703631422418112</c:v>
              </c:pt>
              <c:pt idx="144">
                <c:v>0.21690804769094552</c:v>
              </c:pt>
              <c:pt idx="145">
                <c:v>0.23992663255815239</c:v>
              </c:pt>
              <c:pt idx="146">
                <c:v>0.24181498226991338</c:v>
              </c:pt>
              <c:pt idx="147">
                <c:v>0.2277100502222047</c:v>
              </c:pt>
              <c:pt idx="148">
                <c:v>0.22222816833321302</c:v>
              </c:pt>
              <c:pt idx="149">
                <c:v>0.24620783393095813</c:v>
              </c:pt>
              <c:pt idx="150">
                <c:v>0.24805037156031329</c:v>
              </c:pt>
              <c:pt idx="151">
                <c:v>0.26129111745885503</c:v>
              </c:pt>
              <c:pt idx="152">
                <c:v>0.26289827017631007</c:v>
              </c:pt>
              <c:pt idx="153">
                <c:v>0.25907875875365516</c:v>
              </c:pt>
              <c:pt idx="154">
                <c:v>0.26149950162130176</c:v>
              </c:pt>
              <c:pt idx="155">
                <c:v>0.25962639557589884</c:v>
              </c:pt>
              <c:pt idx="156">
                <c:v>0.2508947748360475</c:v>
              </c:pt>
              <c:pt idx="157">
                <c:v>0.25092064041885687</c:v>
              </c:pt>
              <c:pt idx="158">
                <c:v>0.25931430583221848</c:v>
              </c:pt>
              <c:pt idx="159">
                <c:v>0.25715335395931138</c:v>
              </c:pt>
              <c:pt idx="160">
                <c:v>0.25357960611501307</c:v>
              </c:pt>
              <c:pt idx="161">
                <c:v>0.25179804315108956</c:v>
              </c:pt>
              <c:pt idx="162">
                <c:v>0.24786347448076462</c:v>
              </c:pt>
              <c:pt idx="163">
                <c:v>0.24154002869214786</c:v>
              </c:pt>
              <c:pt idx="164">
                <c:v>0.23440793883657252</c:v>
              </c:pt>
              <c:pt idx="165">
                <c:v>0.23031306841949362</c:v>
              </c:pt>
              <c:pt idx="166">
                <c:v>0.22667664315979796</c:v>
              </c:pt>
              <c:pt idx="167">
                <c:v>0.22893992219730008</c:v>
              </c:pt>
              <c:pt idx="168">
                <c:v>0.23044645050012624</c:v>
              </c:pt>
              <c:pt idx="169">
                <c:v>0.22672545532547628</c:v>
              </c:pt>
              <c:pt idx="170">
                <c:v>0.2258581069263732</c:v>
              </c:pt>
              <c:pt idx="171">
                <c:v>0.22730876881366413</c:v>
              </c:pt>
              <c:pt idx="172">
                <c:v>0.22773745638831655</c:v>
              </c:pt>
              <c:pt idx="173">
                <c:v>0.21628208437028795</c:v>
              </c:pt>
              <c:pt idx="174">
                <c:v>0.22018089529133689</c:v>
              </c:pt>
              <c:pt idx="175">
                <c:v>0.2061443975755759</c:v>
              </c:pt>
              <c:pt idx="176">
                <c:v>0.20000947053314166</c:v>
              </c:pt>
              <c:pt idx="177">
                <c:v>0.17776385306694875</c:v>
              </c:pt>
              <c:pt idx="178">
                <c:v>0.18863615484678453</c:v>
              </c:pt>
              <c:pt idx="179">
                <c:v>0.18415751702081029</c:v>
              </c:pt>
              <c:pt idx="180">
                <c:v>0.18744025678766807</c:v>
              </c:pt>
              <c:pt idx="181">
                <c:v>0.18744025678766807</c:v>
              </c:pt>
              <c:pt idx="182">
                <c:v>0.169614005231983</c:v>
              </c:pt>
              <c:pt idx="183">
                <c:v>0.17371836239886984</c:v>
              </c:pt>
              <c:pt idx="184">
                <c:v>0.1654537005662291</c:v>
              </c:pt>
              <c:pt idx="185">
                <c:v>0.17584039427256526</c:v>
              </c:pt>
              <c:pt idx="186">
                <c:v>0.19253293868454135</c:v>
              </c:pt>
              <c:pt idx="187">
                <c:v>0.19445923539553367</c:v>
              </c:pt>
              <c:pt idx="188">
                <c:v>0.1927049164310588</c:v>
              </c:pt>
              <c:pt idx="189">
                <c:v>0.18619481681288819</c:v>
              </c:pt>
              <c:pt idx="190">
                <c:v>0.1978287343273013</c:v>
              </c:pt>
              <c:pt idx="191">
                <c:v>0.2052353723439837</c:v>
              </c:pt>
              <c:pt idx="192">
                <c:v>0.20741821671644778</c:v>
              </c:pt>
              <c:pt idx="193">
                <c:v>0.19420966090058767</c:v>
              </c:pt>
              <c:pt idx="194">
                <c:v>0.16534618406840629</c:v>
              </c:pt>
              <c:pt idx="195">
                <c:v>0.15440820478990069</c:v>
              </c:pt>
              <c:pt idx="196">
                <c:v>0.16516674665537323</c:v>
              </c:pt>
              <c:pt idx="197">
                <c:v>0.16232477587959004</c:v>
              </c:pt>
              <c:pt idx="198">
                <c:v>0.16544575439972342</c:v>
              </c:pt>
              <c:pt idx="199">
                <c:v>0.17672493233798692</c:v>
              </c:pt>
              <c:pt idx="200">
                <c:v>0.18483748184037441</c:v>
              </c:pt>
              <c:pt idx="201">
                <c:v>0.1847602905086041</c:v>
              </c:pt>
              <c:pt idx="202">
                <c:v>0.18242663113919422</c:v>
              </c:pt>
              <c:pt idx="203">
                <c:v>0.1869111069650502</c:v>
              </c:pt>
              <c:pt idx="204">
                <c:v>0.19744066950182648</c:v>
              </c:pt>
              <c:pt idx="205">
                <c:v>0.19681932793107526</c:v>
              </c:pt>
              <c:pt idx="206">
                <c:v>0.19096170588302552</c:v>
              </c:pt>
              <c:pt idx="207">
                <c:v>0.18727249537439872</c:v>
              </c:pt>
              <c:pt idx="208">
                <c:v>0.20012396019748979</c:v>
              </c:pt>
              <c:pt idx="209">
                <c:v>0.20498304101576004</c:v>
              </c:pt>
              <c:pt idx="210">
                <c:v>0.21286709768944112</c:v>
              </c:pt>
              <c:pt idx="211">
                <c:v>0.20429188669642251</c:v>
              </c:pt>
              <c:pt idx="212">
                <c:v>0.20027015344452948</c:v>
              </c:pt>
              <c:pt idx="213">
                <c:v>0.20600679916169562</c:v>
              </c:pt>
              <c:pt idx="214">
                <c:v>0.22542374351850269</c:v>
              </c:pt>
              <c:pt idx="215">
                <c:v>0.22508911260861209</c:v>
              </c:pt>
              <c:pt idx="216">
                <c:v>0.2343608294208599</c:v>
              </c:pt>
              <c:pt idx="217">
                <c:v>0.23090043607426614</c:v>
              </c:pt>
              <c:pt idx="218">
                <c:v>0.23247385812573773</c:v>
              </c:pt>
              <c:pt idx="219">
                <c:v>0.2358374379742918</c:v>
              </c:pt>
              <c:pt idx="220">
                <c:v>0.24243121559076775</c:v>
              </c:pt>
              <c:pt idx="221">
                <c:v>0.21645730545007291</c:v>
              </c:pt>
              <c:pt idx="222">
                <c:v>0.20071181435225238</c:v>
              </c:pt>
              <c:pt idx="223">
                <c:v>0.20401352761872604</c:v>
              </c:pt>
              <c:pt idx="224">
                <c:v>0.19002551773531651</c:v>
              </c:pt>
              <c:pt idx="225">
                <c:v>0.19703711775999833</c:v>
              </c:pt>
              <c:pt idx="226">
                <c:v>0.20450318985881033</c:v>
              </c:pt>
              <c:pt idx="227">
                <c:v>0.18820454827219124</c:v>
              </c:pt>
              <c:pt idx="228">
                <c:v>0.20293820047383471</c:v>
              </c:pt>
              <c:pt idx="229">
                <c:v>0.19343555833292991</c:v>
              </c:pt>
              <c:pt idx="230">
                <c:v>0.1838888068595852</c:v>
              </c:pt>
              <c:pt idx="231">
                <c:v>0.17452919571578374</c:v>
              </c:pt>
              <c:pt idx="232">
                <c:v>0.16998820480773902</c:v>
              </c:pt>
              <c:pt idx="233">
                <c:v>0.16190533180475053</c:v>
              </c:pt>
              <c:pt idx="234">
                <c:v>0.15382335071841036</c:v>
              </c:pt>
              <c:pt idx="235">
                <c:v>0.16539142856749023</c:v>
              </c:pt>
              <c:pt idx="236">
                <c:v>0.14249398219783038</c:v>
              </c:pt>
              <c:pt idx="237">
                <c:v>0.13939400426060455</c:v>
              </c:pt>
              <c:pt idx="238">
                <c:v>0.13654814148490013</c:v>
              </c:pt>
              <c:pt idx="239">
                <c:v>0.13325964480149222</c:v>
              </c:pt>
              <c:pt idx="240">
                <c:v>0.12769343624754126</c:v>
              </c:pt>
              <c:pt idx="241">
                <c:v>0.13505296484851081</c:v>
              </c:pt>
              <c:pt idx="242">
                <c:v>0.13505296484851081</c:v>
              </c:pt>
              <c:pt idx="243">
                <c:v>0.13505296484851081</c:v>
              </c:pt>
              <c:pt idx="244">
                <c:v>0.16376505910042427</c:v>
              </c:pt>
              <c:pt idx="245">
                <c:v>0.175502844362734</c:v>
              </c:pt>
              <c:pt idx="246">
                <c:v>0.19120195579482702</c:v>
              </c:pt>
              <c:pt idx="247">
                <c:v>0.18533387399698897</c:v>
              </c:pt>
              <c:pt idx="248">
                <c:v>0.19272916034723453</c:v>
              </c:pt>
              <c:pt idx="249">
                <c:v>0.19456975197662918</c:v>
              </c:pt>
              <c:pt idx="250">
                <c:v>0.20289311814141442</c:v>
              </c:pt>
              <c:pt idx="251">
                <c:v>0.20055524243875644</c:v>
              </c:pt>
              <c:pt idx="252">
                <c:v>0.20098830851332017</c:v>
              </c:pt>
              <c:pt idx="253">
                <c:v>0.20577246833310747</c:v>
              </c:pt>
              <c:pt idx="254">
                <c:v>0.20011641944764258</c:v>
              </c:pt>
              <c:pt idx="255">
                <c:v>0.20497631109922976</c:v>
              </c:pt>
              <c:pt idx="256">
                <c:v>0.19811366115486506</c:v>
              </c:pt>
              <c:pt idx="257">
                <c:v>0.218436306326665</c:v>
              </c:pt>
              <c:pt idx="258">
                <c:v>0.22238368616339721</c:v>
              </c:pt>
              <c:pt idx="259">
                <c:v>0.2199081309635269</c:v>
              </c:pt>
              <c:pt idx="260">
                <c:v>0.21396715525049848</c:v>
              </c:pt>
              <c:pt idx="261">
                <c:v>0.2139710472504197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76E2-4332-BAE5-1B28D01357C7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652</c:v>
              </c:pt>
              <c:pt idx="1">
                <c:v>45653</c:v>
              </c:pt>
              <c:pt idx="2">
                <c:v>45656</c:v>
              </c:pt>
              <c:pt idx="3">
                <c:v>45657</c:v>
              </c:pt>
              <c:pt idx="4">
                <c:v>45658</c:v>
              </c:pt>
              <c:pt idx="5">
                <c:v>45659</c:v>
              </c:pt>
              <c:pt idx="6">
                <c:v>45660</c:v>
              </c:pt>
              <c:pt idx="7">
                <c:v>45663</c:v>
              </c:pt>
              <c:pt idx="8">
                <c:v>45664</c:v>
              </c:pt>
              <c:pt idx="9">
                <c:v>45665</c:v>
              </c:pt>
              <c:pt idx="10">
                <c:v>45666</c:v>
              </c:pt>
              <c:pt idx="11">
                <c:v>45667</c:v>
              </c:pt>
              <c:pt idx="12">
                <c:v>45670</c:v>
              </c:pt>
              <c:pt idx="13">
                <c:v>45671</c:v>
              </c:pt>
              <c:pt idx="14">
                <c:v>45672</c:v>
              </c:pt>
              <c:pt idx="15">
                <c:v>45673</c:v>
              </c:pt>
              <c:pt idx="16">
                <c:v>45674</c:v>
              </c:pt>
              <c:pt idx="17">
                <c:v>45677</c:v>
              </c:pt>
              <c:pt idx="18">
                <c:v>45678</c:v>
              </c:pt>
              <c:pt idx="19">
                <c:v>45679</c:v>
              </c:pt>
              <c:pt idx="20">
                <c:v>45680</c:v>
              </c:pt>
              <c:pt idx="21">
                <c:v>45681</c:v>
              </c:pt>
              <c:pt idx="22">
                <c:v>45684</c:v>
              </c:pt>
              <c:pt idx="23">
                <c:v>45685</c:v>
              </c:pt>
              <c:pt idx="24">
                <c:v>45686</c:v>
              </c:pt>
              <c:pt idx="25">
                <c:v>45687</c:v>
              </c:pt>
              <c:pt idx="26">
                <c:v>45688</c:v>
              </c:pt>
              <c:pt idx="27">
                <c:v>45691</c:v>
              </c:pt>
              <c:pt idx="28">
                <c:v>45692</c:v>
              </c:pt>
              <c:pt idx="29">
                <c:v>45693</c:v>
              </c:pt>
              <c:pt idx="30">
                <c:v>45694</c:v>
              </c:pt>
              <c:pt idx="31">
                <c:v>45695</c:v>
              </c:pt>
              <c:pt idx="32">
                <c:v>45698</c:v>
              </c:pt>
              <c:pt idx="33">
                <c:v>45699</c:v>
              </c:pt>
              <c:pt idx="34">
                <c:v>45700</c:v>
              </c:pt>
              <c:pt idx="35">
                <c:v>45701</c:v>
              </c:pt>
              <c:pt idx="36">
                <c:v>45702</c:v>
              </c:pt>
              <c:pt idx="37">
                <c:v>45705</c:v>
              </c:pt>
              <c:pt idx="38">
                <c:v>45706</c:v>
              </c:pt>
              <c:pt idx="39">
                <c:v>45707</c:v>
              </c:pt>
              <c:pt idx="40">
                <c:v>45708</c:v>
              </c:pt>
              <c:pt idx="41">
                <c:v>45709</c:v>
              </c:pt>
              <c:pt idx="42">
                <c:v>45712</c:v>
              </c:pt>
              <c:pt idx="43">
                <c:v>45713</c:v>
              </c:pt>
              <c:pt idx="44">
                <c:v>45714</c:v>
              </c:pt>
              <c:pt idx="45">
                <c:v>45715</c:v>
              </c:pt>
              <c:pt idx="46">
                <c:v>45716</c:v>
              </c:pt>
              <c:pt idx="47">
                <c:v>45719</c:v>
              </c:pt>
              <c:pt idx="48">
                <c:v>45720</c:v>
              </c:pt>
              <c:pt idx="49">
                <c:v>45721</c:v>
              </c:pt>
              <c:pt idx="50">
                <c:v>45722</c:v>
              </c:pt>
              <c:pt idx="51">
                <c:v>45723</c:v>
              </c:pt>
              <c:pt idx="52">
                <c:v>45726</c:v>
              </c:pt>
              <c:pt idx="53">
                <c:v>45727</c:v>
              </c:pt>
              <c:pt idx="54">
                <c:v>45728</c:v>
              </c:pt>
              <c:pt idx="55">
                <c:v>45729</c:v>
              </c:pt>
              <c:pt idx="56">
                <c:v>45730</c:v>
              </c:pt>
              <c:pt idx="57">
                <c:v>45733</c:v>
              </c:pt>
              <c:pt idx="58">
                <c:v>45734</c:v>
              </c:pt>
              <c:pt idx="59">
                <c:v>45735</c:v>
              </c:pt>
              <c:pt idx="60">
                <c:v>45736</c:v>
              </c:pt>
              <c:pt idx="61">
                <c:v>45737</c:v>
              </c:pt>
              <c:pt idx="62">
                <c:v>45740</c:v>
              </c:pt>
              <c:pt idx="63">
                <c:v>45741</c:v>
              </c:pt>
              <c:pt idx="64">
                <c:v>45742</c:v>
              </c:pt>
              <c:pt idx="65">
                <c:v>45743</c:v>
              </c:pt>
              <c:pt idx="66">
                <c:v>45744</c:v>
              </c:pt>
              <c:pt idx="67">
                <c:v>45747</c:v>
              </c:pt>
              <c:pt idx="68">
                <c:v>45748</c:v>
              </c:pt>
              <c:pt idx="69">
                <c:v>45749</c:v>
              </c:pt>
              <c:pt idx="70">
                <c:v>45750</c:v>
              </c:pt>
              <c:pt idx="71">
                <c:v>45751</c:v>
              </c:pt>
              <c:pt idx="72">
                <c:v>45754</c:v>
              </c:pt>
              <c:pt idx="73">
                <c:v>45755</c:v>
              </c:pt>
              <c:pt idx="74">
                <c:v>45756</c:v>
              </c:pt>
              <c:pt idx="75">
                <c:v>45757</c:v>
              </c:pt>
              <c:pt idx="76">
                <c:v>45758</c:v>
              </c:pt>
              <c:pt idx="77">
                <c:v>45761</c:v>
              </c:pt>
              <c:pt idx="78">
                <c:v>45762</c:v>
              </c:pt>
              <c:pt idx="79">
                <c:v>45763</c:v>
              </c:pt>
              <c:pt idx="80">
                <c:v>45764</c:v>
              </c:pt>
              <c:pt idx="81">
                <c:v>45765</c:v>
              </c:pt>
              <c:pt idx="82">
                <c:v>45768</c:v>
              </c:pt>
              <c:pt idx="83">
                <c:v>45769</c:v>
              </c:pt>
              <c:pt idx="84">
                <c:v>45770</c:v>
              </c:pt>
              <c:pt idx="85">
                <c:v>45771</c:v>
              </c:pt>
              <c:pt idx="86">
                <c:v>45772</c:v>
              </c:pt>
              <c:pt idx="87">
                <c:v>45775</c:v>
              </c:pt>
              <c:pt idx="88">
                <c:v>45776</c:v>
              </c:pt>
              <c:pt idx="89">
                <c:v>45777</c:v>
              </c:pt>
              <c:pt idx="90">
                <c:v>45778</c:v>
              </c:pt>
              <c:pt idx="91">
                <c:v>45779</c:v>
              </c:pt>
              <c:pt idx="92">
                <c:v>45782</c:v>
              </c:pt>
              <c:pt idx="93">
                <c:v>45783</c:v>
              </c:pt>
              <c:pt idx="94">
                <c:v>45784</c:v>
              </c:pt>
              <c:pt idx="95">
                <c:v>45785</c:v>
              </c:pt>
              <c:pt idx="96">
                <c:v>45786</c:v>
              </c:pt>
              <c:pt idx="97">
                <c:v>45789</c:v>
              </c:pt>
              <c:pt idx="98">
                <c:v>45790</c:v>
              </c:pt>
              <c:pt idx="99">
                <c:v>45791</c:v>
              </c:pt>
              <c:pt idx="100">
                <c:v>45792</c:v>
              </c:pt>
              <c:pt idx="101">
                <c:v>45793</c:v>
              </c:pt>
              <c:pt idx="102">
                <c:v>45796</c:v>
              </c:pt>
              <c:pt idx="103">
                <c:v>45797</c:v>
              </c:pt>
              <c:pt idx="104">
                <c:v>45798</c:v>
              </c:pt>
              <c:pt idx="105">
                <c:v>45799</c:v>
              </c:pt>
              <c:pt idx="106">
                <c:v>45800</c:v>
              </c:pt>
              <c:pt idx="107">
                <c:v>45803</c:v>
              </c:pt>
              <c:pt idx="108">
                <c:v>45804</c:v>
              </c:pt>
              <c:pt idx="109">
                <c:v>45805</c:v>
              </c:pt>
              <c:pt idx="110">
                <c:v>45806</c:v>
              </c:pt>
              <c:pt idx="111">
                <c:v>45807</c:v>
              </c:pt>
              <c:pt idx="112">
                <c:v>45810</c:v>
              </c:pt>
              <c:pt idx="113">
                <c:v>45811</c:v>
              </c:pt>
              <c:pt idx="114">
                <c:v>45812</c:v>
              </c:pt>
              <c:pt idx="115">
                <c:v>45813</c:v>
              </c:pt>
              <c:pt idx="116">
                <c:v>45814</c:v>
              </c:pt>
              <c:pt idx="117">
                <c:v>45817</c:v>
              </c:pt>
              <c:pt idx="118">
                <c:v>45818</c:v>
              </c:pt>
              <c:pt idx="119">
                <c:v>45819</c:v>
              </c:pt>
              <c:pt idx="120">
                <c:v>45820</c:v>
              </c:pt>
              <c:pt idx="121">
                <c:v>45821</c:v>
              </c:pt>
              <c:pt idx="122">
                <c:v>45824</c:v>
              </c:pt>
              <c:pt idx="123">
                <c:v>45825</c:v>
              </c:pt>
              <c:pt idx="124">
                <c:v>45826</c:v>
              </c:pt>
              <c:pt idx="125">
                <c:v>45827</c:v>
              </c:pt>
              <c:pt idx="126">
                <c:v>45828</c:v>
              </c:pt>
              <c:pt idx="127">
                <c:v>45831</c:v>
              </c:pt>
              <c:pt idx="128">
                <c:v>45832</c:v>
              </c:pt>
              <c:pt idx="129">
                <c:v>45833</c:v>
              </c:pt>
              <c:pt idx="130">
                <c:v>45834</c:v>
              </c:pt>
              <c:pt idx="131">
                <c:v>45835</c:v>
              </c:pt>
              <c:pt idx="132">
                <c:v>45838</c:v>
              </c:pt>
              <c:pt idx="133">
                <c:v>45839</c:v>
              </c:pt>
              <c:pt idx="134">
                <c:v>45840</c:v>
              </c:pt>
              <c:pt idx="135">
                <c:v>45841</c:v>
              </c:pt>
              <c:pt idx="136">
                <c:v>45842</c:v>
              </c:pt>
              <c:pt idx="137">
                <c:v>45845</c:v>
              </c:pt>
              <c:pt idx="138">
                <c:v>45846</c:v>
              </c:pt>
              <c:pt idx="139">
                <c:v>45847</c:v>
              </c:pt>
              <c:pt idx="140">
                <c:v>45848</c:v>
              </c:pt>
              <c:pt idx="141">
                <c:v>45849</c:v>
              </c:pt>
              <c:pt idx="142">
                <c:v>45852</c:v>
              </c:pt>
              <c:pt idx="143">
                <c:v>45853</c:v>
              </c:pt>
              <c:pt idx="144">
                <c:v>45854</c:v>
              </c:pt>
              <c:pt idx="145">
                <c:v>45855</c:v>
              </c:pt>
              <c:pt idx="146">
                <c:v>45856</c:v>
              </c:pt>
              <c:pt idx="147">
                <c:v>45859</c:v>
              </c:pt>
              <c:pt idx="148">
                <c:v>45860</c:v>
              </c:pt>
              <c:pt idx="149">
                <c:v>45861</c:v>
              </c:pt>
              <c:pt idx="150">
                <c:v>45862</c:v>
              </c:pt>
              <c:pt idx="151">
                <c:v>45863</c:v>
              </c:pt>
              <c:pt idx="152">
                <c:v>45866</c:v>
              </c:pt>
              <c:pt idx="153">
                <c:v>45867</c:v>
              </c:pt>
              <c:pt idx="154">
                <c:v>45868</c:v>
              </c:pt>
              <c:pt idx="155">
                <c:v>45869</c:v>
              </c:pt>
              <c:pt idx="156">
                <c:v>45870</c:v>
              </c:pt>
              <c:pt idx="157">
                <c:v>45873</c:v>
              </c:pt>
              <c:pt idx="158">
                <c:v>45874</c:v>
              </c:pt>
              <c:pt idx="159">
                <c:v>45875</c:v>
              </c:pt>
              <c:pt idx="160">
                <c:v>45876</c:v>
              </c:pt>
              <c:pt idx="161">
                <c:v>45877</c:v>
              </c:pt>
              <c:pt idx="162">
                <c:v>45880</c:v>
              </c:pt>
              <c:pt idx="163">
                <c:v>45881</c:v>
              </c:pt>
              <c:pt idx="164">
                <c:v>45882</c:v>
              </c:pt>
              <c:pt idx="165">
                <c:v>45883</c:v>
              </c:pt>
              <c:pt idx="166">
                <c:v>45884</c:v>
              </c:pt>
              <c:pt idx="167">
                <c:v>45887</c:v>
              </c:pt>
              <c:pt idx="168">
                <c:v>45888</c:v>
              </c:pt>
              <c:pt idx="169">
                <c:v>45889</c:v>
              </c:pt>
              <c:pt idx="170">
                <c:v>45890</c:v>
              </c:pt>
              <c:pt idx="171">
                <c:v>45891</c:v>
              </c:pt>
              <c:pt idx="172">
                <c:v>45894</c:v>
              </c:pt>
              <c:pt idx="173">
                <c:v>45895</c:v>
              </c:pt>
              <c:pt idx="174">
                <c:v>45896</c:v>
              </c:pt>
              <c:pt idx="175">
                <c:v>45897</c:v>
              </c:pt>
              <c:pt idx="176">
                <c:v>45898</c:v>
              </c:pt>
              <c:pt idx="177">
                <c:v>45901</c:v>
              </c:pt>
              <c:pt idx="178">
                <c:v>45902</c:v>
              </c:pt>
              <c:pt idx="179">
                <c:v>45903</c:v>
              </c:pt>
              <c:pt idx="180">
                <c:v>45904</c:v>
              </c:pt>
              <c:pt idx="181">
                <c:v>45905</c:v>
              </c:pt>
              <c:pt idx="182">
                <c:v>45908</c:v>
              </c:pt>
              <c:pt idx="183">
                <c:v>45909</c:v>
              </c:pt>
              <c:pt idx="184">
                <c:v>45910</c:v>
              </c:pt>
              <c:pt idx="185">
                <c:v>45911</c:v>
              </c:pt>
              <c:pt idx="186">
                <c:v>45912</c:v>
              </c:pt>
              <c:pt idx="187">
                <c:v>45915</c:v>
              </c:pt>
              <c:pt idx="188">
                <c:v>45916</c:v>
              </c:pt>
              <c:pt idx="189">
                <c:v>45917</c:v>
              </c:pt>
              <c:pt idx="190">
                <c:v>45918</c:v>
              </c:pt>
              <c:pt idx="191">
                <c:v>45919</c:v>
              </c:pt>
              <c:pt idx="192">
                <c:v>45922</c:v>
              </c:pt>
              <c:pt idx="193">
                <c:v>45923</c:v>
              </c:pt>
              <c:pt idx="194">
                <c:v>45924</c:v>
              </c:pt>
              <c:pt idx="195">
                <c:v>45925</c:v>
              </c:pt>
              <c:pt idx="196">
                <c:v>45926</c:v>
              </c:pt>
              <c:pt idx="197">
                <c:v>45929</c:v>
              </c:pt>
              <c:pt idx="198">
                <c:v>45930</c:v>
              </c:pt>
              <c:pt idx="199">
                <c:v>45931</c:v>
              </c:pt>
              <c:pt idx="200">
                <c:v>45932</c:v>
              </c:pt>
              <c:pt idx="201">
                <c:v>45933</c:v>
              </c:pt>
              <c:pt idx="202">
                <c:v>45936</c:v>
              </c:pt>
              <c:pt idx="203">
                <c:v>45937</c:v>
              </c:pt>
              <c:pt idx="204">
                <c:v>45938</c:v>
              </c:pt>
              <c:pt idx="205">
                <c:v>45939</c:v>
              </c:pt>
              <c:pt idx="206">
                <c:v>45940</c:v>
              </c:pt>
              <c:pt idx="207">
                <c:v>45943</c:v>
              </c:pt>
              <c:pt idx="208">
                <c:v>45944</c:v>
              </c:pt>
              <c:pt idx="209">
                <c:v>45945</c:v>
              </c:pt>
              <c:pt idx="210">
                <c:v>45946</c:v>
              </c:pt>
              <c:pt idx="211">
                <c:v>45947</c:v>
              </c:pt>
              <c:pt idx="212">
                <c:v>45950</c:v>
              </c:pt>
              <c:pt idx="213">
                <c:v>45951</c:v>
              </c:pt>
              <c:pt idx="214">
                <c:v>45952</c:v>
              </c:pt>
              <c:pt idx="215">
                <c:v>45953</c:v>
              </c:pt>
              <c:pt idx="216">
                <c:v>45954</c:v>
              </c:pt>
              <c:pt idx="217">
                <c:v>45957</c:v>
              </c:pt>
              <c:pt idx="218">
                <c:v>45958</c:v>
              </c:pt>
              <c:pt idx="219">
                <c:v>45959</c:v>
              </c:pt>
              <c:pt idx="220">
                <c:v>45960</c:v>
              </c:pt>
              <c:pt idx="221">
                <c:v>45961</c:v>
              </c:pt>
              <c:pt idx="222">
                <c:v>45964</c:v>
              </c:pt>
              <c:pt idx="223">
                <c:v>45965</c:v>
              </c:pt>
              <c:pt idx="224">
                <c:v>45966</c:v>
              </c:pt>
              <c:pt idx="225">
                <c:v>45967</c:v>
              </c:pt>
              <c:pt idx="226">
                <c:v>45968</c:v>
              </c:pt>
              <c:pt idx="227">
                <c:v>45971</c:v>
              </c:pt>
              <c:pt idx="228">
                <c:v>45972</c:v>
              </c:pt>
              <c:pt idx="229">
                <c:v>45973</c:v>
              </c:pt>
              <c:pt idx="230">
                <c:v>45974</c:v>
              </c:pt>
              <c:pt idx="231">
                <c:v>45975</c:v>
              </c:pt>
              <c:pt idx="232">
                <c:v>45978</c:v>
              </c:pt>
              <c:pt idx="233">
                <c:v>45979</c:v>
              </c:pt>
              <c:pt idx="234">
                <c:v>45980</c:v>
              </c:pt>
              <c:pt idx="235">
                <c:v>45981</c:v>
              </c:pt>
              <c:pt idx="236">
                <c:v>45982</c:v>
              </c:pt>
              <c:pt idx="237">
                <c:v>45985</c:v>
              </c:pt>
              <c:pt idx="238">
                <c:v>45986</c:v>
              </c:pt>
              <c:pt idx="239">
                <c:v>45987</c:v>
              </c:pt>
              <c:pt idx="240">
                <c:v>45988</c:v>
              </c:pt>
              <c:pt idx="241">
                <c:v>45989</c:v>
              </c:pt>
              <c:pt idx="242">
                <c:v>45992</c:v>
              </c:pt>
              <c:pt idx="243">
                <c:v>45993</c:v>
              </c:pt>
              <c:pt idx="244">
                <c:v>45994</c:v>
              </c:pt>
              <c:pt idx="245">
                <c:v>45995</c:v>
              </c:pt>
              <c:pt idx="246">
                <c:v>45996</c:v>
              </c:pt>
              <c:pt idx="247">
                <c:v>45999</c:v>
              </c:pt>
              <c:pt idx="248">
                <c:v>46000</c:v>
              </c:pt>
              <c:pt idx="249">
                <c:v>46001</c:v>
              </c:pt>
              <c:pt idx="250">
                <c:v>46002</c:v>
              </c:pt>
              <c:pt idx="251">
                <c:v>46003</c:v>
              </c:pt>
              <c:pt idx="252">
                <c:v>46006</c:v>
              </c:pt>
              <c:pt idx="253">
                <c:v>46007</c:v>
              </c:pt>
              <c:pt idx="254">
                <c:v>46008</c:v>
              </c:pt>
              <c:pt idx="255">
                <c:v>46009</c:v>
              </c:pt>
              <c:pt idx="256">
                <c:v>46010</c:v>
              </c:pt>
              <c:pt idx="257">
                <c:v>46013</c:v>
              </c:pt>
              <c:pt idx="258">
                <c:v>46014</c:v>
              </c:pt>
              <c:pt idx="259">
                <c:v>46015</c:v>
              </c:pt>
              <c:pt idx="260">
                <c:v>46016</c:v>
              </c:pt>
              <c:pt idx="261">
                <c:v>46017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-9.506102078761236E-4</c:v>
              </c:pt>
              <c:pt idx="2">
                <c:v>7.9403911481412681E-3</c:v>
              </c:pt>
              <c:pt idx="3">
                <c:v>1.0959976514336001E-2</c:v>
              </c:pt>
              <c:pt idx="4">
                <c:v>1.3574154585995091E-2</c:v>
              </c:pt>
              <c:pt idx="5">
                <c:v>1.5167824640375693E-2</c:v>
              </c:pt>
              <c:pt idx="6">
                <c:v>1.4440887422588089E-2</c:v>
              </c:pt>
              <c:pt idx="7">
                <c:v>1.4133337061216444E-2</c:v>
              </c:pt>
              <c:pt idx="8">
                <c:v>1.685935162791985E-2</c:v>
              </c:pt>
              <c:pt idx="9">
                <c:v>1.4636601288915418E-2</c:v>
              </c:pt>
              <c:pt idx="10">
                <c:v>1.6048537038849009E-2</c:v>
              </c:pt>
              <c:pt idx="11">
                <c:v>1.7278738484335809E-2</c:v>
              </c:pt>
              <c:pt idx="12">
                <c:v>1.2511707883074763E-2</c:v>
              </c:pt>
              <c:pt idx="13">
                <c:v>1.8858428976835873E-2</c:v>
              </c:pt>
              <c:pt idx="14">
                <c:v>2.4100764682034814E-2</c:v>
              </c:pt>
              <c:pt idx="15">
                <c:v>2.8630142731326691E-2</c:v>
              </c:pt>
              <c:pt idx="16">
                <c:v>2.8448408426879679E-2</c:v>
              </c:pt>
              <c:pt idx="17">
                <c:v>3.3704723693959382E-2</c:v>
              </c:pt>
              <c:pt idx="18">
                <c:v>3.4962884263207261E-2</c:v>
              </c:pt>
              <c:pt idx="19">
                <c:v>3.7031859421525759E-2</c:v>
              </c:pt>
              <c:pt idx="20">
                <c:v>3.7381348468539022E-2</c:v>
              </c:pt>
              <c:pt idx="21">
                <c:v>3.7353389344777721E-2</c:v>
              </c:pt>
              <c:pt idx="22">
                <c:v>3.7465225839822036E-2</c:v>
              </c:pt>
              <c:pt idx="23">
                <c:v>3.9114814141724574E-2</c:v>
              </c:pt>
              <c:pt idx="24">
                <c:v>4.3210825772720174E-2</c:v>
              </c:pt>
              <c:pt idx="25">
                <c:v>4.1728992213383886E-2</c:v>
              </c:pt>
              <c:pt idx="26">
                <c:v>4.1826849146547662E-2</c:v>
              </c:pt>
              <c:pt idx="27">
                <c:v>4.3867865181105303E-2</c:v>
              </c:pt>
              <c:pt idx="28">
                <c:v>4.9096221324423706E-2</c:v>
              </c:pt>
              <c:pt idx="29">
                <c:v>4.6635818433450327E-2</c:v>
              </c:pt>
              <c:pt idx="30">
                <c:v>4.5489494359246763E-2</c:v>
              </c:pt>
              <c:pt idx="31">
                <c:v>4.6510002376525472E-2</c:v>
              </c:pt>
              <c:pt idx="32">
                <c:v>5.1864174576768729E-2</c:v>
              </c:pt>
              <c:pt idx="33">
                <c:v>5.0452238826835138E-2</c:v>
              </c:pt>
              <c:pt idx="34">
                <c:v>4.8746732277410443E-2</c:v>
              </c:pt>
              <c:pt idx="35">
                <c:v>4.7558469517565261E-2</c:v>
              </c:pt>
              <c:pt idx="36">
                <c:v>4.6859491423538735E-2</c:v>
              </c:pt>
              <c:pt idx="37">
                <c:v>3.8709406847189376E-2</c:v>
              </c:pt>
              <c:pt idx="38">
                <c:v>4.7768162945773129E-2</c:v>
              </c:pt>
              <c:pt idx="39">
                <c:v>4.9138160010065324E-2</c:v>
              </c:pt>
              <c:pt idx="40">
                <c:v>5.5582738036989987E-2</c:v>
              </c:pt>
              <c:pt idx="41">
                <c:v>5.5401003732542975E-2</c:v>
              </c:pt>
              <c:pt idx="42">
                <c:v>5.1346930787188994E-2</c:v>
              </c:pt>
              <c:pt idx="43">
                <c:v>5.1598562901038703E-2</c:v>
              </c:pt>
              <c:pt idx="44">
                <c:v>4.7796122069534208E-2</c:v>
              </c:pt>
              <c:pt idx="45">
                <c:v>4.0107363035242427E-2</c:v>
              </c:pt>
              <c:pt idx="46">
                <c:v>3.7563082772985812E-2</c:v>
              </c:pt>
              <c:pt idx="47">
                <c:v>4.4594802398892686E-2</c:v>
              </c:pt>
              <c:pt idx="48">
                <c:v>3.6039310528007906E-2</c:v>
              </c:pt>
              <c:pt idx="49">
                <c:v>3.4207987921658356E-2</c:v>
              </c:pt>
              <c:pt idx="50">
                <c:v>2.9147386520906204E-2</c:v>
              </c:pt>
              <c:pt idx="51">
                <c:v>2.6924636181901995E-2</c:v>
              </c:pt>
              <c:pt idx="52">
                <c:v>2.3723316511260473E-2</c:v>
              </c:pt>
              <c:pt idx="53">
                <c:v>1.909608152880482E-2</c:v>
              </c:pt>
              <c:pt idx="54">
                <c:v>1.7208840674933112E-2</c:v>
              </c:pt>
              <c:pt idx="55">
                <c:v>1.9040163281282663E-2</c:v>
              </c:pt>
              <c:pt idx="56">
                <c:v>1.850893992982261E-2</c:v>
              </c:pt>
              <c:pt idx="57">
                <c:v>2.9790446367410794E-2</c:v>
              </c:pt>
              <c:pt idx="58">
                <c:v>2.5582598241371102E-2</c:v>
              </c:pt>
              <c:pt idx="59">
                <c:v>2.0480058154977332E-2</c:v>
              </c:pt>
              <c:pt idx="60">
                <c:v>2.0577915088141108E-2</c:v>
              </c:pt>
              <c:pt idx="61">
                <c:v>2.1570463981658738E-2</c:v>
              </c:pt>
              <c:pt idx="62">
                <c:v>2.1416688800972805E-2</c:v>
              </c:pt>
              <c:pt idx="63">
                <c:v>1.6174353095773863E-2</c:v>
              </c:pt>
              <c:pt idx="64">
                <c:v>3.2348706191547949E-2</c:v>
              </c:pt>
              <c:pt idx="65">
                <c:v>3.5661862357233787E-2</c:v>
              </c:pt>
              <c:pt idx="66">
                <c:v>3.3802580627123158E-2</c:v>
              </c:pt>
              <c:pt idx="67">
                <c:v>3.3746662379601E-2</c:v>
              </c:pt>
              <c:pt idx="68">
                <c:v>3.3732682817720461E-2</c:v>
              </c:pt>
              <c:pt idx="69">
                <c:v>3.1999217144534686E-2</c:v>
              </c:pt>
              <c:pt idx="70">
                <c:v>1.7740064026393387E-2</c:v>
              </c:pt>
              <c:pt idx="71">
                <c:v>1.3392420281548301E-2</c:v>
              </c:pt>
              <c:pt idx="72">
                <c:v>-4.0820320691149603E-2</c:v>
              </c:pt>
              <c:pt idx="73">
                <c:v>-2.9007590902101144E-2</c:v>
              </c:pt>
              <c:pt idx="74">
                <c:v>-3.6989920735884141E-2</c:v>
              </c:pt>
              <c:pt idx="75">
                <c:v>-8.4995736233627328E-3</c:v>
              </c:pt>
              <c:pt idx="76">
                <c:v>-7.4511064823229445E-3</c:v>
              </c:pt>
              <c:pt idx="77">
                <c:v>-1.21622188360615E-3</c:v>
              </c:pt>
              <c:pt idx="78">
                <c:v>2.9077488711501953E-3</c:v>
              </c:pt>
              <c:pt idx="79">
                <c:v>4.683153229977588E-3</c:v>
              </c:pt>
              <c:pt idx="80">
                <c:v>1.3979561880517188E-4</c:v>
              </c:pt>
              <c:pt idx="81">
                <c:v>1.0205080172787095E-3</c:v>
              </c:pt>
              <c:pt idx="82">
                <c:v>-1.3979561880539393E-4</c:v>
              </c:pt>
              <c:pt idx="83">
                <c:v>3.5787678414158641E-3</c:v>
              </c:pt>
              <c:pt idx="84">
                <c:v>1.2343953140508512E-2</c:v>
              </c:pt>
              <c:pt idx="85">
                <c:v>2.0228426041127845E-2</c:v>
              </c:pt>
              <c:pt idx="86">
                <c:v>1.9305774957012689E-2</c:v>
              </c:pt>
              <c:pt idx="87">
                <c:v>2.1206995372764936E-2</c:v>
              </c:pt>
              <c:pt idx="88">
                <c:v>2.1626382229180896E-2</c:v>
              </c:pt>
              <c:pt idx="89">
                <c:v>2.1822096095508448E-2</c:v>
              </c:pt>
              <c:pt idx="90">
                <c:v>1.5559252373030574E-2</c:v>
              </c:pt>
              <c:pt idx="91">
                <c:v>1.7041085932366862E-2</c:v>
              </c:pt>
              <c:pt idx="92">
                <c:v>1.0932017390574922E-2</c:v>
              </c:pt>
              <c:pt idx="93">
                <c:v>1.5740986677477586E-2</c:v>
              </c:pt>
              <c:pt idx="94">
                <c:v>1.4147316623096984E-2</c:v>
              </c:pt>
              <c:pt idx="95">
                <c:v>1.364405239539801E-2</c:v>
              </c:pt>
              <c:pt idx="96">
                <c:v>1.2959053863251802E-2</c:v>
              </c:pt>
              <c:pt idx="97">
                <c:v>2.1220974934645476E-2</c:v>
              </c:pt>
              <c:pt idx="98">
                <c:v>2.5344945689402154E-2</c:v>
              </c:pt>
              <c:pt idx="99">
                <c:v>2.1612402667300357E-2</c:v>
              </c:pt>
              <c:pt idx="100">
                <c:v>1.9235877147610214E-2</c:v>
              </c:pt>
              <c:pt idx="101">
                <c:v>2.1430668362853345E-2</c:v>
              </c:pt>
              <c:pt idx="102">
                <c:v>2.0130569107964069E-2</c:v>
              </c:pt>
              <c:pt idx="103">
                <c:v>2.3960969063229642E-2</c:v>
              </c:pt>
              <c:pt idx="104">
                <c:v>1.5153845078495154E-2</c:v>
              </c:pt>
              <c:pt idx="105">
                <c:v>9.2265108411500041E-3</c:v>
              </c:pt>
              <c:pt idx="106">
                <c:v>9.757734192610279E-3</c:v>
              </c:pt>
              <c:pt idx="107">
                <c:v>3.4529517844910096E-3</c:v>
              </c:pt>
              <c:pt idx="108">
                <c:v>-3.9002977646681591E-3</c:v>
              </c:pt>
              <c:pt idx="109">
                <c:v>5.0606014007521516E-3</c:v>
              </c:pt>
              <c:pt idx="110">
                <c:v>-1.7194861113053461E-3</c:v>
              </c:pt>
              <c:pt idx="111">
                <c:v>-4.7250919156193172E-3</c:v>
              </c:pt>
              <c:pt idx="112">
                <c:v>-1.3000992548893642E-2</c:v>
              </c:pt>
              <c:pt idx="113">
                <c:v>-1.1770791103406952E-2</c:v>
              </c:pt>
              <c:pt idx="114">
                <c:v>1.1882627598449602E-3</c:v>
              </c:pt>
              <c:pt idx="115">
                <c:v>1.146324074203342E-3</c:v>
              </c:pt>
              <c:pt idx="116">
                <c:v>1.3420379405308935E-3</c:v>
              </c:pt>
              <c:pt idx="117">
                <c:v>1.3839766261725117E-3</c:v>
              </c:pt>
              <c:pt idx="118">
                <c:v>5.3122335146016386E-3</c:v>
              </c:pt>
              <c:pt idx="119">
                <c:v>6.933862692743098E-3</c:v>
              </c:pt>
              <c:pt idx="120">
                <c:v>-5.8574364279424529E-3</c:v>
              </c:pt>
              <c:pt idx="121">
                <c:v>-1.0932017390575033E-2</c:v>
              </c:pt>
              <c:pt idx="122">
                <c:v>-1.4384969175066153E-2</c:v>
              </c:pt>
              <c:pt idx="123">
                <c:v>-2.2381278570729579E-2</c:v>
              </c:pt>
              <c:pt idx="124">
                <c:v>-3.051738358519851E-2</c:v>
              </c:pt>
              <c:pt idx="125">
                <c:v>-3.2278808382145363E-2</c:v>
              </c:pt>
              <c:pt idx="126">
                <c:v>-2.8811877035773703E-2</c:v>
              </c:pt>
              <c:pt idx="127">
                <c:v>-2.1206995372765158E-2</c:v>
              </c:pt>
              <c:pt idx="128">
                <c:v>6.8919240071014798E-3</c:v>
              </c:pt>
              <c:pt idx="129">
                <c:v>9.0727356604645149E-3</c:v>
              </c:pt>
              <c:pt idx="130">
                <c:v>1.7041085932366862E-2</c:v>
              </c:pt>
              <c:pt idx="131">
                <c:v>1.6971188122964165E-2</c:v>
              </c:pt>
              <c:pt idx="132">
                <c:v>2.6533208449247114E-2</c:v>
              </c:pt>
              <c:pt idx="133">
                <c:v>2.2227503390043646E-2</c:v>
              </c:pt>
              <c:pt idx="134">
                <c:v>2.1905973466791462E-2</c:v>
              </c:pt>
              <c:pt idx="135">
                <c:v>3.5284414186459445E-2</c:v>
              </c:pt>
              <c:pt idx="136">
                <c:v>3.5340332433981381E-2</c:v>
              </c:pt>
              <c:pt idx="137">
                <c:v>4.210644038415845E-2</c:v>
              </c:pt>
              <c:pt idx="138">
                <c:v>3.9953587854556494E-2</c:v>
              </c:pt>
              <c:pt idx="139">
                <c:v>4.1030014119357361E-2</c:v>
              </c:pt>
              <c:pt idx="140">
                <c:v>4.1253687109445991E-2</c:v>
              </c:pt>
              <c:pt idx="141">
                <c:v>4.2120419946038989E-2</c:v>
              </c:pt>
              <c:pt idx="142">
                <c:v>3.9995526540198334E-2</c:v>
              </c:pt>
              <c:pt idx="143">
                <c:v>3.8373897362056653E-2</c:v>
              </c:pt>
              <c:pt idx="144">
                <c:v>3.6095228775530064E-2</c:v>
              </c:pt>
              <c:pt idx="145">
                <c:v>4.0904198062432728E-2</c:v>
              </c:pt>
              <c:pt idx="146">
                <c:v>4.128164623320707E-2</c:v>
              </c:pt>
              <c:pt idx="147">
                <c:v>4.0484811206016769E-2</c:v>
              </c:pt>
              <c:pt idx="148">
                <c:v>3.2824011295485844E-2</c:v>
              </c:pt>
              <c:pt idx="149">
                <c:v>4.6789593614136038E-2</c:v>
              </c:pt>
              <c:pt idx="150">
                <c:v>4.532173961668029E-2</c:v>
              </c:pt>
              <c:pt idx="151">
                <c:v>4.7628367326967957E-2</c:v>
              </c:pt>
              <c:pt idx="152">
                <c:v>4.269358198314066E-2</c:v>
              </c:pt>
              <c:pt idx="153">
                <c:v>3.9869710483273479E-2</c:v>
              </c:pt>
              <c:pt idx="154">
                <c:v>4.6216431577034367E-2</c:v>
              </c:pt>
              <c:pt idx="155">
                <c:v>4.8774691401171522E-2</c:v>
              </c:pt>
              <c:pt idx="156">
                <c:v>4.7320816965596091E-2</c:v>
              </c:pt>
              <c:pt idx="157">
                <c:v>4.0540729453538926E-2</c:v>
              </c:pt>
              <c:pt idx="158">
                <c:v>4.8928466581857233E-2</c:v>
              </c:pt>
              <c:pt idx="159">
                <c:v>4.8662854906127206E-2</c:v>
              </c:pt>
              <c:pt idx="160">
                <c:v>4.7949897250220141E-2</c:v>
              </c:pt>
              <c:pt idx="161">
                <c:v>4.7516530831923642E-2</c:v>
              </c:pt>
              <c:pt idx="162">
                <c:v>4.1393482728251385E-2</c:v>
              </c:pt>
              <c:pt idx="163">
                <c:v>3.8583590790264521E-2</c:v>
              </c:pt>
              <c:pt idx="164">
                <c:v>3.9352466693693744E-2</c:v>
              </c:pt>
              <c:pt idx="165">
                <c:v>4.3560314819733437E-2</c:v>
              </c:pt>
              <c:pt idx="166">
                <c:v>4.2917254973229069E-2</c:v>
              </c:pt>
              <c:pt idx="167">
                <c:v>4.4790516265220237E-2</c:v>
              </c:pt>
              <c:pt idx="168">
                <c:v>4.473459801769808E-2</c:v>
              </c:pt>
              <c:pt idx="169">
                <c:v>4.2959193658870687E-2</c:v>
              </c:pt>
              <c:pt idx="170">
                <c:v>4.3336641829645028E-2</c:v>
              </c:pt>
              <c:pt idx="171">
                <c:v>4.3770008247941528E-2</c:v>
              </c:pt>
              <c:pt idx="172">
                <c:v>4.3686130876658291E-2</c:v>
              </c:pt>
              <c:pt idx="173">
                <c:v>4.0317056463450296E-2</c:v>
              </c:pt>
              <c:pt idx="174">
                <c:v>3.458543609243292E-2</c:v>
              </c:pt>
              <c:pt idx="175">
                <c:v>2.5778312107698431E-2</c:v>
              </c:pt>
              <c:pt idx="176">
                <c:v>2.4701885842897564E-2</c:v>
              </c:pt>
              <c:pt idx="177">
                <c:v>1.8662715110508321E-2</c:v>
              </c:pt>
              <c:pt idx="178">
                <c:v>2.2325360323207422E-2</c:v>
              </c:pt>
              <c:pt idx="179">
                <c:v>1.6649658199711981E-2</c:v>
              </c:pt>
              <c:pt idx="180">
                <c:v>2.0298323850530542E-2</c:v>
              </c:pt>
              <c:pt idx="181">
                <c:v>2.0452099031216253E-2</c:v>
              </c:pt>
              <c:pt idx="182">
                <c:v>1.1071813009380316E-2</c:v>
              </c:pt>
              <c:pt idx="183">
                <c:v>1.4049459689933208E-2</c:v>
              </c:pt>
              <c:pt idx="184">
                <c:v>1.1938545845973092E-2</c:v>
              </c:pt>
              <c:pt idx="185">
                <c:v>1.1882627598451156E-2</c:v>
              </c:pt>
              <c:pt idx="186">
                <c:v>1.4958131212167824E-2</c:v>
              </c:pt>
              <c:pt idx="187">
                <c:v>1.3490277214712076E-2</c:v>
              </c:pt>
              <c:pt idx="188">
                <c:v>1.8872408538716412E-2</c:v>
              </c:pt>
              <c:pt idx="189">
                <c:v>2.4086785120154275E-2</c:v>
              </c:pt>
              <c:pt idx="190">
                <c:v>3.458543609243292E-2</c:v>
              </c:pt>
              <c:pt idx="191">
                <c:v>3.5857576223561116E-2</c:v>
              </c:pt>
              <c:pt idx="192">
                <c:v>3.9981546978317573E-2</c:v>
              </c:pt>
              <c:pt idx="193">
                <c:v>3.7577062334866351E-2</c:v>
              </c:pt>
              <c:pt idx="194">
                <c:v>6.8248221100750683E-2</c:v>
              </c:pt>
              <c:pt idx="195">
                <c:v>5.8588343841303958E-2</c:v>
              </c:pt>
              <c:pt idx="196">
                <c:v>6.061538031398106E-2</c:v>
              </c:pt>
              <c:pt idx="197">
                <c:v>6.6416898494401133E-2</c:v>
              </c:pt>
              <c:pt idx="198">
                <c:v>7.3532495491591243E-2</c:v>
              </c:pt>
              <c:pt idx="199">
                <c:v>7.5643409335551359E-2</c:v>
              </c:pt>
              <c:pt idx="200">
                <c:v>7.1785050256524929E-2</c:v>
              </c:pt>
              <c:pt idx="201">
                <c:v>7.1813009380286008E-2</c:v>
              </c:pt>
              <c:pt idx="202">
                <c:v>7.7838200550794712E-2</c:v>
              </c:pt>
              <c:pt idx="203">
                <c:v>7.7544629751303384E-2</c:v>
              </c:pt>
              <c:pt idx="204">
                <c:v>7.8229628283449593E-2</c:v>
              </c:pt>
              <c:pt idx="205">
                <c:v>7.9166258929445066E-2</c:v>
              </c:pt>
              <c:pt idx="206">
                <c:v>7.8117791788405277E-2</c:v>
              </c:pt>
              <c:pt idx="207">
                <c:v>7.5391777221701872E-2</c:v>
              </c:pt>
              <c:pt idx="208">
                <c:v>7.8117791788405277E-2</c:v>
              </c:pt>
              <c:pt idx="209">
                <c:v>8.1766457439223839E-2</c:v>
              </c:pt>
              <c:pt idx="210">
                <c:v>8.702277270630332E-2</c:v>
              </c:pt>
              <c:pt idx="211">
                <c:v>8.5499000461325414E-2</c:v>
              </c:pt>
              <c:pt idx="212">
                <c:v>8.2395537723847667E-2</c:v>
              </c:pt>
              <c:pt idx="213">
                <c:v>7.9054422434400751E-2</c:v>
              </c:pt>
              <c:pt idx="214">
                <c:v>8.457634937721048E-2</c:v>
              </c:pt>
              <c:pt idx="215">
                <c:v>8.5848489508338677E-2</c:v>
              </c:pt>
              <c:pt idx="216">
                <c:v>8.7540016495883055E-2</c:v>
              </c:pt>
              <c:pt idx="217">
                <c:v>8.700879314442278E-2</c:v>
              </c:pt>
              <c:pt idx="218">
                <c:v>9.1398375574909485E-2</c:v>
              </c:pt>
              <c:pt idx="219">
                <c:v>9.882152293347124E-2</c:v>
              </c:pt>
              <c:pt idx="220">
                <c:v>9.0825213537807592E-2</c:v>
              </c:pt>
              <c:pt idx="221">
                <c:v>8.6030223812785689E-2</c:v>
              </c:pt>
              <c:pt idx="222">
                <c:v>7.3294842939622296E-2</c:v>
              </c:pt>
              <c:pt idx="223">
                <c:v>6.8583730585883407E-2</c:v>
              </c:pt>
              <c:pt idx="224">
                <c:v>5.8392629974976629E-2</c:v>
              </c:pt>
              <c:pt idx="225">
                <c:v>6.1649867893140087E-2</c:v>
              </c:pt>
              <c:pt idx="226">
                <c:v>6.300588539555152E-2</c:v>
              </c:pt>
              <c:pt idx="227">
                <c:v>5.7050592034445513E-2</c:v>
              </c:pt>
              <c:pt idx="228">
                <c:v>6.3998434289069372E-2</c:v>
              </c:pt>
              <c:pt idx="229">
                <c:v>5.8392629974976629E-2</c:v>
              </c:pt>
              <c:pt idx="230">
                <c:v>5.0703870940684626E-2</c:v>
              </c:pt>
              <c:pt idx="231">
                <c:v>4.8914487019976693E-2</c:v>
              </c:pt>
              <c:pt idx="232">
                <c:v>4.0107363035242427E-2</c:v>
              </c:pt>
              <c:pt idx="233">
                <c:v>4.0526749891658387E-2</c:v>
              </c:pt>
              <c:pt idx="234">
                <c:v>3.3159520780618568E-2</c:v>
              </c:pt>
              <c:pt idx="235">
                <c:v>3.4599415654313459E-2</c:v>
              </c:pt>
              <c:pt idx="236">
                <c:v>3.0433506213915162E-2</c:v>
              </c:pt>
              <c:pt idx="237">
                <c:v>2.2199544266282789E-2</c:v>
              </c:pt>
              <c:pt idx="238">
                <c:v>1.4357010051305075E-2</c:v>
              </c:pt>
              <c:pt idx="239">
                <c:v>1.2232116645464419E-2</c:v>
              </c:pt>
              <c:pt idx="240">
                <c:v>1.0792221771769528E-2</c:v>
              </c:pt>
              <c:pt idx="241">
                <c:v>1.21622188360615E-2</c:v>
              </c:pt>
              <c:pt idx="242">
                <c:v>8.7092670515704906E-3</c:v>
              </c:pt>
              <c:pt idx="243">
                <c:v>8.863042232256424E-3</c:v>
              </c:pt>
              <c:pt idx="244">
                <c:v>1.6705576447234138E-2</c:v>
              </c:pt>
              <c:pt idx="245">
                <c:v>2.218556470440225E-2</c:v>
              </c:pt>
              <c:pt idx="246">
                <c:v>2.5065354451791366E-2</c:v>
              </c:pt>
              <c:pt idx="247">
                <c:v>2.7246166105154179E-2</c:v>
              </c:pt>
              <c:pt idx="248">
                <c:v>3.4781149958760249E-2</c:v>
              </c:pt>
              <c:pt idx="249">
                <c:v>3.6388799575021169E-2</c:v>
              </c:pt>
              <c:pt idx="250">
                <c:v>4.1673073965861729E-2</c:v>
              </c:pt>
              <c:pt idx="251">
                <c:v>4.1169809738162755E-2</c:v>
              </c:pt>
              <c:pt idx="252">
                <c:v>3.1034627374777912E-2</c:v>
              </c:pt>
              <c:pt idx="253">
                <c:v>2.361148001621638E-2</c:v>
              </c:pt>
              <c:pt idx="254">
                <c:v>1.8620776424866703E-2</c:v>
              </c:pt>
              <c:pt idx="255">
                <c:v>2.2521074189534973E-2</c:v>
              </c:pt>
              <c:pt idx="256">
                <c:v>2.1109138439601161E-2</c:v>
              </c:pt>
              <c:pt idx="257">
                <c:v>3.3956355807808869E-2</c:v>
              </c:pt>
              <c:pt idx="258">
                <c:v>3.8122265248207166E-2</c:v>
              </c:pt>
              <c:pt idx="259">
                <c:v>3.4879006891923803E-2</c:v>
              </c:pt>
              <c:pt idx="260">
                <c:v>3.2418604000950424E-2</c:v>
              </c:pt>
              <c:pt idx="261">
                <c:v>3.2418604000950424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76E2-4332-BAE5-1B28D01357C7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652</c:v>
              </c:pt>
              <c:pt idx="1">
                <c:v>45653</c:v>
              </c:pt>
              <c:pt idx="2">
                <c:v>45656</c:v>
              </c:pt>
              <c:pt idx="3">
                <c:v>45657</c:v>
              </c:pt>
              <c:pt idx="4">
                <c:v>45658</c:v>
              </c:pt>
              <c:pt idx="5">
                <c:v>45659</c:v>
              </c:pt>
              <c:pt idx="6">
                <c:v>45660</c:v>
              </c:pt>
              <c:pt idx="7">
                <c:v>45663</c:v>
              </c:pt>
              <c:pt idx="8">
                <c:v>45664</c:v>
              </c:pt>
              <c:pt idx="9">
                <c:v>45665</c:v>
              </c:pt>
              <c:pt idx="10">
                <c:v>45666</c:v>
              </c:pt>
              <c:pt idx="11">
                <c:v>45667</c:v>
              </c:pt>
              <c:pt idx="12">
                <c:v>45670</c:v>
              </c:pt>
              <c:pt idx="13">
                <c:v>45671</c:v>
              </c:pt>
              <c:pt idx="14">
                <c:v>45672</c:v>
              </c:pt>
              <c:pt idx="15">
                <c:v>45673</c:v>
              </c:pt>
              <c:pt idx="16">
                <c:v>45674</c:v>
              </c:pt>
              <c:pt idx="17">
                <c:v>45677</c:v>
              </c:pt>
              <c:pt idx="18">
                <c:v>45678</c:v>
              </c:pt>
              <c:pt idx="19">
                <c:v>45679</c:v>
              </c:pt>
              <c:pt idx="20">
                <c:v>45680</c:v>
              </c:pt>
              <c:pt idx="21">
                <c:v>45681</c:v>
              </c:pt>
              <c:pt idx="22">
                <c:v>45684</c:v>
              </c:pt>
              <c:pt idx="23">
                <c:v>45685</c:v>
              </c:pt>
              <c:pt idx="24">
                <c:v>45686</c:v>
              </c:pt>
              <c:pt idx="25">
                <c:v>45687</c:v>
              </c:pt>
              <c:pt idx="26">
                <c:v>45688</c:v>
              </c:pt>
              <c:pt idx="27">
                <c:v>45691</c:v>
              </c:pt>
              <c:pt idx="28">
                <c:v>45692</c:v>
              </c:pt>
              <c:pt idx="29">
                <c:v>45693</c:v>
              </c:pt>
              <c:pt idx="30">
                <c:v>45694</c:v>
              </c:pt>
              <c:pt idx="31">
                <c:v>45695</c:v>
              </c:pt>
              <c:pt idx="32">
                <c:v>45698</c:v>
              </c:pt>
              <c:pt idx="33">
                <c:v>45699</c:v>
              </c:pt>
              <c:pt idx="34">
                <c:v>45700</c:v>
              </c:pt>
              <c:pt idx="35">
                <c:v>45701</c:v>
              </c:pt>
              <c:pt idx="36">
                <c:v>45702</c:v>
              </c:pt>
              <c:pt idx="37">
                <c:v>45705</c:v>
              </c:pt>
              <c:pt idx="38">
                <c:v>45706</c:v>
              </c:pt>
              <c:pt idx="39">
                <c:v>45707</c:v>
              </c:pt>
              <c:pt idx="40">
                <c:v>45708</c:v>
              </c:pt>
              <c:pt idx="41">
                <c:v>45709</c:v>
              </c:pt>
              <c:pt idx="42">
                <c:v>45712</c:v>
              </c:pt>
              <c:pt idx="43">
                <c:v>45713</c:v>
              </c:pt>
              <c:pt idx="44">
                <c:v>45714</c:v>
              </c:pt>
              <c:pt idx="45">
                <c:v>45715</c:v>
              </c:pt>
              <c:pt idx="46">
                <c:v>45716</c:v>
              </c:pt>
              <c:pt idx="47">
                <c:v>45719</c:v>
              </c:pt>
              <c:pt idx="48">
                <c:v>45720</c:v>
              </c:pt>
              <c:pt idx="49">
                <c:v>45721</c:v>
              </c:pt>
              <c:pt idx="50">
                <c:v>45722</c:v>
              </c:pt>
              <c:pt idx="51">
                <c:v>45723</c:v>
              </c:pt>
              <c:pt idx="52">
                <c:v>45726</c:v>
              </c:pt>
              <c:pt idx="53">
                <c:v>45727</c:v>
              </c:pt>
              <c:pt idx="54">
                <c:v>45728</c:v>
              </c:pt>
              <c:pt idx="55">
                <c:v>45729</c:v>
              </c:pt>
              <c:pt idx="56">
                <c:v>45730</c:v>
              </c:pt>
              <c:pt idx="57">
                <c:v>45733</c:v>
              </c:pt>
              <c:pt idx="58">
                <c:v>45734</c:v>
              </c:pt>
              <c:pt idx="59">
                <c:v>45735</c:v>
              </c:pt>
              <c:pt idx="60">
                <c:v>45736</c:v>
              </c:pt>
              <c:pt idx="61">
                <c:v>45737</c:v>
              </c:pt>
              <c:pt idx="62">
                <c:v>45740</c:v>
              </c:pt>
              <c:pt idx="63">
                <c:v>45741</c:v>
              </c:pt>
              <c:pt idx="64">
                <c:v>45742</c:v>
              </c:pt>
              <c:pt idx="65">
                <c:v>45743</c:v>
              </c:pt>
              <c:pt idx="66">
                <c:v>45744</c:v>
              </c:pt>
              <c:pt idx="67">
                <c:v>45747</c:v>
              </c:pt>
              <c:pt idx="68">
                <c:v>45748</c:v>
              </c:pt>
              <c:pt idx="69">
                <c:v>45749</c:v>
              </c:pt>
              <c:pt idx="70">
                <c:v>45750</c:v>
              </c:pt>
              <c:pt idx="71">
                <c:v>45751</c:v>
              </c:pt>
              <c:pt idx="72">
                <c:v>45754</c:v>
              </c:pt>
              <c:pt idx="73">
                <c:v>45755</c:v>
              </c:pt>
              <c:pt idx="74">
                <c:v>45756</c:v>
              </c:pt>
              <c:pt idx="75">
                <c:v>45757</c:v>
              </c:pt>
              <c:pt idx="76">
                <c:v>45758</c:v>
              </c:pt>
              <c:pt idx="77">
                <c:v>45761</c:v>
              </c:pt>
              <c:pt idx="78">
                <c:v>45762</c:v>
              </c:pt>
              <c:pt idx="79">
                <c:v>45763</c:v>
              </c:pt>
              <c:pt idx="80">
                <c:v>45764</c:v>
              </c:pt>
              <c:pt idx="81">
                <c:v>45765</c:v>
              </c:pt>
              <c:pt idx="82">
                <c:v>45768</c:v>
              </c:pt>
              <c:pt idx="83">
                <c:v>45769</c:v>
              </c:pt>
              <c:pt idx="84">
                <c:v>45770</c:v>
              </c:pt>
              <c:pt idx="85">
                <c:v>45771</c:v>
              </c:pt>
              <c:pt idx="86">
                <c:v>45772</c:v>
              </c:pt>
              <c:pt idx="87">
                <c:v>45775</c:v>
              </c:pt>
              <c:pt idx="88">
                <c:v>45776</c:v>
              </c:pt>
              <c:pt idx="89">
                <c:v>45777</c:v>
              </c:pt>
              <c:pt idx="90">
                <c:v>45778</c:v>
              </c:pt>
              <c:pt idx="91">
                <c:v>45779</c:v>
              </c:pt>
              <c:pt idx="92">
                <c:v>45782</c:v>
              </c:pt>
              <c:pt idx="93">
                <c:v>45783</c:v>
              </c:pt>
              <c:pt idx="94">
                <c:v>45784</c:v>
              </c:pt>
              <c:pt idx="95">
                <c:v>45785</c:v>
              </c:pt>
              <c:pt idx="96">
                <c:v>45786</c:v>
              </c:pt>
              <c:pt idx="97">
                <c:v>45789</c:v>
              </c:pt>
              <c:pt idx="98">
                <c:v>45790</c:v>
              </c:pt>
              <c:pt idx="99">
                <c:v>45791</c:v>
              </c:pt>
              <c:pt idx="100">
                <c:v>45792</c:v>
              </c:pt>
              <c:pt idx="101">
                <c:v>45793</c:v>
              </c:pt>
              <c:pt idx="102">
                <c:v>45796</c:v>
              </c:pt>
              <c:pt idx="103">
                <c:v>45797</c:v>
              </c:pt>
              <c:pt idx="104">
                <c:v>45798</c:v>
              </c:pt>
              <c:pt idx="105">
                <c:v>45799</c:v>
              </c:pt>
              <c:pt idx="106">
                <c:v>45800</c:v>
              </c:pt>
              <c:pt idx="107">
                <c:v>45803</c:v>
              </c:pt>
              <c:pt idx="108">
                <c:v>45804</c:v>
              </c:pt>
              <c:pt idx="109">
                <c:v>45805</c:v>
              </c:pt>
              <c:pt idx="110">
                <c:v>45806</c:v>
              </c:pt>
              <c:pt idx="111">
                <c:v>45807</c:v>
              </c:pt>
              <c:pt idx="112">
                <c:v>45810</c:v>
              </c:pt>
              <c:pt idx="113">
                <c:v>45811</c:v>
              </c:pt>
              <c:pt idx="114">
                <c:v>45812</c:v>
              </c:pt>
              <c:pt idx="115">
                <c:v>45813</c:v>
              </c:pt>
              <c:pt idx="116">
                <c:v>45814</c:v>
              </c:pt>
              <c:pt idx="117">
                <c:v>45817</c:v>
              </c:pt>
              <c:pt idx="118">
                <c:v>45818</c:v>
              </c:pt>
              <c:pt idx="119">
                <c:v>45819</c:v>
              </c:pt>
              <c:pt idx="120">
                <c:v>45820</c:v>
              </c:pt>
              <c:pt idx="121">
                <c:v>45821</c:v>
              </c:pt>
              <c:pt idx="122">
                <c:v>45824</c:v>
              </c:pt>
              <c:pt idx="123">
                <c:v>45825</c:v>
              </c:pt>
              <c:pt idx="124">
                <c:v>45826</c:v>
              </c:pt>
              <c:pt idx="125">
                <c:v>45827</c:v>
              </c:pt>
              <c:pt idx="126">
                <c:v>45828</c:v>
              </c:pt>
              <c:pt idx="127">
                <c:v>45831</c:v>
              </c:pt>
              <c:pt idx="128">
                <c:v>45832</c:v>
              </c:pt>
              <c:pt idx="129">
                <c:v>45833</c:v>
              </c:pt>
              <c:pt idx="130">
                <c:v>45834</c:v>
              </c:pt>
              <c:pt idx="131">
                <c:v>45835</c:v>
              </c:pt>
              <c:pt idx="132">
                <c:v>45838</c:v>
              </c:pt>
              <c:pt idx="133">
                <c:v>45839</c:v>
              </c:pt>
              <c:pt idx="134">
                <c:v>45840</c:v>
              </c:pt>
              <c:pt idx="135">
                <c:v>45841</c:v>
              </c:pt>
              <c:pt idx="136">
                <c:v>45842</c:v>
              </c:pt>
              <c:pt idx="137">
                <c:v>45845</c:v>
              </c:pt>
              <c:pt idx="138">
                <c:v>45846</c:v>
              </c:pt>
              <c:pt idx="139">
                <c:v>45847</c:v>
              </c:pt>
              <c:pt idx="140">
                <c:v>45848</c:v>
              </c:pt>
              <c:pt idx="141">
                <c:v>45849</c:v>
              </c:pt>
              <c:pt idx="142">
                <c:v>45852</c:v>
              </c:pt>
              <c:pt idx="143">
                <c:v>45853</c:v>
              </c:pt>
              <c:pt idx="144">
                <c:v>45854</c:v>
              </c:pt>
              <c:pt idx="145">
                <c:v>45855</c:v>
              </c:pt>
              <c:pt idx="146">
                <c:v>45856</c:v>
              </c:pt>
              <c:pt idx="147">
                <c:v>45859</c:v>
              </c:pt>
              <c:pt idx="148">
                <c:v>45860</c:v>
              </c:pt>
              <c:pt idx="149">
                <c:v>45861</c:v>
              </c:pt>
              <c:pt idx="150">
                <c:v>45862</c:v>
              </c:pt>
              <c:pt idx="151">
                <c:v>45863</c:v>
              </c:pt>
              <c:pt idx="152">
                <c:v>45866</c:v>
              </c:pt>
              <c:pt idx="153">
                <c:v>45867</c:v>
              </c:pt>
              <c:pt idx="154">
                <c:v>45868</c:v>
              </c:pt>
              <c:pt idx="155">
                <c:v>45869</c:v>
              </c:pt>
              <c:pt idx="156">
                <c:v>45870</c:v>
              </c:pt>
              <c:pt idx="157">
                <c:v>45873</c:v>
              </c:pt>
              <c:pt idx="158">
                <c:v>45874</c:v>
              </c:pt>
              <c:pt idx="159">
                <c:v>45875</c:v>
              </c:pt>
              <c:pt idx="160">
                <c:v>45876</c:v>
              </c:pt>
              <c:pt idx="161">
                <c:v>45877</c:v>
              </c:pt>
              <c:pt idx="162">
                <c:v>45880</c:v>
              </c:pt>
              <c:pt idx="163">
                <c:v>45881</c:v>
              </c:pt>
              <c:pt idx="164">
                <c:v>45882</c:v>
              </c:pt>
              <c:pt idx="165">
                <c:v>45883</c:v>
              </c:pt>
              <c:pt idx="166">
                <c:v>45884</c:v>
              </c:pt>
              <c:pt idx="167">
                <c:v>45887</c:v>
              </c:pt>
              <c:pt idx="168">
                <c:v>45888</c:v>
              </c:pt>
              <c:pt idx="169">
                <c:v>45889</c:v>
              </c:pt>
              <c:pt idx="170">
                <c:v>45890</c:v>
              </c:pt>
              <c:pt idx="171">
                <c:v>45891</c:v>
              </c:pt>
              <c:pt idx="172">
                <c:v>45894</c:v>
              </c:pt>
              <c:pt idx="173">
                <c:v>45895</c:v>
              </c:pt>
              <c:pt idx="174">
                <c:v>45896</c:v>
              </c:pt>
              <c:pt idx="175">
                <c:v>45897</c:v>
              </c:pt>
              <c:pt idx="176">
                <c:v>45898</c:v>
              </c:pt>
              <c:pt idx="177">
                <c:v>45901</c:v>
              </c:pt>
              <c:pt idx="178">
                <c:v>45902</c:v>
              </c:pt>
              <c:pt idx="179">
                <c:v>45903</c:v>
              </c:pt>
              <c:pt idx="180">
                <c:v>45904</c:v>
              </c:pt>
              <c:pt idx="181">
                <c:v>45905</c:v>
              </c:pt>
              <c:pt idx="182">
                <c:v>45908</c:v>
              </c:pt>
              <c:pt idx="183">
                <c:v>45909</c:v>
              </c:pt>
              <c:pt idx="184">
                <c:v>45910</c:v>
              </c:pt>
              <c:pt idx="185">
                <c:v>45911</c:v>
              </c:pt>
              <c:pt idx="186">
                <c:v>45912</c:v>
              </c:pt>
              <c:pt idx="187">
                <c:v>45915</c:v>
              </c:pt>
              <c:pt idx="188">
                <c:v>45916</c:v>
              </c:pt>
              <c:pt idx="189">
                <c:v>45917</c:v>
              </c:pt>
              <c:pt idx="190">
                <c:v>45918</c:v>
              </c:pt>
              <c:pt idx="191">
                <c:v>45919</c:v>
              </c:pt>
              <c:pt idx="192">
                <c:v>45922</c:v>
              </c:pt>
              <c:pt idx="193">
                <c:v>45923</c:v>
              </c:pt>
              <c:pt idx="194">
                <c:v>45924</c:v>
              </c:pt>
              <c:pt idx="195">
                <c:v>45925</c:v>
              </c:pt>
              <c:pt idx="196">
                <c:v>45926</c:v>
              </c:pt>
              <c:pt idx="197">
                <c:v>45929</c:v>
              </c:pt>
              <c:pt idx="198">
                <c:v>45930</c:v>
              </c:pt>
              <c:pt idx="199">
                <c:v>45931</c:v>
              </c:pt>
              <c:pt idx="200">
                <c:v>45932</c:v>
              </c:pt>
              <c:pt idx="201">
                <c:v>45933</c:v>
              </c:pt>
              <c:pt idx="202">
                <c:v>45936</c:v>
              </c:pt>
              <c:pt idx="203">
                <c:v>45937</c:v>
              </c:pt>
              <c:pt idx="204">
                <c:v>45938</c:v>
              </c:pt>
              <c:pt idx="205">
                <c:v>45939</c:v>
              </c:pt>
              <c:pt idx="206">
                <c:v>45940</c:v>
              </c:pt>
              <c:pt idx="207">
                <c:v>45943</c:v>
              </c:pt>
              <c:pt idx="208">
                <c:v>45944</c:v>
              </c:pt>
              <c:pt idx="209">
                <c:v>45945</c:v>
              </c:pt>
              <c:pt idx="210">
                <c:v>45946</c:v>
              </c:pt>
              <c:pt idx="211">
                <c:v>45947</c:v>
              </c:pt>
              <c:pt idx="212">
                <c:v>45950</c:v>
              </c:pt>
              <c:pt idx="213">
                <c:v>45951</c:v>
              </c:pt>
              <c:pt idx="214">
                <c:v>45952</c:v>
              </c:pt>
              <c:pt idx="215">
                <c:v>45953</c:v>
              </c:pt>
              <c:pt idx="216">
                <c:v>45954</c:v>
              </c:pt>
              <c:pt idx="217">
                <c:v>45957</c:v>
              </c:pt>
              <c:pt idx="218">
                <c:v>45958</c:v>
              </c:pt>
              <c:pt idx="219">
                <c:v>45959</c:v>
              </c:pt>
              <c:pt idx="220">
                <c:v>45960</c:v>
              </c:pt>
              <c:pt idx="221">
                <c:v>45961</c:v>
              </c:pt>
              <c:pt idx="222">
                <c:v>45964</c:v>
              </c:pt>
              <c:pt idx="223">
                <c:v>45965</c:v>
              </c:pt>
              <c:pt idx="224">
                <c:v>45966</c:v>
              </c:pt>
              <c:pt idx="225">
                <c:v>45967</c:v>
              </c:pt>
              <c:pt idx="226">
                <c:v>45968</c:v>
              </c:pt>
              <c:pt idx="227">
                <c:v>45971</c:v>
              </c:pt>
              <c:pt idx="228">
                <c:v>45972</c:v>
              </c:pt>
              <c:pt idx="229">
                <c:v>45973</c:v>
              </c:pt>
              <c:pt idx="230">
                <c:v>45974</c:v>
              </c:pt>
              <c:pt idx="231">
                <c:v>45975</c:v>
              </c:pt>
              <c:pt idx="232">
                <c:v>45978</c:v>
              </c:pt>
              <c:pt idx="233">
                <c:v>45979</c:v>
              </c:pt>
              <c:pt idx="234">
                <c:v>45980</c:v>
              </c:pt>
              <c:pt idx="235">
                <c:v>45981</c:v>
              </c:pt>
              <c:pt idx="236">
                <c:v>45982</c:v>
              </c:pt>
              <c:pt idx="237">
                <c:v>45985</c:v>
              </c:pt>
              <c:pt idx="238">
                <c:v>45986</c:v>
              </c:pt>
              <c:pt idx="239">
                <c:v>45987</c:v>
              </c:pt>
              <c:pt idx="240">
                <c:v>45988</c:v>
              </c:pt>
              <c:pt idx="241">
                <c:v>45989</c:v>
              </c:pt>
              <c:pt idx="242">
                <c:v>45992</c:v>
              </c:pt>
              <c:pt idx="243">
                <c:v>45993</c:v>
              </c:pt>
              <c:pt idx="244">
                <c:v>45994</c:v>
              </c:pt>
              <c:pt idx="245">
                <c:v>45995</c:v>
              </c:pt>
              <c:pt idx="246">
                <c:v>45996</c:v>
              </c:pt>
              <c:pt idx="247">
                <c:v>45999</c:v>
              </c:pt>
              <c:pt idx="248">
                <c:v>46000</c:v>
              </c:pt>
              <c:pt idx="249">
                <c:v>46001</c:v>
              </c:pt>
              <c:pt idx="250">
                <c:v>46002</c:v>
              </c:pt>
              <c:pt idx="251">
                <c:v>46003</c:v>
              </c:pt>
              <c:pt idx="252">
                <c:v>46006</c:v>
              </c:pt>
              <c:pt idx="253">
                <c:v>46007</c:v>
              </c:pt>
              <c:pt idx="254">
                <c:v>46008</c:v>
              </c:pt>
              <c:pt idx="255">
                <c:v>46009</c:v>
              </c:pt>
              <c:pt idx="256">
                <c:v>46010</c:v>
              </c:pt>
              <c:pt idx="257">
                <c:v>46013</c:v>
              </c:pt>
              <c:pt idx="258">
                <c:v>46014</c:v>
              </c:pt>
              <c:pt idx="259">
                <c:v>46015</c:v>
              </c:pt>
              <c:pt idx="260">
                <c:v>46016</c:v>
              </c:pt>
              <c:pt idx="261">
                <c:v>46017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-1.6778987544829871E-3</c:v>
              </c:pt>
              <c:pt idx="2">
                <c:v>-5.7988918492840602E-3</c:v>
              </c:pt>
              <c:pt idx="3">
                <c:v>-8.490905235597257E-3</c:v>
              </c:pt>
              <c:pt idx="4">
                <c:v>-7.5321059473214547E-3</c:v>
              </c:pt>
              <c:pt idx="5">
                <c:v>-1.2621117554324379E-2</c:v>
              </c:pt>
              <c:pt idx="6">
                <c:v>-1.0583669066738022E-2</c:v>
              </c:pt>
              <c:pt idx="7">
                <c:v>-5.3471498769233072E-3</c:v>
              </c:pt>
              <c:pt idx="8">
                <c:v>-4.2592814536873691E-3</c:v>
              </c:pt>
              <c:pt idx="9">
                <c:v>-1.2814721256764638E-2</c:v>
              </c:pt>
              <c:pt idx="10">
                <c:v>-1.6797425992679971E-2</c:v>
              </c:pt>
              <c:pt idx="11">
                <c:v>-2.5435838811089018E-2</c:v>
              </c:pt>
              <c:pt idx="12">
                <c:v>-4.2021222653477186E-2</c:v>
              </c:pt>
              <c:pt idx="13">
                <c:v>-2.9169624501009572E-2</c:v>
              </c:pt>
              <c:pt idx="14">
                <c:v>-2.6634337921433882E-2</c:v>
              </c:pt>
              <c:pt idx="15">
                <c:v>-1.6613041514165316E-2</c:v>
              </c:pt>
              <c:pt idx="16">
                <c:v>-1.3432409259788614E-2</c:v>
              </c:pt>
              <c:pt idx="17">
                <c:v>-3.8628548248809125E-3</c:v>
              </c:pt>
              <c:pt idx="18">
                <c:v>-3.3004821654114558E-3</c:v>
              </c:pt>
              <c:pt idx="19">
                <c:v>-2.1665176225466043E-3</c:v>
              </c:pt>
              <c:pt idx="20">
                <c:v>-3.0884400151196534E-3</c:v>
              </c:pt>
              <c:pt idx="21">
                <c:v>4.9138463524140974E-3</c:v>
              </c:pt>
              <c:pt idx="22">
                <c:v>2.6274788188329623E-3</c:v>
              </c:pt>
              <c:pt idx="23">
                <c:v>4.093335423024147E-3</c:v>
              </c:pt>
              <c:pt idx="24">
                <c:v>7.0250486314060723E-3</c:v>
              </c:pt>
              <c:pt idx="25">
                <c:v>1.0196461661857281E-2</c:v>
              </c:pt>
              <c:pt idx="26">
                <c:v>8.0022863675335287E-3</c:v>
              </c:pt>
              <c:pt idx="27">
                <c:v>-1.0113488646525726E-2</c:v>
              </c:pt>
              <c:pt idx="28">
                <c:v>7.5966405148015781E-3</c:v>
              </c:pt>
              <c:pt idx="29">
                <c:v>1.0233338557560145E-2</c:v>
              </c:pt>
              <c:pt idx="30">
                <c:v>1.6188957213581601E-2</c:v>
              </c:pt>
              <c:pt idx="31">
                <c:v>2.1932533719311476E-2</c:v>
              </c:pt>
              <c:pt idx="32">
                <c:v>2.1914095271460043E-2</c:v>
              </c:pt>
              <c:pt idx="33">
                <c:v>1.8383132507905575E-2</c:v>
              </c:pt>
              <c:pt idx="34">
                <c:v>2.426499737252108E-2</c:v>
              </c:pt>
              <c:pt idx="35">
                <c:v>2.6330103531884586E-2</c:v>
              </c:pt>
              <c:pt idx="36">
                <c:v>3.7374733794909076E-2</c:v>
              </c:pt>
              <c:pt idx="37">
                <c:v>4.2334676266951643E-2</c:v>
              </c:pt>
              <c:pt idx="38">
                <c:v>4.9995851349233345E-2</c:v>
              </c:pt>
              <c:pt idx="39">
                <c:v>4.8105910444458555E-2</c:v>
              </c:pt>
              <c:pt idx="40">
                <c:v>4.4031013469286062E-2</c:v>
              </c:pt>
              <c:pt idx="41">
                <c:v>5.7721560998994947E-2</c:v>
              </c:pt>
              <c:pt idx="42">
                <c:v>4.7064138140851197E-2</c:v>
              </c:pt>
              <c:pt idx="43">
                <c:v>3.4747254976076114E-2</c:v>
              </c:pt>
              <c:pt idx="44">
                <c:v>4.6759903751302234E-2</c:v>
              </c:pt>
              <c:pt idx="45">
                <c:v>3.6268426923821373E-2</c:v>
              </c:pt>
              <c:pt idx="46">
                <c:v>1.1579345250716688E-2</c:v>
              </c:pt>
              <c:pt idx="47">
                <c:v>1.1689975937825503E-2</c:v>
              </c:pt>
              <c:pt idx="48">
                <c:v>7.6611750822814795E-3</c:v>
              </c:pt>
              <c:pt idx="49">
                <c:v>2.8450525034802387E-2</c:v>
              </c:pt>
              <c:pt idx="50">
                <c:v>4.2933925822124186E-2</c:v>
              </c:pt>
              <c:pt idx="51">
                <c:v>4.0435516138251471E-2</c:v>
              </c:pt>
              <c:pt idx="52">
                <c:v>2.6154938277295647E-2</c:v>
              </c:pt>
              <c:pt idx="53">
                <c:v>2.2559440946261278E-2</c:v>
              </c:pt>
              <c:pt idx="54">
                <c:v>2.4375628059629895E-2</c:v>
              </c:pt>
              <c:pt idx="55">
                <c:v>1.9710700753210464E-2</c:v>
              </c:pt>
              <c:pt idx="56">
                <c:v>3.219352994864888E-2</c:v>
              </c:pt>
              <c:pt idx="57">
                <c:v>4.3099871852787519E-2</c:v>
              </c:pt>
              <c:pt idx="58">
                <c:v>5.5757866302814652E-2</c:v>
              </c:pt>
              <c:pt idx="59">
                <c:v>5.4024652204777368E-2</c:v>
              </c:pt>
              <c:pt idx="60">
                <c:v>5.162765398408764E-2</c:v>
              </c:pt>
              <c:pt idx="61">
                <c:v>4.3044556509233001E-2</c:v>
              </c:pt>
              <c:pt idx="62">
                <c:v>4.7313057186845864E-2</c:v>
              </c:pt>
              <c:pt idx="63">
                <c:v>4.1228369395864384E-2</c:v>
              </c:pt>
              <c:pt idx="64">
                <c:v>4.319206409204468E-2</c:v>
              </c:pt>
              <c:pt idx="65">
                <c:v>4.2270141699471742E-2</c:v>
              </c:pt>
              <c:pt idx="66">
                <c:v>3.3216863804405028E-2</c:v>
              </c:pt>
              <c:pt idx="67">
                <c:v>1.5405323179894737E-2</c:v>
              </c:pt>
              <c:pt idx="68">
                <c:v>2.3942324535120685E-2</c:v>
              </c:pt>
              <c:pt idx="69">
                <c:v>2.4882685375545055E-2</c:v>
              </c:pt>
              <c:pt idx="70">
                <c:v>1.6677576081645329E-2</c:v>
              </c:pt>
              <c:pt idx="71">
                <c:v>2.6735749384616536E-3</c:v>
              </c:pt>
              <c:pt idx="72">
                <c:v>-7.6703943062073066E-2</c:v>
              </c:pt>
              <c:pt idx="73">
                <c:v>-7.5680609206317029E-2</c:v>
              </c:pt>
              <c:pt idx="74">
                <c:v>-8.4116199098359878E-2</c:v>
              </c:pt>
              <c:pt idx="75">
                <c:v>-5.1470927177350356E-2</c:v>
              </c:pt>
              <c:pt idx="76">
                <c:v>-3.6406715282707558E-2</c:v>
              </c:pt>
              <c:pt idx="77">
                <c:v>-2.2559440946261167E-2</c:v>
              </c:pt>
              <c:pt idx="78">
                <c:v>-1.3303340124828367E-2</c:v>
              </c:pt>
              <c:pt idx="79">
                <c:v>-2.3591994025943031E-2</c:v>
              </c:pt>
              <c:pt idx="80">
                <c:v>-1.624427255713623E-2</c:v>
              </c:pt>
              <c:pt idx="81">
                <c:v>-1.484295052042528E-2</c:v>
              </c:pt>
              <c:pt idx="82">
                <c:v>-1.174529128137991E-2</c:v>
              </c:pt>
              <c:pt idx="83">
                <c:v>-1.0048954079045713E-2</c:v>
              </c:pt>
              <c:pt idx="84">
                <c:v>1.0473038379629207E-2</c:v>
              </c:pt>
              <c:pt idx="85">
                <c:v>7.6427366344300474E-3</c:v>
              </c:pt>
              <c:pt idx="86">
                <c:v>1.1441056891830614E-2</c:v>
              </c:pt>
              <c:pt idx="87">
                <c:v>1.6483972379204959E-2</c:v>
              </c:pt>
              <c:pt idx="88">
                <c:v>1.9636946961804735E-2</c:v>
              </c:pt>
              <c:pt idx="89">
                <c:v>2.5952115350929672E-2</c:v>
              </c:pt>
              <c:pt idx="90">
                <c:v>2.5150042869391154E-2</c:v>
              </c:pt>
              <c:pt idx="91">
                <c:v>4.4786989831195889E-2</c:v>
              </c:pt>
              <c:pt idx="92">
                <c:v>5.0613539352257098E-2</c:v>
              </c:pt>
              <c:pt idx="93">
                <c:v>4.8612967760373937E-2</c:v>
              </c:pt>
              <c:pt idx="94">
                <c:v>4.8603748536448332E-2</c:v>
              </c:pt>
              <c:pt idx="95">
                <c:v>4.507278577289342E-2</c:v>
              </c:pt>
              <c:pt idx="96">
                <c:v>4.9516451705095443E-2</c:v>
              </c:pt>
              <c:pt idx="97">
                <c:v>7.1135531810932129E-2</c:v>
              </c:pt>
              <c:pt idx="98">
                <c:v>6.6498262176289957E-2</c:v>
              </c:pt>
              <c:pt idx="99">
                <c:v>8.2014216043293509E-2</c:v>
              </c:pt>
              <c:pt idx="100">
                <c:v>8.1903585356184694E-2</c:v>
              </c:pt>
              <c:pt idx="101">
                <c:v>8.0843374604725904E-2</c:v>
              </c:pt>
              <c:pt idx="102">
                <c:v>7.5551540071356893E-2</c:v>
              </c:pt>
              <c:pt idx="103">
                <c:v>7.630751643326672E-2</c:v>
              </c:pt>
              <c:pt idx="104">
                <c:v>8.2853165420534891E-2</c:v>
              </c:pt>
              <c:pt idx="105">
                <c:v>7.4389917856714893E-2</c:v>
              </c:pt>
              <c:pt idx="106">
                <c:v>7.9552683255123435E-2</c:v>
              </c:pt>
              <c:pt idx="107">
                <c:v>7.8769049221436571E-2</c:v>
              </c:pt>
              <c:pt idx="108">
                <c:v>7.3209857194221239E-2</c:v>
              </c:pt>
              <c:pt idx="109">
                <c:v>7.2970157372152178E-2</c:v>
              </c:pt>
              <c:pt idx="110">
                <c:v>7.879670689321383E-2</c:v>
              </c:pt>
              <c:pt idx="111">
                <c:v>6.6977661820427858E-2</c:v>
              </c:pt>
              <c:pt idx="112">
                <c:v>6.368639887894223E-2</c:v>
              </c:pt>
              <c:pt idx="113">
                <c:v>6.7705980510560648E-2</c:v>
              </c:pt>
              <c:pt idx="114">
                <c:v>8.0907909172205805E-2</c:v>
              </c:pt>
              <c:pt idx="115">
                <c:v>9.0339175248227654E-2</c:v>
              </c:pt>
              <c:pt idx="116">
                <c:v>9.0569655846370889E-2</c:v>
              </c:pt>
              <c:pt idx="117">
                <c:v>0.1005725138057878</c:v>
              </c:pt>
              <c:pt idx="118">
                <c:v>0.10734864339119943</c:v>
              </c:pt>
              <c:pt idx="119">
                <c:v>0.1145857341728973</c:v>
              </c:pt>
              <c:pt idx="120">
                <c:v>0.10883293844324182</c:v>
              </c:pt>
              <c:pt idx="121">
                <c:v>9.711530483363906E-2</c:v>
              </c:pt>
              <c:pt idx="122">
                <c:v>0.10462897233310908</c:v>
              </c:pt>
              <c:pt idx="123">
                <c:v>0.10350422701416995</c:v>
              </c:pt>
              <c:pt idx="124">
                <c:v>0.10026827941623884</c:v>
              </c:pt>
              <c:pt idx="125">
                <c:v>8.5388452000110471E-2</c:v>
              </c:pt>
              <c:pt idx="126">
                <c:v>9.6949358802975727E-2</c:v>
              </c:pt>
              <c:pt idx="127">
                <c:v>8.9942748619421087E-2</c:v>
              </c:pt>
              <c:pt idx="128">
                <c:v>0.11722243221565587</c:v>
              </c:pt>
              <c:pt idx="129">
                <c:v>0.12540910306170416</c:v>
              </c:pt>
              <c:pt idx="130">
                <c:v>0.13115267956743404</c:v>
              </c:pt>
              <c:pt idx="131">
                <c:v>0.13260931694769917</c:v>
              </c:pt>
              <c:pt idx="132">
                <c:v>0.12730826319040456</c:v>
              </c:pt>
              <c:pt idx="133">
                <c:v>0.13327310107035184</c:v>
              </c:pt>
              <c:pt idx="134">
                <c:v>0.13418580423899917</c:v>
              </c:pt>
              <c:pt idx="135">
                <c:v>0.1403903419410153</c:v>
              </c:pt>
              <c:pt idx="136">
                <c:v>0.13546727636467559</c:v>
              </c:pt>
              <c:pt idx="137">
                <c:v>0.13045201854907851</c:v>
              </c:pt>
              <c:pt idx="138">
                <c:v>0.13538430334934404</c:v>
              </c:pt>
              <c:pt idx="139">
                <c:v>0.13200084816860103</c:v>
              </c:pt>
              <c:pt idx="140">
                <c:v>0.13512616507942354</c:v>
              </c:pt>
              <c:pt idx="141">
                <c:v>0.13316247038324325</c:v>
              </c:pt>
              <c:pt idx="142">
                <c:v>0.13266463229125369</c:v>
              </c:pt>
              <c:pt idx="143">
                <c:v>0.14359863186716937</c:v>
              </c:pt>
              <c:pt idx="144">
                <c:v>0.14275046326600216</c:v>
              </c:pt>
              <c:pt idx="145">
                <c:v>0.14433616978122776</c:v>
              </c:pt>
              <c:pt idx="146">
                <c:v>0.15183139883284635</c:v>
              </c:pt>
              <c:pt idx="147">
                <c:v>0.15559284219454406</c:v>
              </c:pt>
              <c:pt idx="148">
                <c:v>0.15060524205072401</c:v>
              </c:pt>
              <c:pt idx="149">
                <c:v>0.16637933418764805</c:v>
              </c:pt>
              <c:pt idx="150">
                <c:v>0.16834302888382857</c:v>
              </c:pt>
              <c:pt idx="151">
                <c:v>0.15957554693045939</c:v>
              </c:pt>
              <c:pt idx="152">
                <c:v>0.1574182485318385</c:v>
              </c:pt>
              <c:pt idx="153">
                <c:v>0.15453263144308504</c:v>
              </c:pt>
              <c:pt idx="154">
                <c:v>0.15468013902589672</c:v>
              </c:pt>
              <c:pt idx="155">
                <c:v>0.14616157611852221</c:v>
              </c:pt>
              <c:pt idx="156">
                <c:v>0.1304427993251529</c:v>
              </c:pt>
              <c:pt idx="157">
                <c:v>0.14046409573242125</c:v>
              </c:pt>
              <c:pt idx="158">
                <c:v>0.1488074933852066</c:v>
              </c:pt>
              <c:pt idx="159">
                <c:v>0.14726788298960991</c:v>
              </c:pt>
              <c:pt idx="160">
                <c:v>0.16204629894255507</c:v>
              </c:pt>
              <c:pt idx="161">
                <c:v>0.15589707658409302</c:v>
              </c:pt>
              <c:pt idx="162">
                <c:v>0.15761185223427887</c:v>
              </c:pt>
              <c:pt idx="163">
                <c:v>0.15910536651024709</c:v>
              </c:pt>
              <c:pt idx="164">
                <c:v>0.17726723764393504</c:v>
              </c:pt>
              <c:pt idx="165">
                <c:v>0.17265762568107013</c:v>
              </c:pt>
              <c:pt idx="166">
                <c:v>0.17308170998165373</c:v>
              </c:pt>
              <c:pt idx="167">
                <c:v>0.17369017876075188</c:v>
              </c:pt>
              <c:pt idx="168">
                <c:v>0.17151444191427956</c:v>
              </c:pt>
              <c:pt idx="169">
                <c:v>0.16151158395486265</c:v>
              </c:pt>
              <c:pt idx="170">
                <c:v>0.1632263596050485</c:v>
              </c:pt>
              <c:pt idx="171">
                <c:v>0.16766080631332447</c:v>
              </c:pt>
              <c:pt idx="172">
                <c:v>0.18509435875687985</c:v>
              </c:pt>
              <c:pt idx="173">
                <c:v>0.17472273184043363</c:v>
              </c:pt>
              <c:pt idx="174">
                <c:v>0.17002092763831134</c:v>
              </c:pt>
              <c:pt idx="175">
                <c:v>0.16278383685661324</c:v>
              </c:pt>
              <c:pt idx="176">
                <c:v>0.16018401570955754</c:v>
              </c:pt>
              <c:pt idx="177">
                <c:v>0.16768846398510151</c:v>
              </c:pt>
              <c:pt idx="178">
                <c:v>0.16663747245756855</c:v>
              </c:pt>
              <c:pt idx="179">
                <c:v>0.16807567138998225</c:v>
              </c:pt>
              <c:pt idx="180">
                <c:v>0.16306041357438517</c:v>
              </c:pt>
              <c:pt idx="181">
                <c:v>0.17641906904276783</c:v>
              </c:pt>
              <c:pt idx="182">
                <c:v>0.18208889175709198</c:v>
              </c:pt>
              <c:pt idx="183">
                <c:v>0.19423982889120395</c:v>
              </c:pt>
              <c:pt idx="184">
                <c:v>0.20540430906526286</c:v>
              </c:pt>
              <c:pt idx="185">
                <c:v>0.20779208806202676</c:v>
              </c:pt>
              <c:pt idx="186">
                <c:v>0.22222017350579426</c:v>
              </c:pt>
              <c:pt idx="187">
                <c:v>0.22504125602706759</c:v>
              </c:pt>
              <c:pt idx="188">
                <c:v>0.23529303303247939</c:v>
              </c:pt>
              <c:pt idx="189">
                <c:v>0.24261309682950882</c:v>
              </c:pt>
              <c:pt idx="190">
                <c:v>0.24075081359651129</c:v>
              </c:pt>
              <c:pt idx="191">
                <c:v>0.23621495542505233</c:v>
              </c:pt>
              <c:pt idx="192">
                <c:v>0.23881477657210803</c:v>
              </c:pt>
              <c:pt idx="193">
                <c:v>0.24141459771916396</c:v>
              </c:pt>
              <c:pt idx="194">
                <c:v>0.24635610174335532</c:v>
              </c:pt>
              <c:pt idx="195">
                <c:v>0.23889774958743959</c:v>
              </c:pt>
              <c:pt idx="196">
                <c:v>0.22208188514690819</c:v>
              </c:pt>
              <c:pt idx="197">
                <c:v>0.23510864855396463</c:v>
              </c:pt>
              <c:pt idx="198">
                <c:v>0.24095363652287749</c:v>
              </c:pt>
              <c:pt idx="199">
                <c:v>0.24711207810526514</c:v>
              </c:pt>
              <c:pt idx="200">
                <c:v>0.26092247554600845</c:v>
              </c:pt>
              <c:pt idx="201">
                <c:v>0.26661995593210963</c:v>
              </c:pt>
              <c:pt idx="202">
                <c:v>0.26510800320828976</c:v>
              </c:pt>
              <c:pt idx="203">
                <c:v>0.26785533193815736</c:v>
              </c:pt>
              <c:pt idx="204">
                <c:v>0.26491439950584961</c:v>
              </c:pt>
              <c:pt idx="205">
                <c:v>0.26847301994118133</c:v>
              </c:pt>
              <c:pt idx="206">
                <c:v>0.25904175386515971</c:v>
              </c:pt>
              <c:pt idx="207">
                <c:v>0.24764679309295734</c:v>
              </c:pt>
              <c:pt idx="208">
                <c:v>0.23443564520738636</c:v>
              </c:pt>
              <c:pt idx="209">
                <c:v>0.25906019231301114</c:v>
              </c:pt>
              <c:pt idx="210">
                <c:v>0.27129410246245467</c:v>
              </c:pt>
              <c:pt idx="211">
                <c:v>0.25528952972738739</c:v>
              </c:pt>
              <c:pt idx="212">
                <c:v>0.27525836875051857</c:v>
              </c:pt>
              <c:pt idx="213">
                <c:v>0.27560869925969644</c:v>
              </c:pt>
              <c:pt idx="214">
                <c:v>0.27231743631821059</c:v>
              </c:pt>
              <c:pt idx="215">
                <c:v>0.27351593542855546</c:v>
              </c:pt>
              <c:pt idx="216">
                <c:v>0.28090975301699106</c:v>
              </c:pt>
              <c:pt idx="217">
                <c:v>0.29801141339921999</c:v>
              </c:pt>
              <c:pt idx="218">
                <c:v>0.29314366316643459</c:v>
              </c:pt>
              <c:pt idx="219">
                <c:v>0.30580165761646194</c:v>
              </c:pt>
              <c:pt idx="220">
                <c:v>0.30143174547566587</c:v>
              </c:pt>
              <c:pt idx="221">
                <c:v>0.29212032931067844</c:v>
              </c:pt>
              <c:pt idx="222">
                <c:v>0.30030700015672673</c:v>
              </c:pt>
              <c:pt idx="223">
                <c:v>0.28458822336335721</c:v>
              </c:pt>
              <c:pt idx="224">
                <c:v>0.27498179203274664</c:v>
              </c:pt>
              <c:pt idx="225">
                <c:v>0.28494777309646069</c:v>
              </c:pt>
              <c:pt idx="226">
                <c:v>0.27375563525062474</c:v>
              </c:pt>
              <c:pt idx="227">
                <c:v>0.29088495330463071</c:v>
              </c:pt>
              <c:pt idx="228">
                <c:v>0.29315288239036041</c:v>
              </c:pt>
              <c:pt idx="229">
                <c:v>0.29781780969677962</c:v>
              </c:pt>
              <c:pt idx="230">
                <c:v>0.29972618904940562</c:v>
              </c:pt>
              <c:pt idx="231">
                <c:v>0.27742488637306506</c:v>
              </c:pt>
              <c:pt idx="232">
                <c:v>0.27948999253242857</c:v>
              </c:pt>
              <c:pt idx="233">
                <c:v>0.25542781808627346</c:v>
              </c:pt>
              <c:pt idx="234">
                <c:v>0.25410024984096835</c:v>
              </c:pt>
              <c:pt idx="235">
                <c:v>0.26445343830956292</c:v>
              </c:pt>
              <c:pt idx="236">
                <c:v>0.22980759479667001</c:v>
              </c:pt>
              <c:pt idx="237">
                <c:v>0.23731204307221399</c:v>
              </c:pt>
              <c:pt idx="238">
                <c:v>0.24813541196102107</c:v>
              </c:pt>
              <c:pt idx="239">
                <c:v>0.26437968451815719</c:v>
              </c:pt>
              <c:pt idx="240">
                <c:v>0.26339322755810413</c:v>
              </c:pt>
              <c:pt idx="241">
                <c:v>0.26019415685587588</c:v>
              </c:pt>
              <c:pt idx="242">
                <c:v>0.26143875208584944</c:v>
              </c:pt>
              <c:pt idx="243">
                <c:v>0.26660151748425798</c:v>
              </c:pt>
              <c:pt idx="244">
                <c:v>0.26575334888309099</c:v>
              </c:pt>
              <c:pt idx="245">
                <c:v>0.26929353087057128</c:v>
              </c:pt>
              <c:pt idx="246">
                <c:v>0.27730503646203064</c:v>
              </c:pt>
              <c:pt idx="247">
                <c:v>0.2783560279895636</c:v>
              </c:pt>
              <c:pt idx="248">
                <c:v>0.27126644479067741</c:v>
              </c:pt>
              <c:pt idx="249">
                <c:v>0.27456692695608886</c:v>
              </c:pt>
              <c:pt idx="250">
                <c:v>0.26923821552701699</c:v>
              </c:pt>
              <c:pt idx="251">
                <c:v>0.28146290645253469</c:v>
              </c:pt>
              <c:pt idx="252">
                <c:v>0.26661073670818403</c:v>
              </c:pt>
              <c:pt idx="253">
                <c:v>0.24704754353778502</c:v>
              </c:pt>
              <c:pt idx="254">
                <c:v>0.25286487383492062</c:v>
              </c:pt>
              <c:pt idx="255">
                <c:v>0.25213655514478783</c:v>
              </c:pt>
              <c:pt idx="256">
                <c:v>0.26163235578828981</c:v>
              </c:pt>
              <c:pt idx="257">
                <c:v>0.27578386451428516</c:v>
              </c:pt>
              <c:pt idx="258">
                <c:v>0.27882620840977612</c:v>
              </c:pt>
              <c:pt idx="259">
                <c:v>0.28338050502908652</c:v>
              </c:pt>
              <c:pt idx="260">
                <c:v>0.28312236675916602</c:v>
              </c:pt>
              <c:pt idx="261">
                <c:v>0.2882943513815008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76E2-4332-BAE5-1B28D01357C7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652</c:v>
              </c:pt>
              <c:pt idx="1">
                <c:v>45653</c:v>
              </c:pt>
              <c:pt idx="2">
                <c:v>45656</c:v>
              </c:pt>
              <c:pt idx="3">
                <c:v>45657</c:v>
              </c:pt>
              <c:pt idx="4">
                <c:v>45658</c:v>
              </c:pt>
              <c:pt idx="5">
                <c:v>45659</c:v>
              </c:pt>
              <c:pt idx="6">
                <c:v>45660</c:v>
              </c:pt>
              <c:pt idx="7">
                <c:v>45663</c:v>
              </c:pt>
              <c:pt idx="8">
                <c:v>45664</c:v>
              </c:pt>
              <c:pt idx="9">
                <c:v>45665</c:v>
              </c:pt>
              <c:pt idx="10">
                <c:v>45666</c:v>
              </c:pt>
              <c:pt idx="11">
                <c:v>45667</c:v>
              </c:pt>
              <c:pt idx="12">
                <c:v>45670</c:v>
              </c:pt>
              <c:pt idx="13">
                <c:v>45671</c:v>
              </c:pt>
              <c:pt idx="14">
                <c:v>45672</c:v>
              </c:pt>
              <c:pt idx="15">
                <c:v>45673</c:v>
              </c:pt>
              <c:pt idx="16">
                <c:v>45674</c:v>
              </c:pt>
              <c:pt idx="17">
                <c:v>45677</c:v>
              </c:pt>
              <c:pt idx="18">
                <c:v>45678</c:v>
              </c:pt>
              <c:pt idx="19">
                <c:v>45679</c:v>
              </c:pt>
              <c:pt idx="20">
                <c:v>45680</c:v>
              </c:pt>
              <c:pt idx="21">
                <c:v>45681</c:v>
              </c:pt>
              <c:pt idx="22">
                <c:v>45684</c:v>
              </c:pt>
              <c:pt idx="23">
                <c:v>45685</c:v>
              </c:pt>
              <c:pt idx="24">
                <c:v>45686</c:v>
              </c:pt>
              <c:pt idx="25">
                <c:v>45687</c:v>
              </c:pt>
              <c:pt idx="26">
                <c:v>45688</c:v>
              </c:pt>
              <c:pt idx="27">
                <c:v>45691</c:v>
              </c:pt>
              <c:pt idx="28">
                <c:v>45692</c:v>
              </c:pt>
              <c:pt idx="29">
                <c:v>45693</c:v>
              </c:pt>
              <c:pt idx="30">
                <c:v>45694</c:v>
              </c:pt>
              <c:pt idx="31">
                <c:v>45695</c:v>
              </c:pt>
              <c:pt idx="32">
                <c:v>45698</c:v>
              </c:pt>
              <c:pt idx="33">
                <c:v>45699</c:v>
              </c:pt>
              <c:pt idx="34">
                <c:v>45700</c:v>
              </c:pt>
              <c:pt idx="35">
                <c:v>45701</c:v>
              </c:pt>
              <c:pt idx="36">
                <c:v>45702</c:v>
              </c:pt>
              <c:pt idx="37">
                <c:v>45705</c:v>
              </c:pt>
              <c:pt idx="38">
                <c:v>45706</c:v>
              </c:pt>
              <c:pt idx="39">
                <c:v>45707</c:v>
              </c:pt>
              <c:pt idx="40">
                <c:v>45708</c:v>
              </c:pt>
              <c:pt idx="41">
                <c:v>45709</c:v>
              </c:pt>
              <c:pt idx="42">
                <c:v>45712</c:v>
              </c:pt>
              <c:pt idx="43">
                <c:v>45713</c:v>
              </c:pt>
              <c:pt idx="44">
                <c:v>45714</c:v>
              </c:pt>
              <c:pt idx="45">
                <c:v>45715</c:v>
              </c:pt>
              <c:pt idx="46">
                <c:v>45716</c:v>
              </c:pt>
              <c:pt idx="47">
                <c:v>45719</c:v>
              </c:pt>
              <c:pt idx="48">
                <c:v>45720</c:v>
              </c:pt>
              <c:pt idx="49">
                <c:v>45721</c:v>
              </c:pt>
              <c:pt idx="50">
                <c:v>45722</c:v>
              </c:pt>
              <c:pt idx="51">
                <c:v>45723</c:v>
              </c:pt>
              <c:pt idx="52">
                <c:v>45726</c:v>
              </c:pt>
              <c:pt idx="53">
                <c:v>45727</c:v>
              </c:pt>
              <c:pt idx="54">
                <c:v>45728</c:v>
              </c:pt>
              <c:pt idx="55">
                <c:v>45729</c:v>
              </c:pt>
              <c:pt idx="56">
                <c:v>45730</c:v>
              </c:pt>
              <c:pt idx="57">
                <c:v>45733</c:v>
              </c:pt>
              <c:pt idx="58">
                <c:v>45734</c:v>
              </c:pt>
              <c:pt idx="59">
                <c:v>45735</c:v>
              </c:pt>
              <c:pt idx="60">
                <c:v>45736</c:v>
              </c:pt>
              <c:pt idx="61">
                <c:v>45737</c:v>
              </c:pt>
              <c:pt idx="62">
                <c:v>45740</c:v>
              </c:pt>
              <c:pt idx="63">
                <c:v>45741</c:v>
              </c:pt>
              <c:pt idx="64">
                <c:v>45742</c:v>
              </c:pt>
              <c:pt idx="65">
                <c:v>45743</c:v>
              </c:pt>
              <c:pt idx="66">
                <c:v>45744</c:v>
              </c:pt>
              <c:pt idx="67">
                <c:v>45747</c:v>
              </c:pt>
              <c:pt idx="68">
                <c:v>45748</c:v>
              </c:pt>
              <c:pt idx="69">
                <c:v>45749</c:v>
              </c:pt>
              <c:pt idx="70">
                <c:v>45750</c:v>
              </c:pt>
              <c:pt idx="71">
                <c:v>45751</c:v>
              </c:pt>
              <c:pt idx="72">
                <c:v>45754</c:v>
              </c:pt>
              <c:pt idx="73">
                <c:v>45755</c:v>
              </c:pt>
              <c:pt idx="74">
                <c:v>45756</c:v>
              </c:pt>
              <c:pt idx="75">
                <c:v>45757</c:v>
              </c:pt>
              <c:pt idx="76">
                <c:v>45758</c:v>
              </c:pt>
              <c:pt idx="77">
                <c:v>45761</c:v>
              </c:pt>
              <c:pt idx="78">
                <c:v>45762</c:v>
              </c:pt>
              <c:pt idx="79">
                <c:v>45763</c:v>
              </c:pt>
              <c:pt idx="80">
                <c:v>45764</c:v>
              </c:pt>
              <c:pt idx="81">
                <c:v>45765</c:v>
              </c:pt>
              <c:pt idx="82">
                <c:v>45768</c:v>
              </c:pt>
              <c:pt idx="83">
                <c:v>45769</c:v>
              </c:pt>
              <c:pt idx="84">
                <c:v>45770</c:v>
              </c:pt>
              <c:pt idx="85">
                <c:v>45771</c:v>
              </c:pt>
              <c:pt idx="86">
                <c:v>45772</c:v>
              </c:pt>
              <c:pt idx="87">
                <c:v>45775</c:v>
              </c:pt>
              <c:pt idx="88">
                <c:v>45776</c:v>
              </c:pt>
              <c:pt idx="89">
                <c:v>45777</c:v>
              </c:pt>
              <c:pt idx="90">
                <c:v>45778</c:v>
              </c:pt>
              <c:pt idx="91">
                <c:v>45779</c:v>
              </c:pt>
              <c:pt idx="92">
                <c:v>45782</c:v>
              </c:pt>
              <c:pt idx="93">
                <c:v>45783</c:v>
              </c:pt>
              <c:pt idx="94">
                <c:v>45784</c:v>
              </c:pt>
              <c:pt idx="95">
                <c:v>45785</c:v>
              </c:pt>
              <c:pt idx="96">
                <c:v>45786</c:v>
              </c:pt>
              <c:pt idx="97">
                <c:v>45789</c:v>
              </c:pt>
              <c:pt idx="98">
                <c:v>45790</c:v>
              </c:pt>
              <c:pt idx="99">
                <c:v>45791</c:v>
              </c:pt>
              <c:pt idx="100">
                <c:v>45792</c:v>
              </c:pt>
              <c:pt idx="101">
                <c:v>45793</c:v>
              </c:pt>
              <c:pt idx="102">
                <c:v>45796</c:v>
              </c:pt>
              <c:pt idx="103">
                <c:v>45797</c:v>
              </c:pt>
              <c:pt idx="104">
                <c:v>45798</c:v>
              </c:pt>
              <c:pt idx="105">
                <c:v>45799</c:v>
              </c:pt>
              <c:pt idx="106">
                <c:v>45800</c:v>
              </c:pt>
              <c:pt idx="107">
                <c:v>45803</c:v>
              </c:pt>
              <c:pt idx="108">
                <c:v>45804</c:v>
              </c:pt>
              <c:pt idx="109">
                <c:v>45805</c:v>
              </c:pt>
              <c:pt idx="110">
                <c:v>45806</c:v>
              </c:pt>
              <c:pt idx="111">
                <c:v>45807</c:v>
              </c:pt>
              <c:pt idx="112">
                <c:v>45810</c:v>
              </c:pt>
              <c:pt idx="113">
                <c:v>45811</c:v>
              </c:pt>
              <c:pt idx="114">
                <c:v>45812</c:v>
              </c:pt>
              <c:pt idx="115">
                <c:v>45813</c:v>
              </c:pt>
              <c:pt idx="116">
                <c:v>45814</c:v>
              </c:pt>
              <c:pt idx="117">
                <c:v>45817</c:v>
              </c:pt>
              <c:pt idx="118">
                <c:v>45818</c:v>
              </c:pt>
              <c:pt idx="119">
                <c:v>45819</c:v>
              </c:pt>
              <c:pt idx="120">
                <c:v>45820</c:v>
              </c:pt>
              <c:pt idx="121">
                <c:v>45821</c:v>
              </c:pt>
              <c:pt idx="122">
                <c:v>45824</c:v>
              </c:pt>
              <c:pt idx="123">
                <c:v>45825</c:v>
              </c:pt>
              <c:pt idx="124">
                <c:v>45826</c:v>
              </c:pt>
              <c:pt idx="125">
                <c:v>45827</c:v>
              </c:pt>
              <c:pt idx="126">
                <c:v>45828</c:v>
              </c:pt>
              <c:pt idx="127">
                <c:v>45831</c:v>
              </c:pt>
              <c:pt idx="128">
                <c:v>45832</c:v>
              </c:pt>
              <c:pt idx="129">
                <c:v>45833</c:v>
              </c:pt>
              <c:pt idx="130">
                <c:v>45834</c:v>
              </c:pt>
              <c:pt idx="131">
                <c:v>45835</c:v>
              </c:pt>
              <c:pt idx="132">
                <c:v>45838</c:v>
              </c:pt>
              <c:pt idx="133">
                <c:v>45839</c:v>
              </c:pt>
              <c:pt idx="134">
                <c:v>45840</c:v>
              </c:pt>
              <c:pt idx="135">
                <c:v>45841</c:v>
              </c:pt>
              <c:pt idx="136">
                <c:v>45842</c:v>
              </c:pt>
              <c:pt idx="137">
                <c:v>45845</c:v>
              </c:pt>
              <c:pt idx="138">
                <c:v>45846</c:v>
              </c:pt>
              <c:pt idx="139">
                <c:v>45847</c:v>
              </c:pt>
              <c:pt idx="140">
                <c:v>45848</c:v>
              </c:pt>
              <c:pt idx="141">
                <c:v>45849</c:v>
              </c:pt>
              <c:pt idx="142">
                <c:v>45852</c:v>
              </c:pt>
              <c:pt idx="143">
                <c:v>45853</c:v>
              </c:pt>
              <c:pt idx="144">
                <c:v>45854</c:v>
              </c:pt>
              <c:pt idx="145">
                <c:v>45855</c:v>
              </c:pt>
              <c:pt idx="146">
                <c:v>45856</c:v>
              </c:pt>
              <c:pt idx="147">
                <c:v>45859</c:v>
              </c:pt>
              <c:pt idx="148">
                <c:v>45860</c:v>
              </c:pt>
              <c:pt idx="149">
                <c:v>45861</c:v>
              </c:pt>
              <c:pt idx="150">
                <c:v>45862</c:v>
              </c:pt>
              <c:pt idx="151">
                <c:v>45863</c:v>
              </c:pt>
              <c:pt idx="152">
                <c:v>45866</c:v>
              </c:pt>
              <c:pt idx="153">
                <c:v>45867</c:v>
              </c:pt>
              <c:pt idx="154">
                <c:v>45868</c:v>
              </c:pt>
              <c:pt idx="155">
                <c:v>45869</c:v>
              </c:pt>
              <c:pt idx="156">
                <c:v>45870</c:v>
              </c:pt>
              <c:pt idx="157">
                <c:v>45873</c:v>
              </c:pt>
              <c:pt idx="158">
                <c:v>45874</c:v>
              </c:pt>
              <c:pt idx="159">
                <c:v>45875</c:v>
              </c:pt>
              <c:pt idx="160">
                <c:v>45876</c:v>
              </c:pt>
              <c:pt idx="161">
                <c:v>45877</c:v>
              </c:pt>
              <c:pt idx="162">
                <c:v>45880</c:v>
              </c:pt>
              <c:pt idx="163">
                <c:v>45881</c:v>
              </c:pt>
              <c:pt idx="164">
                <c:v>45882</c:v>
              </c:pt>
              <c:pt idx="165">
                <c:v>45883</c:v>
              </c:pt>
              <c:pt idx="166">
                <c:v>45884</c:v>
              </c:pt>
              <c:pt idx="167">
                <c:v>45887</c:v>
              </c:pt>
              <c:pt idx="168">
                <c:v>45888</c:v>
              </c:pt>
              <c:pt idx="169">
                <c:v>45889</c:v>
              </c:pt>
              <c:pt idx="170">
                <c:v>45890</c:v>
              </c:pt>
              <c:pt idx="171">
                <c:v>45891</c:v>
              </c:pt>
              <c:pt idx="172">
                <c:v>45894</c:v>
              </c:pt>
              <c:pt idx="173">
                <c:v>45895</c:v>
              </c:pt>
              <c:pt idx="174">
                <c:v>45896</c:v>
              </c:pt>
              <c:pt idx="175">
                <c:v>45897</c:v>
              </c:pt>
              <c:pt idx="176">
                <c:v>45898</c:v>
              </c:pt>
              <c:pt idx="177">
                <c:v>45901</c:v>
              </c:pt>
              <c:pt idx="178">
                <c:v>45902</c:v>
              </c:pt>
              <c:pt idx="179">
                <c:v>45903</c:v>
              </c:pt>
              <c:pt idx="180">
                <c:v>45904</c:v>
              </c:pt>
              <c:pt idx="181">
                <c:v>45905</c:v>
              </c:pt>
              <c:pt idx="182">
                <c:v>45908</c:v>
              </c:pt>
              <c:pt idx="183">
                <c:v>45909</c:v>
              </c:pt>
              <c:pt idx="184">
                <c:v>45910</c:v>
              </c:pt>
              <c:pt idx="185">
                <c:v>45911</c:v>
              </c:pt>
              <c:pt idx="186">
                <c:v>45912</c:v>
              </c:pt>
              <c:pt idx="187">
                <c:v>45915</c:v>
              </c:pt>
              <c:pt idx="188">
                <c:v>45916</c:v>
              </c:pt>
              <c:pt idx="189">
                <c:v>45917</c:v>
              </c:pt>
              <c:pt idx="190">
                <c:v>45918</c:v>
              </c:pt>
              <c:pt idx="191">
                <c:v>45919</c:v>
              </c:pt>
              <c:pt idx="192">
                <c:v>45922</c:v>
              </c:pt>
              <c:pt idx="193">
                <c:v>45923</c:v>
              </c:pt>
              <c:pt idx="194">
                <c:v>45924</c:v>
              </c:pt>
              <c:pt idx="195">
                <c:v>45925</c:v>
              </c:pt>
              <c:pt idx="196">
                <c:v>45926</c:v>
              </c:pt>
              <c:pt idx="197">
                <c:v>45929</c:v>
              </c:pt>
              <c:pt idx="198">
                <c:v>45930</c:v>
              </c:pt>
              <c:pt idx="199">
                <c:v>45931</c:v>
              </c:pt>
              <c:pt idx="200">
                <c:v>45932</c:v>
              </c:pt>
              <c:pt idx="201">
                <c:v>45933</c:v>
              </c:pt>
              <c:pt idx="202">
                <c:v>45936</c:v>
              </c:pt>
              <c:pt idx="203">
                <c:v>45937</c:v>
              </c:pt>
              <c:pt idx="204">
                <c:v>45938</c:v>
              </c:pt>
              <c:pt idx="205">
                <c:v>45939</c:v>
              </c:pt>
              <c:pt idx="206">
                <c:v>45940</c:v>
              </c:pt>
              <c:pt idx="207">
                <c:v>45943</c:v>
              </c:pt>
              <c:pt idx="208">
                <c:v>45944</c:v>
              </c:pt>
              <c:pt idx="209">
                <c:v>45945</c:v>
              </c:pt>
              <c:pt idx="210">
                <c:v>45946</c:v>
              </c:pt>
              <c:pt idx="211">
                <c:v>45947</c:v>
              </c:pt>
              <c:pt idx="212">
                <c:v>45950</c:v>
              </c:pt>
              <c:pt idx="213">
                <c:v>45951</c:v>
              </c:pt>
              <c:pt idx="214">
                <c:v>45952</c:v>
              </c:pt>
              <c:pt idx="215">
                <c:v>45953</c:v>
              </c:pt>
              <c:pt idx="216">
                <c:v>45954</c:v>
              </c:pt>
              <c:pt idx="217">
                <c:v>45957</c:v>
              </c:pt>
              <c:pt idx="218">
                <c:v>45958</c:v>
              </c:pt>
              <c:pt idx="219">
                <c:v>45959</c:v>
              </c:pt>
              <c:pt idx="220">
                <c:v>45960</c:v>
              </c:pt>
              <c:pt idx="221">
                <c:v>45961</c:v>
              </c:pt>
              <c:pt idx="222">
                <c:v>45964</c:v>
              </c:pt>
              <c:pt idx="223">
                <c:v>45965</c:v>
              </c:pt>
              <c:pt idx="224">
                <c:v>45966</c:v>
              </c:pt>
              <c:pt idx="225">
                <c:v>45967</c:v>
              </c:pt>
              <c:pt idx="226">
                <c:v>45968</c:v>
              </c:pt>
              <c:pt idx="227">
                <c:v>45971</c:v>
              </c:pt>
              <c:pt idx="228">
                <c:v>45972</c:v>
              </c:pt>
              <c:pt idx="229">
                <c:v>45973</c:v>
              </c:pt>
              <c:pt idx="230">
                <c:v>45974</c:v>
              </c:pt>
              <c:pt idx="231">
                <c:v>45975</c:v>
              </c:pt>
              <c:pt idx="232">
                <c:v>45978</c:v>
              </c:pt>
              <c:pt idx="233">
                <c:v>45979</c:v>
              </c:pt>
              <c:pt idx="234">
                <c:v>45980</c:v>
              </c:pt>
              <c:pt idx="235">
                <c:v>45981</c:v>
              </c:pt>
              <c:pt idx="236">
                <c:v>45982</c:v>
              </c:pt>
              <c:pt idx="237">
                <c:v>45985</c:v>
              </c:pt>
              <c:pt idx="238">
                <c:v>45986</c:v>
              </c:pt>
              <c:pt idx="239">
                <c:v>45987</c:v>
              </c:pt>
              <c:pt idx="240">
                <c:v>45988</c:v>
              </c:pt>
              <c:pt idx="241">
                <c:v>45989</c:v>
              </c:pt>
              <c:pt idx="242">
                <c:v>45992</c:v>
              </c:pt>
              <c:pt idx="243">
                <c:v>45993</c:v>
              </c:pt>
              <c:pt idx="244">
                <c:v>45994</c:v>
              </c:pt>
              <c:pt idx="245">
                <c:v>45995</c:v>
              </c:pt>
              <c:pt idx="246">
                <c:v>45996</c:v>
              </c:pt>
              <c:pt idx="247">
                <c:v>45999</c:v>
              </c:pt>
              <c:pt idx="248">
                <c:v>46000</c:v>
              </c:pt>
              <c:pt idx="249">
                <c:v>46001</c:v>
              </c:pt>
              <c:pt idx="250">
                <c:v>46002</c:v>
              </c:pt>
              <c:pt idx="251">
                <c:v>46003</c:v>
              </c:pt>
              <c:pt idx="252">
                <c:v>46006</c:v>
              </c:pt>
              <c:pt idx="253">
                <c:v>46007</c:v>
              </c:pt>
              <c:pt idx="254">
                <c:v>46008</c:v>
              </c:pt>
              <c:pt idx="255">
                <c:v>46009</c:v>
              </c:pt>
              <c:pt idx="256">
                <c:v>46010</c:v>
              </c:pt>
              <c:pt idx="257">
                <c:v>46013</c:v>
              </c:pt>
              <c:pt idx="258">
                <c:v>46014</c:v>
              </c:pt>
              <c:pt idx="259">
                <c:v>46015</c:v>
              </c:pt>
              <c:pt idx="260">
                <c:v>46016</c:v>
              </c:pt>
              <c:pt idx="261">
                <c:v>46017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1.2229723119068225E-3</c:v>
              </c:pt>
              <c:pt idx="2">
                <c:v>-8.3162117209656383E-4</c:v>
              </c:pt>
              <c:pt idx="3">
                <c:v>-1.2229723119068225E-3</c:v>
              </c:pt>
              <c:pt idx="4">
                <c:v>-4.8918892476268461E-5</c:v>
              </c:pt>
              <c:pt idx="5">
                <c:v>4.3048625379122907E-3</c:v>
              </c:pt>
              <c:pt idx="6">
                <c:v>6.7508071617259358E-3</c:v>
              </c:pt>
              <c:pt idx="7">
                <c:v>1.0859994129732931E-2</c:v>
              </c:pt>
              <c:pt idx="8">
                <c:v>1.0713237452304236E-2</c:v>
              </c:pt>
              <c:pt idx="9">
                <c:v>2.3481068388613302E-3</c:v>
              </c:pt>
              <c:pt idx="10">
                <c:v>6.4083749143919455E-3</c:v>
              </c:pt>
              <c:pt idx="11">
                <c:v>2.6905390861950984E-3</c:v>
              </c:pt>
              <c:pt idx="12">
                <c:v>-7.7781039037274624E-3</c:v>
              </c:pt>
              <c:pt idx="13">
                <c:v>1.1740534194306651E-3</c:v>
              </c:pt>
              <c:pt idx="14">
                <c:v>1.3648371000880566E-2</c:v>
              </c:pt>
              <c:pt idx="15">
                <c:v>1.5458370022502832E-2</c:v>
              </c:pt>
              <c:pt idx="16">
                <c:v>2.2111339399276009E-2</c:v>
              </c:pt>
              <c:pt idx="17">
                <c:v>3.0085118872908767E-2</c:v>
              </c:pt>
              <c:pt idx="18">
                <c:v>3.2922414636532782E-2</c:v>
              </c:pt>
              <c:pt idx="19">
                <c:v>3.5368359260346427E-2</c:v>
              </c:pt>
              <c:pt idx="20">
                <c:v>3.3215927991390393E-2</c:v>
              </c:pt>
              <c:pt idx="21">
                <c:v>3.9868897368163569E-2</c:v>
              </c:pt>
              <c:pt idx="22">
                <c:v>3.4243224733392141E-2</c:v>
              </c:pt>
              <c:pt idx="23">
                <c:v>3.6297818217395639E-2</c:v>
              </c:pt>
              <c:pt idx="24">
                <c:v>4.1581058604833299E-2</c:v>
              </c:pt>
              <c:pt idx="25">
                <c:v>4.7304569024557264E-2</c:v>
              </c:pt>
              <c:pt idx="26">
                <c:v>4.383132765874187E-2</c:v>
              </c:pt>
              <c:pt idx="27">
                <c:v>3.7863222776636452E-2</c:v>
              </c:pt>
              <c:pt idx="28">
                <c:v>4.5690245572840293E-2</c:v>
              </c:pt>
              <c:pt idx="29">
                <c:v>4.6032677820174284E-2</c:v>
              </c:pt>
              <c:pt idx="30">
                <c:v>5.2489971627042387E-2</c:v>
              </c:pt>
              <c:pt idx="31">
                <c:v>5.6501320810096844E-2</c:v>
              </c:pt>
              <c:pt idx="32">
                <c:v>6.0365913315722608E-2</c:v>
              </c:pt>
              <c:pt idx="33">
                <c:v>6.1588885627629431E-2</c:v>
              </c:pt>
              <c:pt idx="34">
                <c:v>6.1686723412581967E-2</c:v>
              </c:pt>
              <c:pt idx="35">
                <c:v>6.4768613638587214E-2</c:v>
              </c:pt>
              <c:pt idx="36">
                <c:v>6.887780060659443E-2</c:v>
              </c:pt>
              <c:pt idx="37">
                <c:v>6.1491047842676894E-2</c:v>
              </c:pt>
              <c:pt idx="38">
                <c:v>7.3378338714411573E-2</c:v>
              </c:pt>
              <c:pt idx="39">
                <c:v>6.6529693767733322E-2</c:v>
              </c:pt>
              <c:pt idx="40">
                <c:v>7.5824283338225218E-2</c:v>
              </c:pt>
              <c:pt idx="41">
                <c:v>7.4992662166128543E-2</c:v>
              </c:pt>
              <c:pt idx="42">
                <c:v>6.4866451423539973E-2</c:v>
              </c:pt>
              <c:pt idx="43">
                <c:v>6.5649153703160268E-2</c:v>
              </c:pt>
              <c:pt idx="44">
                <c:v>6.7361314939829775E-2</c:v>
              </c:pt>
              <c:pt idx="45">
                <c:v>5.6452401917620687E-2</c:v>
              </c:pt>
              <c:pt idx="46">
                <c:v>4.7647001271891254E-2</c:v>
              </c:pt>
              <c:pt idx="47">
                <c:v>6.0268075530770071E-2</c:v>
              </c:pt>
              <c:pt idx="48">
                <c:v>4.945700029351352E-2</c:v>
              </c:pt>
              <c:pt idx="49">
                <c:v>6.4083749143919455E-2</c:v>
              </c:pt>
              <c:pt idx="50">
                <c:v>7.0002935133548494E-2</c:v>
              </c:pt>
              <c:pt idx="51">
                <c:v>7.0589961843263938E-2</c:v>
              </c:pt>
              <c:pt idx="52">
                <c:v>5.9534292143625933E-2</c:v>
              </c:pt>
              <c:pt idx="53">
                <c:v>5.9338616573720859E-2</c:v>
              </c:pt>
              <c:pt idx="54">
                <c:v>5.8653752079052879E-2</c:v>
              </c:pt>
              <c:pt idx="55">
                <c:v>6.3349965756775317E-2</c:v>
              </c:pt>
              <c:pt idx="56">
                <c:v>7.2302123079933445E-2</c:v>
              </c:pt>
              <c:pt idx="57">
                <c:v>8.3357792779571671E-2</c:v>
              </c:pt>
              <c:pt idx="58">
                <c:v>8.3162117209666375E-2</c:v>
              </c:pt>
              <c:pt idx="59">
                <c:v>7.543293219841507E-2</c:v>
              </c:pt>
              <c:pt idx="60">
                <c:v>7.2448879757362361E-2</c:v>
              </c:pt>
              <c:pt idx="61">
                <c:v>6.5795910380588962E-2</c:v>
              </c:pt>
              <c:pt idx="62">
                <c:v>6.9611583993738568E-2</c:v>
              </c:pt>
              <c:pt idx="63">
                <c:v>7.220428529498113E-2</c:v>
              </c:pt>
              <c:pt idx="64">
                <c:v>7.9884551413756055E-2</c:v>
              </c:pt>
              <c:pt idx="65">
                <c:v>8.2868603854808764E-2</c:v>
              </c:pt>
              <c:pt idx="66">
                <c:v>7.6655904510321893E-2</c:v>
              </c:pt>
              <c:pt idx="67">
                <c:v>6.9905097348596179E-2</c:v>
              </c:pt>
              <c:pt idx="68">
                <c:v>7.7145093435084577E-2</c:v>
              </c:pt>
              <c:pt idx="69">
                <c:v>6.8486449466784061E-2</c:v>
              </c:pt>
              <c:pt idx="70">
                <c:v>4.7304569024557264E-2</c:v>
              </c:pt>
              <c:pt idx="71">
                <c:v>1.257215536640266E-2</c:v>
              </c:pt>
              <c:pt idx="72">
                <c:v>-2.7541336464142474E-2</c:v>
              </c:pt>
              <c:pt idx="73">
                <c:v>-6.8975638391546301E-3</c:v>
              </c:pt>
              <c:pt idx="74">
                <c:v>-2.3089717248801489E-2</c:v>
              </c:pt>
              <c:pt idx="75">
                <c:v>1.8002152431269014E-2</c:v>
              </c:pt>
              <c:pt idx="76">
                <c:v>2.4459446238137117E-2</c:v>
              </c:pt>
              <c:pt idx="77">
                <c:v>4.5690245572840293E-2</c:v>
              </c:pt>
              <c:pt idx="78">
                <c:v>4.945700029351352E-2</c:v>
              </c:pt>
              <c:pt idx="79">
                <c:v>5.46913217884748E-2</c:v>
              </c:pt>
              <c:pt idx="80">
                <c:v>5.0924567067801796E-2</c:v>
              </c:pt>
              <c:pt idx="81">
                <c:v>5.1022404852754111E-2</c:v>
              </c:pt>
              <c:pt idx="82">
                <c:v>5.4593484003522263E-2</c:v>
              </c:pt>
              <c:pt idx="83">
                <c:v>6.124645338029544E-2</c:v>
              </c:pt>
              <c:pt idx="84">
                <c:v>6.8241855004402829E-2</c:v>
              </c:pt>
              <c:pt idx="85">
                <c:v>7.543293219841507E-2</c:v>
              </c:pt>
              <c:pt idx="86">
                <c:v>7.5041581058604923E-2</c:v>
              </c:pt>
              <c:pt idx="87">
                <c:v>7.871049799432539E-2</c:v>
              </c:pt>
              <c:pt idx="88">
                <c:v>8.1449955972996868E-2</c:v>
              </c:pt>
              <c:pt idx="89">
                <c:v>7.910184913413576E-2</c:v>
              </c:pt>
              <c:pt idx="90">
                <c:v>7.4454554348889479E-2</c:v>
              </c:pt>
              <c:pt idx="91">
                <c:v>8.5412386263574946E-2</c:v>
              </c:pt>
              <c:pt idx="92">
                <c:v>8.2281577145093543E-2</c:v>
              </c:pt>
              <c:pt idx="93">
                <c:v>8.3015360532237459E-2</c:v>
              </c:pt>
              <c:pt idx="94">
                <c:v>8.237941493004608E-2</c:v>
              </c:pt>
              <c:pt idx="95">
                <c:v>8.0911848155757804E-2</c:v>
              </c:pt>
              <c:pt idx="96">
                <c:v>8.8054006457293887E-2</c:v>
              </c:pt>
              <c:pt idx="97">
                <c:v>9.089130222091768E-2</c:v>
              </c:pt>
              <c:pt idx="98">
                <c:v>9.5147245866353591E-2</c:v>
              </c:pt>
              <c:pt idx="99">
                <c:v>9.4315624694256917E-2</c:v>
              </c:pt>
              <c:pt idx="100">
                <c:v>9.4511300264162212E-2</c:v>
              </c:pt>
              <c:pt idx="101">
                <c:v>9.6125623715879183E-2</c:v>
              </c:pt>
              <c:pt idx="102">
                <c:v>9.6810488210546941E-2</c:v>
              </c:pt>
              <c:pt idx="103">
                <c:v>0.1028764308776049</c:v>
              </c:pt>
              <c:pt idx="104">
                <c:v>0.1006750807161727</c:v>
              </c:pt>
              <c:pt idx="105">
                <c:v>9.2848057919968863E-2</c:v>
              </c:pt>
              <c:pt idx="106">
                <c:v>9.4168868016828E-2</c:v>
              </c:pt>
              <c:pt idx="107">
                <c:v>9.6419137070736793E-2</c:v>
              </c:pt>
              <c:pt idx="108">
                <c:v>9.2016436747871966E-2</c:v>
              </c:pt>
              <c:pt idx="109">
                <c:v>9.9305351726836966E-2</c:v>
              </c:pt>
              <c:pt idx="110">
                <c:v>9.979454065159965E-2</c:v>
              </c:pt>
              <c:pt idx="111">
                <c:v>8.7711574209959897E-2</c:v>
              </c:pt>
              <c:pt idx="112">
                <c:v>9.1576166715585661E-2</c:v>
              </c:pt>
              <c:pt idx="113">
                <c:v>8.9325897661677089E-2</c:v>
              </c:pt>
              <c:pt idx="114">
                <c:v>0.10341453869484396</c:v>
              </c:pt>
              <c:pt idx="115">
                <c:v>0.10581156442618145</c:v>
              </c:pt>
              <c:pt idx="116">
                <c:v>0.10155562078074554</c:v>
              </c:pt>
              <c:pt idx="117">
                <c:v>0.10551805107132384</c:v>
              </c:pt>
              <c:pt idx="118">
                <c:v>0.11324723608257514</c:v>
              </c:pt>
              <c:pt idx="119">
                <c:v>0.11275804715781246</c:v>
              </c:pt>
              <c:pt idx="120">
                <c:v>0.1060561588885629</c:v>
              </c:pt>
              <c:pt idx="121">
                <c:v>9.1820761177966892E-2</c:v>
              </c:pt>
              <c:pt idx="122">
                <c:v>9.3288327952255168E-2</c:v>
              </c:pt>
              <c:pt idx="123">
                <c:v>8.1596712650425562E-2</c:v>
              </c:pt>
              <c:pt idx="124">
                <c:v>7.548185109089145E-2</c:v>
              </c:pt>
              <c:pt idx="125">
                <c:v>6.9905097348596179E-2</c:v>
              </c:pt>
              <c:pt idx="126">
                <c:v>7.6606985617845735E-2</c:v>
              </c:pt>
              <c:pt idx="127">
                <c:v>8.1156442618139257E-2</c:v>
              </c:pt>
              <c:pt idx="128">
                <c:v>0.112513452695431</c:v>
              </c:pt>
              <c:pt idx="129">
                <c:v>0.11163291263085817</c:v>
              </c:pt>
              <c:pt idx="130">
                <c:v>0.12078074552392137</c:v>
              </c:pt>
              <c:pt idx="131">
                <c:v>0.11950885431953817</c:v>
              </c:pt>
              <c:pt idx="132">
                <c:v>0.13349965756775273</c:v>
              </c:pt>
              <c:pt idx="133">
                <c:v>0.13599452108404275</c:v>
              </c:pt>
              <c:pt idx="134">
                <c:v>0.13570100772918514</c:v>
              </c:pt>
              <c:pt idx="135">
                <c:v>0.1496918109773997</c:v>
              </c:pt>
              <c:pt idx="136">
                <c:v>0.14881127091282664</c:v>
              </c:pt>
              <c:pt idx="137">
                <c:v>0.14920262205263679</c:v>
              </c:pt>
              <c:pt idx="138">
                <c:v>0.14592505625672647</c:v>
              </c:pt>
              <c:pt idx="139">
                <c:v>0.15111045885921159</c:v>
              </c:pt>
              <c:pt idx="140">
                <c:v>0.14915370316016041</c:v>
              </c:pt>
              <c:pt idx="141">
                <c:v>0.14592505625672647</c:v>
              </c:pt>
              <c:pt idx="142">
                <c:v>0.14367478720281768</c:v>
              </c:pt>
              <c:pt idx="143">
                <c:v>0.14401721945015189</c:v>
              </c:pt>
              <c:pt idx="144">
                <c:v>0.14137559925643295</c:v>
              </c:pt>
              <c:pt idx="145">
                <c:v>0.15042559436454361</c:v>
              </c:pt>
              <c:pt idx="146">
                <c:v>0.16192153409646814</c:v>
              </c:pt>
              <c:pt idx="147">
                <c:v>0.16490558653752085</c:v>
              </c:pt>
              <c:pt idx="148">
                <c:v>0.16045396732217987</c:v>
              </c:pt>
              <c:pt idx="149">
                <c:v>0.17263477154877216</c:v>
              </c:pt>
              <c:pt idx="150">
                <c:v>0.17263477154877216</c:v>
              </c:pt>
              <c:pt idx="151">
                <c:v>0.16661774777419036</c:v>
              </c:pt>
              <c:pt idx="152">
                <c:v>0.15761667155855585</c:v>
              </c:pt>
              <c:pt idx="153">
                <c:v>0.15644261813912541</c:v>
              </c:pt>
              <c:pt idx="154">
                <c:v>0.16104099403189531</c:v>
              </c:pt>
              <c:pt idx="155">
                <c:v>0.1582036982682713</c:v>
              </c:pt>
              <c:pt idx="156">
                <c:v>0.15448586244007445</c:v>
              </c:pt>
              <c:pt idx="157">
                <c:v>0.16069856178456132</c:v>
              </c:pt>
              <c:pt idx="158">
                <c:v>0.16793855787104994</c:v>
              </c:pt>
              <c:pt idx="159">
                <c:v>0.17737990411897075</c:v>
              </c:pt>
              <c:pt idx="160">
                <c:v>0.1837882790333627</c:v>
              </c:pt>
              <c:pt idx="161">
                <c:v>0.18745719596908339</c:v>
              </c:pt>
              <c:pt idx="162">
                <c:v>0.1819293611192645</c:v>
              </c:pt>
              <c:pt idx="163">
                <c:v>0.18579395362489004</c:v>
              </c:pt>
              <c:pt idx="164">
                <c:v>0.19425692202328548</c:v>
              </c:pt>
              <c:pt idx="165">
                <c:v>0.18912043831327674</c:v>
              </c:pt>
              <c:pt idx="166">
                <c:v>0.19034341062518356</c:v>
              </c:pt>
              <c:pt idx="167">
                <c:v>0.18476665688288829</c:v>
              </c:pt>
              <c:pt idx="168">
                <c:v>0.18603854808727127</c:v>
              </c:pt>
              <c:pt idx="169">
                <c:v>0.18158692887193029</c:v>
              </c:pt>
              <c:pt idx="170">
                <c:v>0.18535368359260351</c:v>
              </c:pt>
              <c:pt idx="171">
                <c:v>0.19019665394775465</c:v>
              </c:pt>
              <c:pt idx="172">
                <c:v>0.18897368163584782</c:v>
              </c:pt>
              <c:pt idx="173">
                <c:v>0.18256530672145588</c:v>
              </c:pt>
              <c:pt idx="174">
                <c:v>0.17160747480677041</c:v>
              </c:pt>
              <c:pt idx="175">
                <c:v>0.16598180217199876</c:v>
              </c:pt>
              <c:pt idx="176">
                <c:v>0.16265531748361228</c:v>
              </c:pt>
              <c:pt idx="177">
                <c:v>0.16226396634380214</c:v>
              </c:pt>
              <c:pt idx="178">
                <c:v>0.15835045494569999</c:v>
              </c:pt>
              <c:pt idx="179">
                <c:v>0.1594755894726545</c:v>
              </c:pt>
              <c:pt idx="180">
                <c:v>0.15507288914978967</c:v>
              </c:pt>
              <c:pt idx="181">
                <c:v>0.16378045201056657</c:v>
              </c:pt>
              <c:pt idx="182">
                <c:v>0.16588396438704645</c:v>
              </c:pt>
              <c:pt idx="183">
                <c:v>0.1673515311613345</c:v>
              </c:pt>
              <c:pt idx="184">
                <c:v>0.16793855787104994</c:v>
              </c:pt>
              <c:pt idx="185">
                <c:v>0.17126504255943664</c:v>
              </c:pt>
              <c:pt idx="186">
                <c:v>0.17635260737696901</c:v>
              </c:pt>
              <c:pt idx="187">
                <c:v>0.18227179336659827</c:v>
              </c:pt>
              <c:pt idx="188">
                <c:v>0.18540260248507967</c:v>
              </c:pt>
              <c:pt idx="189">
                <c:v>0.18843557381860876</c:v>
              </c:pt>
              <c:pt idx="190">
                <c:v>0.19293611192642612</c:v>
              </c:pt>
              <c:pt idx="191">
                <c:v>0.19856178456119755</c:v>
              </c:pt>
              <c:pt idx="192">
                <c:v>0.20438313276587428</c:v>
              </c:pt>
              <c:pt idx="193">
                <c:v>0.20912826533607287</c:v>
              </c:pt>
              <c:pt idx="194">
                <c:v>0.21920555718618528</c:v>
              </c:pt>
              <c:pt idx="195">
                <c:v>0.20174151257215533</c:v>
              </c:pt>
              <c:pt idx="196">
                <c:v>0.20942177869093048</c:v>
              </c:pt>
              <c:pt idx="197">
                <c:v>0.21705312591722925</c:v>
              </c:pt>
              <c:pt idx="198">
                <c:v>0.2240974464338128</c:v>
              </c:pt>
              <c:pt idx="199">
                <c:v>0.23422365717640159</c:v>
              </c:pt>
              <c:pt idx="200">
                <c:v>0.22615203991781629</c:v>
              </c:pt>
              <c:pt idx="201">
                <c:v>0.23446825163878304</c:v>
              </c:pt>
              <c:pt idx="202">
                <c:v>0.2372077096174543</c:v>
              </c:pt>
              <c:pt idx="203">
                <c:v>0.23608257509050001</c:v>
              </c:pt>
              <c:pt idx="204">
                <c:v>0.24434986791899038</c:v>
              </c:pt>
              <c:pt idx="205">
                <c:v>0.24048527541336484</c:v>
              </c:pt>
              <c:pt idx="206">
                <c:v>0.2340769004989729</c:v>
              </c:pt>
              <c:pt idx="207">
                <c:v>0.23598473730554748</c:v>
              </c:pt>
              <c:pt idx="208">
                <c:v>0.23231582036982679</c:v>
              </c:pt>
              <c:pt idx="209">
                <c:v>0.24156149104784275</c:v>
              </c:pt>
              <c:pt idx="210">
                <c:v>0.2522258096076706</c:v>
              </c:pt>
              <c:pt idx="211">
                <c:v>0.23564230505821349</c:v>
              </c:pt>
              <c:pt idx="212">
                <c:v>0.24229527443498688</c:v>
              </c:pt>
              <c:pt idx="213">
                <c:v>0.22605420213286376</c:v>
              </c:pt>
              <c:pt idx="214">
                <c:v>0.23212014479992193</c:v>
              </c:pt>
              <c:pt idx="215">
                <c:v>0.2432247333920361</c:v>
              </c:pt>
              <c:pt idx="216">
                <c:v>0.24567067801584974</c:v>
              </c:pt>
              <c:pt idx="217">
                <c:v>0.23481068388611681</c:v>
              </c:pt>
              <c:pt idx="218">
                <c:v>0.24757851482242454</c:v>
              </c:pt>
              <c:pt idx="219">
                <c:v>0.25589472654339129</c:v>
              </c:pt>
              <c:pt idx="220">
                <c:v>0.24371392231679878</c:v>
              </c:pt>
              <c:pt idx="221">
                <c:v>0.23662068290773908</c:v>
              </c:pt>
              <c:pt idx="222">
                <c:v>0.23094609138049127</c:v>
              </c:pt>
              <c:pt idx="223">
                <c:v>0.21612366696018004</c:v>
              </c:pt>
              <c:pt idx="224">
                <c:v>0.21646609920751403</c:v>
              </c:pt>
              <c:pt idx="225">
                <c:v>0.22610312102533991</c:v>
              </c:pt>
              <c:pt idx="226">
                <c:v>0.22223852851971437</c:v>
              </c:pt>
              <c:pt idx="227">
                <c:v>0.23290284707954223</c:v>
              </c:pt>
              <c:pt idx="228">
                <c:v>0.23833284414440858</c:v>
              </c:pt>
              <c:pt idx="229">
                <c:v>0.24444770570394292</c:v>
              </c:pt>
              <c:pt idx="230">
                <c:v>0.24845905488699738</c:v>
              </c:pt>
              <c:pt idx="231">
                <c:v>0.23481068388611681</c:v>
              </c:pt>
              <c:pt idx="232">
                <c:v>0.23031014577829967</c:v>
              </c:pt>
              <c:pt idx="233">
                <c:v>0.21646609920751403</c:v>
              </c:pt>
              <c:pt idx="234">
                <c:v>0.22395068975638388</c:v>
              </c:pt>
              <c:pt idx="235">
                <c:v>0.22610312102533991</c:v>
              </c:pt>
              <c:pt idx="236">
                <c:v>0.2049701594755895</c:v>
              </c:pt>
              <c:pt idx="237">
                <c:v>0.20648664514235393</c:v>
              </c:pt>
              <c:pt idx="238">
                <c:v>0.20741610409940314</c:v>
              </c:pt>
              <c:pt idx="239">
                <c:v>0.21969474611094819</c:v>
              </c:pt>
              <c:pt idx="240">
                <c:v>0.21054691321788477</c:v>
              </c:pt>
              <c:pt idx="241">
                <c:v>0.21446042461598669</c:v>
              </c:pt>
              <c:pt idx="242">
                <c:v>0.22028177282066341</c:v>
              </c:pt>
              <c:pt idx="243">
                <c:v>0.21318853341160371</c:v>
              </c:pt>
              <c:pt idx="244">
                <c:v>0.22052636728304487</c:v>
              </c:pt>
              <c:pt idx="245">
                <c:v>0.22316798747676359</c:v>
              </c:pt>
              <c:pt idx="246">
                <c:v>0.23329419821935238</c:v>
              </c:pt>
              <c:pt idx="247">
                <c:v>0.22507582428333839</c:v>
              </c:pt>
              <c:pt idx="248">
                <c:v>0.23050582134820474</c:v>
              </c:pt>
              <c:pt idx="249">
                <c:v>0.23603365619802363</c:v>
              </c:pt>
              <c:pt idx="250">
                <c:v>0.25149202622052647</c:v>
              </c:pt>
              <c:pt idx="251">
                <c:v>0.25594364543586745</c:v>
              </c:pt>
              <c:pt idx="252">
                <c:v>0.25462283533900809</c:v>
              </c:pt>
              <c:pt idx="253">
                <c:v>0.24977986498385674</c:v>
              </c:pt>
              <c:pt idx="254">
                <c:v>0.25017121612366711</c:v>
              </c:pt>
              <c:pt idx="255">
                <c:v>0.25511202426377078</c:v>
              </c:pt>
              <c:pt idx="256">
                <c:v>0.25672634771548775</c:v>
              </c:pt>
              <c:pt idx="257">
                <c:v>0.274043635652089</c:v>
              </c:pt>
              <c:pt idx="258">
                <c:v>0.27751687701790417</c:v>
              </c:pt>
              <c:pt idx="259">
                <c:v>0.2800606594266708</c:v>
              </c:pt>
              <c:pt idx="260">
                <c:v>0.27815282262009577</c:v>
              </c:pt>
              <c:pt idx="261">
                <c:v>0.2774190392329518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76E2-4332-BAE5-1B28D01357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28"/>
        <c:maj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476082019068E-2"/>
          <c:y val="0.91657675755009704"/>
          <c:w val="0.94491997158739494"/>
          <c:h val="8.34232424499028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3 Years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94184852816836E-2"/>
          <c:y val="0.11797580549255152"/>
          <c:w val="0.88773673451430135"/>
          <c:h val="0.64880615498946648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24</c:v>
              </c:pt>
              <c:pt idx="1">
                <c:v>44925</c:v>
              </c:pt>
              <c:pt idx="2">
                <c:v>44928</c:v>
              </c:pt>
              <c:pt idx="3">
                <c:v>44929</c:v>
              </c:pt>
              <c:pt idx="4">
                <c:v>44930</c:v>
              </c:pt>
              <c:pt idx="5">
                <c:v>44931</c:v>
              </c:pt>
              <c:pt idx="6">
                <c:v>44932</c:v>
              </c:pt>
              <c:pt idx="7">
                <c:v>44935</c:v>
              </c:pt>
              <c:pt idx="8">
                <c:v>44936</c:v>
              </c:pt>
              <c:pt idx="9">
                <c:v>44937</c:v>
              </c:pt>
              <c:pt idx="10">
                <c:v>44938</c:v>
              </c:pt>
              <c:pt idx="11">
                <c:v>44939</c:v>
              </c:pt>
              <c:pt idx="12">
                <c:v>44942</c:v>
              </c:pt>
              <c:pt idx="13">
                <c:v>44943</c:v>
              </c:pt>
              <c:pt idx="14">
                <c:v>44944</c:v>
              </c:pt>
              <c:pt idx="15">
                <c:v>44945</c:v>
              </c:pt>
              <c:pt idx="16">
                <c:v>44946</c:v>
              </c:pt>
              <c:pt idx="17">
                <c:v>44949</c:v>
              </c:pt>
              <c:pt idx="18">
                <c:v>44950</c:v>
              </c:pt>
              <c:pt idx="19">
                <c:v>44951</c:v>
              </c:pt>
              <c:pt idx="20">
                <c:v>44952</c:v>
              </c:pt>
              <c:pt idx="21">
                <c:v>44953</c:v>
              </c:pt>
              <c:pt idx="22">
                <c:v>44956</c:v>
              </c:pt>
              <c:pt idx="23">
                <c:v>44957</c:v>
              </c:pt>
              <c:pt idx="24">
                <c:v>44958</c:v>
              </c:pt>
              <c:pt idx="25">
                <c:v>44959</c:v>
              </c:pt>
              <c:pt idx="26">
                <c:v>44960</c:v>
              </c:pt>
              <c:pt idx="27">
                <c:v>44963</c:v>
              </c:pt>
              <c:pt idx="28">
                <c:v>44964</c:v>
              </c:pt>
              <c:pt idx="29">
                <c:v>44965</c:v>
              </c:pt>
              <c:pt idx="30">
                <c:v>44966</c:v>
              </c:pt>
              <c:pt idx="31">
                <c:v>44967</c:v>
              </c:pt>
              <c:pt idx="32">
                <c:v>44970</c:v>
              </c:pt>
              <c:pt idx="33">
                <c:v>44971</c:v>
              </c:pt>
              <c:pt idx="34">
                <c:v>44972</c:v>
              </c:pt>
              <c:pt idx="35">
                <c:v>44973</c:v>
              </c:pt>
              <c:pt idx="36">
                <c:v>44974</c:v>
              </c:pt>
              <c:pt idx="37">
                <c:v>44977</c:v>
              </c:pt>
              <c:pt idx="38">
                <c:v>44978</c:v>
              </c:pt>
              <c:pt idx="39">
                <c:v>44979</c:v>
              </c:pt>
              <c:pt idx="40">
                <c:v>44980</c:v>
              </c:pt>
              <c:pt idx="41">
                <c:v>44981</c:v>
              </c:pt>
              <c:pt idx="42">
                <c:v>44984</c:v>
              </c:pt>
              <c:pt idx="43">
                <c:v>44985</c:v>
              </c:pt>
              <c:pt idx="44">
                <c:v>44986</c:v>
              </c:pt>
              <c:pt idx="45">
                <c:v>44987</c:v>
              </c:pt>
              <c:pt idx="46">
                <c:v>44988</c:v>
              </c:pt>
              <c:pt idx="47">
                <c:v>44991</c:v>
              </c:pt>
              <c:pt idx="48">
                <c:v>44992</c:v>
              </c:pt>
              <c:pt idx="49">
                <c:v>44993</c:v>
              </c:pt>
              <c:pt idx="50">
                <c:v>44994</c:v>
              </c:pt>
              <c:pt idx="51">
                <c:v>44995</c:v>
              </c:pt>
              <c:pt idx="52">
                <c:v>44998</c:v>
              </c:pt>
              <c:pt idx="53">
                <c:v>44999</c:v>
              </c:pt>
              <c:pt idx="54">
                <c:v>45000</c:v>
              </c:pt>
              <c:pt idx="55">
                <c:v>45001</c:v>
              </c:pt>
              <c:pt idx="56">
                <c:v>45002</c:v>
              </c:pt>
              <c:pt idx="57">
                <c:v>45005</c:v>
              </c:pt>
              <c:pt idx="58">
                <c:v>45006</c:v>
              </c:pt>
              <c:pt idx="59">
                <c:v>45007</c:v>
              </c:pt>
              <c:pt idx="60">
                <c:v>45008</c:v>
              </c:pt>
              <c:pt idx="61">
                <c:v>45009</c:v>
              </c:pt>
              <c:pt idx="62">
                <c:v>45012</c:v>
              </c:pt>
              <c:pt idx="63">
                <c:v>45013</c:v>
              </c:pt>
              <c:pt idx="64">
                <c:v>45014</c:v>
              </c:pt>
              <c:pt idx="65">
                <c:v>45015</c:v>
              </c:pt>
              <c:pt idx="66">
                <c:v>45016</c:v>
              </c:pt>
              <c:pt idx="67">
                <c:v>45019</c:v>
              </c:pt>
              <c:pt idx="68">
                <c:v>45020</c:v>
              </c:pt>
              <c:pt idx="69">
                <c:v>45021</c:v>
              </c:pt>
              <c:pt idx="70">
                <c:v>45022</c:v>
              </c:pt>
              <c:pt idx="71">
                <c:v>45023</c:v>
              </c:pt>
              <c:pt idx="72">
                <c:v>45026</c:v>
              </c:pt>
              <c:pt idx="73">
                <c:v>45027</c:v>
              </c:pt>
              <c:pt idx="74">
                <c:v>45028</c:v>
              </c:pt>
              <c:pt idx="75">
                <c:v>45029</c:v>
              </c:pt>
              <c:pt idx="76">
                <c:v>45030</c:v>
              </c:pt>
              <c:pt idx="77">
                <c:v>45033</c:v>
              </c:pt>
              <c:pt idx="78">
                <c:v>45034</c:v>
              </c:pt>
              <c:pt idx="79">
                <c:v>45035</c:v>
              </c:pt>
              <c:pt idx="80">
                <c:v>45036</c:v>
              </c:pt>
              <c:pt idx="81">
                <c:v>45037</c:v>
              </c:pt>
              <c:pt idx="82">
                <c:v>45040</c:v>
              </c:pt>
              <c:pt idx="83">
                <c:v>45041</c:v>
              </c:pt>
              <c:pt idx="84">
                <c:v>45042</c:v>
              </c:pt>
              <c:pt idx="85">
                <c:v>45043</c:v>
              </c:pt>
              <c:pt idx="86">
                <c:v>45044</c:v>
              </c:pt>
              <c:pt idx="87">
                <c:v>45047</c:v>
              </c:pt>
              <c:pt idx="88">
                <c:v>45048</c:v>
              </c:pt>
              <c:pt idx="89">
                <c:v>45049</c:v>
              </c:pt>
              <c:pt idx="90">
                <c:v>45050</c:v>
              </c:pt>
              <c:pt idx="91">
                <c:v>45051</c:v>
              </c:pt>
              <c:pt idx="92">
                <c:v>45054</c:v>
              </c:pt>
              <c:pt idx="93">
                <c:v>45055</c:v>
              </c:pt>
              <c:pt idx="94">
                <c:v>45056</c:v>
              </c:pt>
              <c:pt idx="95">
                <c:v>45057</c:v>
              </c:pt>
              <c:pt idx="96">
                <c:v>45058</c:v>
              </c:pt>
              <c:pt idx="97">
                <c:v>45061</c:v>
              </c:pt>
              <c:pt idx="98">
                <c:v>45062</c:v>
              </c:pt>
              <c:pt idx="99">
                <c:v>45063</c:v>
              </c:pt>
              <c:pt idx="100">
                <c:v>45064</c:v>
              </c:pt>
              <c:pt idx="101">
                <c:v>45065</c:v>
              </c:pt>
              <c:pt idx="102">
                <c:v>45068</c:v>
              </c:pt>
              <c:pt idx="103">
                <c:v>45069</c:v>
              </c:pt>
              <c:pt idx="104">
                <c:v>45070</c:v>
              </c:pt>
              <c:pt idx="105">
                <c:v>45071</c:v>
              </c:pt>
              <c:pt idx="106">
                <c:v>45072</c:v>
              </c:pt>
              <c:pt idx="107">
                <c:v>45075</c:v>
              </c:pt>
              <c:pt idx="108">
                <c:v>45076</c:v>
              </c:pt>
              <c:pt idx="109">
                <c:v>45077</c:v>
              </c:pt>
              <c:pt idx="110">
                <c:v>45078</c:v>
              </c:pt>
              <c:pt idx="111">
                <c:v>45079</c:v>
              </c:pt>
              <c:pt idx="112">
                <c:v>45082</c:v>
              </c:pt>
              <c:pt idx="113">
                <c:v>45083</c:v>
              </c:pt>
              <c:pt idx="114">
                <c:v>45084</c:v>
              </c:pt>
              <c:pt idx="115">
                <c:v>45085</c:v>
              </c:pt>
              <c:pt idx="116">
                <c:v>45086</c:v>
              </c:pt>
              <c:pt idx="117">
                <c:v>45089</c:v>
              </c:pt>
              <c:pt idx="118">
                <c:v>45090</c:v>
              </c:pt>
              <c:pt idx="119">
                <c:v>45091</c:v>
              </c:pt>
              <c:pt idx="120">
                <c:v>45092</c:v>
              </c:pt>
              <c:pt idx="121">
                <c:v>45093</c:v>
              </c:pt>
              <c:pt idx="122">
                <c:v>45096</c:v>
              </c:pt>
              <c:pt idx="123">
                <c:v>45097</c:v>
              </c:pt>
              <c:pt idx="124">
                <c:v>45098</c:v>
              </c:pt>
              <c:pt idx="125">
                <c:v>45099</c:v>
              </c:pt>
              <c:pt idx="126">
                <c:v>45100</c:v>
              </c:pt>
              <c:pt idx="127">
                <c:v>45103</c:v>
              </c:pt>
              <c:pt idx="128">
                <c:v>45104</c:v>
              </c:pt>
              <c:pt idx="129">
                <c:v>45105</c:v>
              </c:pt>
              <c:pt idx="130">
                <c:v>45106</c:v>
              </c:pt>
              <c:pt idx="131">
                <c:v>45107</c:v>
              </c:pt>
              <c:pt idx="132">
                <c:v>45110</c:v>
              </c:pt>
              <c:pt idx="133">
                <c:v>45111</c:v>
              </c:pt>
              <c:pt idx="134">
                <c:v>45112</c:v>
              </c:pt>
              <c:pt idx="135">
                <c:v>45113</c:v>
              </c:pt>
              <c:pt idx="136">
                <c:v>45114</c:v>
              </c:pt>
              <c:pt idx="137">
                <c:v>45117</c:v>
              </c:pt>
              <c:pt idx="138">
                <c:v>45118</c:v>
              </c:pt>
              <c:pt idx="139">
                <c:v>45119</c:v>
              </c:pt>
              <c:pt idx="140">
                <c:v>45120</c:v>
              </c:pt>
              <c:pt idx="141">
                <c:v>45121</c:v>
              </c:pt>
              <c:pt idx="142">
                <c:v>45124</c:v>
              </c:pt>
              <c:pt idx="143">
                <c:v>45125</c:v>
              </c:pt>
              <c:pt idx="144">
                <c:v>45126</c:v>
              </c:pt>
              <c:pt idx="145">
                <c:v>45127</c:v>
              </c:pt>
              <c:pt idx="146">
                <c:v>45128</c:v>
              </c:pt>
              <c:pt idx="147">
                <c:v>45131</c:v>
              </c:pt>
              <c:pt idx="148">
                <c:v>45132</c:v>
              </c:pt>
              <c:pt idx="149">
                <c:v>45133</c:v>
              </c:pt>
              <c:pt idx="150">
                <c:v>45134</c:v>
              </c:pt>
              <c:pt idx="151">
                <c:v>45135</c:v>
              </c:pt>
              <c:pt idx="152">
                <c:v>45138</c:v>
              </c:pt>
              <c:pt idx="153">
                <c:v>45139</c:v>
              </c:pt>
              <c:pt idx="154">
                <c:v>45140</c:v>
              </c:pt>
              <c:pt idx="155">
                <c:v>45141</c:v>
              </c:pt>
              <c:pt idx="156">
                <c:v>45142</c:v>
              </c:pt>
              <c:pt idx="157">
                <c:v>45145</c:v>
              </c:pt>
              <c:pt idx="158">
                <c:v>45146</c:v>
              </c:pt>
              <c:pt idx="159">
                <c:v>45147</c:v>
              </c:pt>
              <c:pt idx="160">
                <c:v>45148</c:v>
              </c:pt>
              <c:pt idx="161">
                <c:v>45149</c:v>
              </c:pt>
              <c:pt idx="162">
                <c:v>45152</c:v>
              </c:pt>
              <c:pt idx="163">
                <c:v>45153</c:v>
              </c:pt>
              <c:pt idx="164">
                <c:v>45154</c:v>
              </c:pt>
              <c:pt idx="165">
                <c:v>45155</c:v>
              </c:pt>
              <c:pt idx="166">
                <c:v>45156</c:v>
              </c:pt>
              <c:pt idx="167">
                <c:v>45159</c:v>
              </c:pt>
              <c:pt idx="168">
                <c:v>45160</c:v>
              </c:pt>
              <c:pt idx="169">
                <c:v>45161</c:v>
              </c:pt>
              <c:pt idx="170">
                <c:v>45162</c:v>
              </c:pt>
              <c:pt idx="171">
                <c:v>45163</c:v>
              </c:pt>
              <c:pt idx="172">
                <c:v>45166</c:v>
              </c:pt>
              <c:pt idx="173">
                <c:v>45167</c:v>
              </c:pt>
              <c:pt idx="174">
                <c:v>45168</c:v>
              </c:pt>
              <c:pt idx="175">
                <c:v>45169</c:v>
              </c:pt>
              <c:pt idx="176">
                <c:v>45170</c:v>
              </c:pt>
              <c:pt idx="177">
                <c:v>45173</c:v>
              </c:pt>
              <c:pt idx="178">
                <c:v>45174</c:v>
              </c:pt>
              <c:pt idx="179">
                <c:v>45175</c:v>
              </c:pt>
              <c:pt idx="180">
                <c:v>45176</c:v>
              </c:pt>
              <c:pt idx="181">
                <c:v>45177</c:v>
              </c:pt>
              <c:pt idx="182">
                <c:v>45180</c:v>
              </c:pt>
              <c:pt idx="183">
                <c:v>45181</c:v>
              </c:pt>
              <c:pt idx="184">
                <c:v>45182</c:v>
              </c:pt>
              <c:pt idx="185">
                <c:v>45183</c:v>
              </c:pt>
              <c:pt idx="186">
                <c:v>45184</c:v>
              </c:pt>
              <c:pt idx="187">
                <c:v>45187</c:v>
              </c:pt>
              <c:pt idx="188">
                <c:v>45188</c:v>
              </c:pt>
              <c:pt idx="189">
                <c:v>45189</c:v>
              </c:pt>
              <c:pt idx="190">
                <c:v>45190</c:v>
              </c:pt>
              <c:pt idx="191">
                <c:v>45191</c:v>
              </c:pt>
              <c:pt idx="192">
                <c:v>45194</c:v>
              </c:pt>
              <c:pt idx="193">
                <c:v>45195</c:v>
              </c:pt>
              <c:pt idx="194">
                <c:v>45196</c:v>
              </c:pt>
              <c:pt idx="195">
                <c:v>45197</c:v>
              </c:pt>
              <c:pt idx="196">
                <c:v>45198</c:v>
              </c:pt>
              <c:pt idx="197">
                <c:v>45201</c:v>
              </c:pt>
              <c:pt idx="198">
                <c:v>45202</c:v>
              </c:pt>
              <c:pt idx="199">
                <c:v>45203</c:v>
              </c:pt>
              <c:pt idx="200">
                <c:v>45204</c:v>
              </c:pt>
              <c:pt idx="201">
                <c:v>45205</c:v>
              </c:pt>
              <c:pt idx="202">
                <c:v>45208</c:v>
              </c:pt>
              <c:pt idx="203">
                <c:v>45209</c:v>
              </c:pt>
              <c:pt idx="204">
                <c:v>45210</c:v>
              </c:pt>
              <c:pt idx="205">
                <c:v>45211</c:v>
              </c:pt>
              <c:pt idx="206">
                <c:v>45212</c:v>
              </c:pt>
              <c:pt idx="207">
                <c:v>45215</c:v>
              </c:pt>
              <c:pt idx="208">
                <c:v>45216</c:v>
              </c:pt>
              <c:pt idx="209">
                <c:v>45217</c:v>
              </c:pt>
              <c:pt idx="210">
                <c:v>45218</c:v>
              </c:pt>
              <c:pt idx="211">
                <c:v>45219</c:v>
              </c:pt>
              <c:pt idx="212">
                <c:v>45222</c:v>
              </c:pt>
              <c:pt idx="213">
                <c:v>45223</c:v>
              </c:pt>
              <c:pt idx="214">
                <c:v>45224</c:v>
              </c:pt>
              <c:pt idx="215">
                <c:v>45225</c:v>
              </c:pt>
              <c:pt idx="216">
                <c:v>45226</c:v>
              </c:pt>
              <c:pt idx="217">
                <c:v>45229</c:v>
              </c:pt>
              <c:pt idx="218">
                <c:v>45230</c:v>
              </c:pt>
              <c:pt idx="219">
                <c:v>45231</c:v>
              </c:pt>
              <c:pt idx="220">
                <c:v>45232</c:v>
              </c:pt>
              <c:pt idx="221">
                <c:v>45233</c:v>
              </c:pt>
              <c:pt idx="222">
                <c:v>45236</c:v>
              </c:pt>
              <c:pt idx="223">
                <c:v>45237</c:v>
              </c:pt>
              <c:pt idx="224">
                <c:v>45238</c:v>
              </c:pt>
              <c:pt idx="225">
                <c:v>45239</c:v>
              </c:pt>
              <c:pt idx="226">
                <c:v>45240</c:v>
              </c:pt>
              <c:pt idx="227">
                <c:v>45243</c:v>
              </c:pt>
              <c:pt idx="228">
                <c:v>45244</c:v>
              </c:pt>
              <c:pt idx="229">
                <c:v>45245</c:v>
              </c:pt>
              <c:pt idx="230">
                <c:v>45246</c:v>
              </c:pt>
              <c:pt idx="231">
                <c:v>45247</c:v>
              </c:pt>
              <c:pt idx="232">
                <c:v>45250</c:v>
              </c:pt>
              <c:pt idx="233">
                <c:v>45251</c:v>
              </c:pt>
              <c:pt idx="234">
                <c:v>45252</c:v>
              </c:pt>
              <c:pt idx="235">
                <c:v>45253</c:v>
              </c:pt>
              <c:pt idx="236">
                <c:v>45254</c:v>
              </c:pt>
              <c:pt idx="237">
                <c:v>45257</c:v>
              </c:pt>
              <c:pt idx="238">
                <c:v>45258</c:v>
              </c:pt>
              <c:pt idx="239">
                <c:v>45259</c:v>
              </c:pt>
              <c:pt idx="240">
                <c:v>45260</c:v>
              </c:pt>
              <c:pt idx="241">
                <c:v>45261</c:v>
              </c:pt>
              <c:pt idx="242">
                <c:v>45264</c:v>
              </c:pt>
              <c:pt idx="243">
                <c:v>45265</c:v>
              </c:pt>
              <c:pt idx="244">
                <c:v>45266</c:v>
              </c:pt>
              <c:pt idx="245">
                <c:v>45267</c:v>
              </c:pt>
              <c:pt idx="246">
                <c:v>45268</c:v>
              </c:pt>
              <c:pt idx="247">
                <c:v>45271</c:v>
              </c:pt>
              <c:pt idx="248">
                <c:v>45272</c:v>
              </c:pt>
              <c:pt idx="249">
                <c:v>45273</c:v>
              </c:pt>
              <c:pt idx="250">
                <c:v>45274</c:v>
              </c:pt>
              <c:pt idx="251">
                <c:v>45275</c:v>
              </c:pt>
              <c:pt idx="252">
                <c:v>45278</c:v>
              </c:pt>
              <c:pt idx="253">
                <c:v>45279</c:v>
              </c:pt>
              <c:pt idx="254">
                <c:v>45280</c:v>
              </c:pt>
              <c:pt idx="255">
                <c:v>45281</c:v>
              </c:pt>
              <c:pt idx="256">
                <c:v>45282</c:v>
              </c:pt>
              <c:pt idx="257">
                <c:v>45285</c:v>
              </c:pt>
              <c:pt idx="258">
                <c:v>45286</c:v>
              </c:pt>
              <c:pt idx="259">
                <c:v>45287</c:v>
              </c:pt>
              <c:pt idx="260">
                <c:v>45288</c:v>
              </c:pt>
              <c:pt idx="261">
                <c:v>45289</c:v>
              </c:pt>
              <c:pt idx="262">
                <c:v>45292</c:v>
              </c:pt>
              <c:pt idx="263">
                <c:v>45293</c:v>
              </c:pt>
              <c:pt idx="264">
                <c:v>45294</c:v>
              </c:pt>
              <c:pt idx="265">
                <c:v>45295</c:v>
              </c:pt>
              <c:pt idx="266">
                <c:v>45296</c:v>
              </c:pt>
              <c:pt idx="267">
                <c:v>45299</c:v>
              </c:pt>
              <c:pt idx="268">
                <c:v>45300</c:v>
              </c:pt>
              <c:pt idx="269">
                <c:v>45301</c:v>
              </c:pt>
              <c:pt idx="270">
                <c:v>45302</c:v>
              </c:pt>
              <c:pt idx="271">
                <c:v>45303</c:v>
              </c:pt>
              <c:pt idx="272">
                <c:v>45306</c:v>
              </c:pt>
              <c:pt idx="273">
                <c:v>45307</c:v>
              </c:pt>
              <c:pt idx="274">
                <c:v>45308</c:v>
              </c:pt>
              <c:pt idx="275">
                <c:v>45309</c:v>
              </c:pt>
              <c:pt idx="276">
                <c:v>45310</c:v>
              </c:pt>
              <c:pt idx="277">
                <c:v>45313</c:v>
              </c:pt>
              <c:pt idx="278">
                <c:v>45314</c:v>
              </c:pt>
              <c:pt idx="279">
                <c:v>45315</c:v>
              </c:pt>
              <c:pt idx="280">
                <c:v>45316</c:v>
              </c:pt>
              <c:pt idx="281">
                <c:v>45317</c:v>
              </c:pt>
              <c:pt idx="282">
                <c:v>45320</c:v>
              </c:pt>
              <c:pt idx="283">
                <c:v>45321</c:v>
              </c:pt>
              <c:pt idx="284">
                <c:v>45322</c:v>
              </c:pt>
              <c:pt idx="285">
                <c:v>45323</c:v>
              </c:pt>
              <c:pt idx="286">
                <c:v>45324</c:v>
              </c:pt>
              <c:pt idx="287">
                <c:v>45327</c:v>
              </c:pt>
              <c:pt idx="288">
                <c:v>45328</c:v>
              </c:pt>
              <c:pt idx="289">
                <c:v>45329</c:v>
              </c:pt>
              <c:pt idx="290">
                <c:v>45330</c:v>
              </c:pt>
              <c:pt idx="291">
                <c:v>45331</c:v>
              </c:pt>
              <c:pt idx="292">
                <c:v>45334</c:v>
              </c:pt>
              <c:pt idx="293">
                <c:v>45335</c:v>
              </c:pt>
              <c:pt idx="294">
                <c:v>45336</c:v>
              </c:pt>
              <c:pt idx="295">
                <c:v>45337</c:v>
              </c:pt>
              <c:pt idx="296">
                <c:v>45338</c:v>
              </c:pt>
              <c:pt idx="297">
                <c:v>45341</c:v>
              </c:pt>
              <c:pt idx="298">
                <c:v>45342</c:v>
              </c:pt>
              <c:pt idx="299">
                <c:v>45343</c:v>
              </c:pt>
              <c:pt idx="300">
                <c:v>45344</c:v>
              </c:pt>
              <c:pt idx="301">
                <c:v>45345</c:v>
              </c:pt>
              <c:pt idx="302">
                <c:v>45348</c:v>
              </c:pt>
              <c:pt idx="303">
                <c:v>45349</c:v>
              </c:pt>
              <c:pt idx="304">
                <c:v>45350</c:v>
              </c:pt>
              <c:pt idx="305">
                <c:v>45351</c:v>
              </c:pt>
              <c:pt idx="306">
                <c:v>45352</c:v>
              </c:pt>
              <c:pt idx="307">
                <c:v>45355</c:v>
              </c:pt>
              <c:pt idx="308">
                <c:v>45356</c:v>
              </c:pt>
              <c:pt idx="309">
                <c:v>45357</c:v>
              </c:pt>
              <c:pt idx="310">
                <c:v>45358</c:v>
              </c:pt>
              <c:pt idx="311">
                <c:v>45359</c:v>
              </c:pt>
              <c:pt idx="312">
                <c:v>45362</c:v>
              </c:pt>
              <c:pt idx="313">
                <c:v>45363</c:v>
              </c:pt>
              <c:pt idx="314">
                <c:v>45364</c:v>
              </c:pt>
              <c:pt idx="315">
                <c:v>45365</c:v>
              </c:pt>
              <c:pt idx="316">
                <c:v>45366</c:v>
              </c:pt>
              <c:pt idx="317">
                <c:v>45369</c:v>
              </c:pt>
              <c:pt idx="318">
                <c:v>45370</c:v>
              </c:pt>
              <c:pt idx="319">
                <c:v>45371</c:v>
              </c:pt>
              <c:pt idx="320">
                <c:v>45372</c:v>
              </c:pt>
              <c:pt idx="321">
                <c:v>45373</c:v>
              </c:pt>
              <c:pt idx="322">
                <c:v>45376</c:v>
              </c:pt>
              <c:pt idx="323">
                <c:v>45377</c:v>
              </c:pt>
              <c:pt idx="324">
                <c:v>45378</c:v>
              </c:pt>
              <c:pt idx="325">
                <c:v>45379</c:v>
              </c:pt>
              <c:pt idx="326">
                <c:v>45380</c:v>
              </c:pt>
              <c:pt idx="327">
                <c:v>45383</c:v>
              </c:pt>
              <c:pt idx="328">
                <c:v>45384</c:v>
              </c:pt>
              <c:pt idx="329">
                <c:v>45385</c:v>
              </c:pt>
              <c:pt idx="330">
                <c:v>45386</c:v>
              </c:pt>
              <c:pt idx="331">
                <c:v>45387</c:v>
              </c:pt>
              <c:pt idx="332">
                <c:v>45390</c:v>
              </c:pt>
              <c:pt idx="333">
                <c:v>45391</c:v>
              </c:pt>
              <c:pt idx="334">
                <c:v>45392</c:v>
              </c:pt>
              <c:pt idx="335">
                <c:v>45393</c:v>
              </c:pt>
              <c:pt idx="336">
                <c:v>45394</c:v>
              </c:pt>
              <c:pt idx="337">
                <c:v>45397</c:v>
              </c:pt>
              <c:pt idx="338">
                <c:v>45398</c:v>
              </c:pt>
              <c:pt idx="339">
                <c:v>45399</c:v>
              </c:pt>
              <c:pt idx="340">
                <c:v>45400</c:v>
              </c:pt>
              <c:pt idx="341">
                <c:v>45401</c:v>
              </c:pt>
              <c:pt idx="342">
                <c:v>45404</c:v>
              </c:pt>
              <c:pt idx="343">
                <c:v>45405</c:v>
              </c:pt>
              <c:pt idx="344">
                <c:v>45406</c:v>
              </c:pt>
              <c:pt idx="345">
                <c:v>45407</c:v>
              </c:pt>
              <c:pt idx="346">
                <c:v>45408</c:v>
              </c:pt>
              <c:pt idx="347">
                <c:v>45411</c:v>
              </c:pt>
              <c:pt idx="348">
                <c:v>45412</c:v>
              </c:pt>
              <c:pt idx="349">
                <c:v>45413</c:v>
              </c:pt>
              <c:pt idx="350">
                <c:v>45414</c:v>
              </c:pt>
              <c:pt idx="351">
                <c:v>45415</c:v>
              </c:pt>
              <c:pt idx="352">
                <c:v>45418</c:v>
              </c:pt>
              <c:pt idx="353">
                <c:v>45419</c:v>
              </c:pt>
              <c:pt idx="354">
                <c:v>45420</c:v>
              </c:pt>
              <c:pt idx="355">
                <c:v>45421</c:v>
              </c:pt>
              <c:pt idx="356">
                <c:v>45422</c:v>
              </c:pt>
              <c:pt idx="357">
                <c:v>45425</c:v>
              </c:pt>
              <c:pt idx="358">
                <c:v>45426</c:v>
              </c:pt>
              <c:pt idx="359">
                <c:v>45427</c:v>
              </c:pt>
              <c:pt idx="360">
                <c:v>45428</c:v>
              </c:pt>
              <c:pt idx="361">
                <c:v>45429</c:v>
              </c:pt>
              <c:pt idx="362">
                <c:v>45432</c:v>
              </c:pt>
              <c:pt idx="363">
                <c:v>45433</c:v>
              </c:pt>
              <c:pt idx="364">
                <c:v>45434</c:v>
              </c:pt>
              <c:pt idx="365">
                <c:v>45435</c:v>
              </c:pt>
              <c:pt idx="366">
                <c:v>45436</c:v>
              </c:pt>
              <c:pt idx="367">
                <c:v>45439</c:v>
              </c:pt>
              <c:pt idx="368">
                <c:v>45440</c:v>
              </c:pt>
              <c:pt idx="369">
                <c:v>45441</c:v>
              </c:pt>
              <c:pt idx="370">
                <c:v>45442</c:v>
              </c:pt>
              <c:pt idx="371">
                <c:v>45443</c:v>
              </c:pt>
              <c:pt idx="372">
                <c:v>45446</c:v>
              </c:pt>
              <c:pt idx="373">
                <c:v>45447</c:v>
              </c:pt>
              <c:pt idx="374">
                <c:v>45448</c:v>
              </c:pt>
              <c:pt idx="375">
                <c:v>45449</c:v>
              </c:pt>
              <c:pt idx="376">
                <c:v>45450</c:v>
              </c:pt>
              <c:pt idx="377">
                <c:v>45453</c:v>
              </c:pt>
              <c:pt idx="378">
                <c:v>45454</c:v>
              </c:pt>
              <c:pt idx="379">
                <c:v>45455</c:v>
              </c:pt>
              <c:pt idx="380">
                <c:v>45456</c:v>
              </c:pt>
              <c:pt idx="381">
                <c:v>45457</c:v>
              </c:pt>
              <c:pt idx="382">
                <c:v>45460</c:v>
              </c:pt>
              <c:pt idx="383">
                <c:v>45461</c:v>
              </c:pt>
              <c:pt idx="384">
                <c:v>45462</c:v>
              </c:pt>
              <c:pt idx="385">
                <c:v>45463</c:v>
              </c:pt>
              <c:pt idx="386">
                <c:v>45464</c:v>
              </c:pt>
              <c:pt idx="387">
                <c:v>45467</c:v>
              </c:pt>
              <c:pt idx="388">
                <c:v>45468</c:v>
              </c:pt>
              <c:pt idx="389">
                <c:v>45469</c:v>
              </c:pt>
              <c:pt idx="390">
                <c:v>45470</c:v>
              </c:pt>
              <c:pt idx="391">
                <c:v>45471</c:v>
              </c:pt>
              <c:pt idx="392">
                <c:v>45474</c:v>
              </c:pt>
              <c:pt idx="393">
                <c:v>45475</c:v>
              </c:pt>
              <c:pt idx="394">
                <c:v>45476</c:v>
              </c:pt>
              <c:pt idx="395">
                <c:v>45477</c:v>
              </c:pt>
              <c:pt idx="396">
                <c:v>45478</c:v>
              </c:pt>
              <c:pt idx="397">
                <c:v>45481</c:v>
              </c:pt>
              <c:pt idx="398">
                <c:v>45482</c:v>
              </c:pt>
              <c:pt idx="399">
                <c:v>45483</c:v>
              </c:pt>
              <c:pt idx="400">
                <c:v>45484</c:v>
              </c:pt>
              <c:pt idx="401">
                <c:v>45485</c:v>
              </c:pt>
              <c:pt idx="402">
                <c:v>45488</c:v>
              </c:pt>
              <c:pt idx="403">
                <c:v>45489</c:v>
              </c:pt>
              <c:pt idx="404">
                <c:v>45490</c:v>
              </c:pt>
              <c:pt idx="405">
                <c:v>45491</c:v>
              </c:pt>
              <c:pt idx="406">
                <c:v>45492</c:v>
              </c:pt>
              <c:pt idx="407">
                <c:v>45495</c:v>
              </c:pt>
              <c:pt idx="408">
                <c:v>45496</c:v>
              </c:pt>
              <c:pt idx="409">
                <c:v>45497</c:v>
              </c:pt>
              <c:pt idx="410">
                <c:v>45498</c:v>
              </c:pt>
              <c:pt idx="411">
                <c:v>45499</c:v>
              </c:pt>
              <c:pt idx="412">
                <c:v>45502</c:v>
              </c:pt>
              <c:pt idx="413">
                <c:v>45503</c:v>
              </c:pt>
              <c:pt idx="414">
                <c:v>45504</c:v>
              </c:pt>
              <c:pt idx="415">
                <c:v>45505</c:v>
              </c:pt>
              <c:pt idx="416">
                <c:v>45506</c:v>
              </c:pt>
              <c:pt idx="417">
                <c:v>45509</c:v>
              </c:pt>
              <c:pt idx="418">
                <c:v>45510</c:v>
              </c:pt>
              <c:pt idx="419">
                <c:v>45511</c:v>
              </c:pt>
              <c:pt idx="420">
                <c:v>45512</c:v>
              </c:pt>
              <c:pt idx="421">
                <c:v>45513</c:v>
              </c:pt>
              <c:pt idx="422">
                <c:v>45516</c:v>
              </c:pt>
              <c:pt idx="423">
                <c:v>45517</c:v>
              </c:pt>
              <c:pt idx="424">
                <c:v>45518</c:v>
              </c:pt>
              <c:pt idx="425">
                <c:v>45519</c:v>
              </c:pt>
              <c:pt idx="426">
                <c:v>45520</c:v>
              </c:pt>
              <c:pt idx="427">
                <c:v>45523</c:v>
              </c:pt>
              <c:pt idx="428">
                <c:v>45524</c:v>
              </c:pt>
              <c:pt idx="429">
                <c:v>45525</c:v>
              </c:pt>
              <c:pt idx="430">
                <c:v>45526</c:v>
              </c:pt>
              <c:pt idx="431">
                <c:v>45527</c:v>
              </c:pt>
              <c:pt idx="432">
                <c:v>45530</c:v>
              </c:pt>
              <c:pt idx="433">
                <c:v>45531</c:v>
              </c:pt>
              <c:pt idx="434">
                <c:v>45532</c:v>
              </c:pt>
              <c:pt idx="435">
                <c:v>45533</c:v>
              </c:pt>
              <c:pt idx="436">
                <c:v>45534</c:v>
              </c:pt>
              <c:pt idx="437">
                <c:v>45537</c:v>
              </c:pt>
              <c:pt idx="438">
                <c:v>45538</c:v>
              </c:pt>
              <c:pt idx="439">
                <c:v>45539</c:v>
              </c:pt>
              <c:pt idx="440">
                <c:v>45540</c:v>
              </c:pt>
              <c:pt idx="441">
                <c:v>45541</c:v>
              </c:pt>
              <c:pt idx="442">
                <c:v>45544</c:v>
              </c:pt>
              <c:pt idx="443">
                <c:v>45545</c:v>
              </c:pt>
              <c:pt idx="444">
                <c:v>45546</c:v>
              </c:pt>
              <c:pt idx="445">
                <c:v>45547</c:v>
              </c:pt>
              <c:pt idx="446">
                <c:v>45548</c:v>
              </c:pt>
              <c:pt idx="447">
                <c:v>45551</c:v>
              </c:pt>
              <c:pt idx="448">
                <c:v>45552</c:v>
              </c:pt>
              <c:pt idx="449">
                <c:v>45553</c:v>
              </c:pt>
              <c:pt idx="450">
                <c:v>45554</c:v>
              </c:pt>
              <c:pt idx="451">
                <c:v>45555</c:v>
              </c:pt>
              <c:pt idx="452">
                <c:v>45558</c:v>
              </c:pt>
              <c:pt idx="453">
                <c:v>45559</c:v>
              </c:pt>
              <c:pt idx="454">
                <c:v>45560</c:v>
              </c:pt>
              <c:pt idx="455">
                <c:v>45561</c:v>
              </c:pt>
              <c:pt idx="456">
                <c:v>45562</c:v>
              </c:pt>
              <c:pt idx="457">
                <c:v>45565</c:v>
              </c:pt>
              <c:pt idx="458">
                <c:v>45566</c:v>
              </c:pt>
              <c:pt idx="459">
                <c:v>45567</c:v>
              </c:pt>
              <c:pt idx="460">
                <c:v>45568</c:v>
              </c:pt>
              <c:pt idx="461">
                <c:v>45569</c:v>
              </c:pt>
              <c:pt idx="462">
                <c:v>45572</c:v>
              </c:pt>
              <c:pt idx="463">
                <c:v>45573</c:v>
              </c:pt>
              <c:pt idx="464">
                <c:v>45574</c:v>
              </c:pt>
              <c:pt idx="465">
                <c:v>45575</c:v>
              </c:pt>
              <c:pt idx="466">
                <c:v>45576</c:v>
              </c:pt>
              <c:pt idx="467">
                <c:v>45579</c:v>
              </c:pt>
              <c:pt idx="468">
                <c:v>45580</c:v>
              </c:pt>
              <c:pt idx="469">
                <c:v>45581</c:v>
              </c:pt>
              <c:pt idx="470">
                <c:v>45582</c:v>
              </c:pt>
              <c:pt idx="471">
                <c:v>45583</c:v>
              </c:pt>
              <c:pt idx="472">
                <c:v>45586</c:v>
              </c:pt>
              <c:pt idx="473">
                <c:v>45587</c:v>
              </c:pt>
              <c:pt idx="474">
                <c:v>45588</c:v>
              </c:pt>
              <c:pt idx="475">
                <c:v>45589</c:v>
              </c:pt>
              <c:pt idx="476">
                <c:v>45590</c:v>
              </c:pt>
              <c:pt idx="477">
                <c:v>45593</c:v>
              </c:pt>
              <c:pt idx="478">
                <c:v>45594</c:v>
              </c:pt>
              <c:pt idx="479">
                <c:v>45595</c:v>
              </c:pt>
              <c:pt idx="480">
                <c:v>45596</c:v>
              </c:pt>
              <c:pt idx="481">
                <c:v>45597</c:v>
              </c:pt>
              <c:pt idx="482">
                <c:v>45600</c:v>
              </c:pt>
              <c:pt idx="483">
                <c:v>45601</c:v>
              </c:pt>
              <c:pt idx="484">
                <c:v>45602</c:v>
              </c:pt>
              <c:pt idx="485">
                <c:v>45603</c:v>
              </c:pt>
              <c:pt idx="486">
                <c:v>45604</c:v>
              </c:pt>
              <c:pt idx="487">
                <c:v>45607</c:v>
              </c:pt>
              <c:pt idx="488">
                <c:v>45608</c:v>
              </c:pt>
              <c:pt idx="489">
                <c:v>45609</c:v>
              </c:pt>
              <c:pt idx="490">
                <c:v>45610</c:v>
              </c:pt>
              <c:pt idx="491">
                <c:v>45611</c:v>
              </c:pt>
              <c:pt idx="492">
                <c:v>45614</c:v>
              </c:pt>
              <c:pt idx="493">
                <c:v>45615</c:v>
              </c:pt>
              <c:pt idx="494">
                <c:v>45616</c:v>
              </c:pt>
              <c:pt idx="495">
                <c:v>45617</c:v>
              </c:pt>
              <c:pt idx="496">
                <c:v>45618</c:v>
              </c:pt>
              <c:pt idx="497">
                <c:v>45621</c:v>
              </c:pt>
              <c:pt idx="498">
                <c:v>45622</c:v>
              </c:pt>
              <c:pt idx="499">
                <c:v>45623</c:v>
              </c:pt>
              <c:pt idx="500">
                <c:v>45624</c:v>
              </c:pt>
              <c:pt idx="501">
                <c:v>45625</c:v>
              </c:pt>
              <c:pt idx="502">
                <c:v>45628</c:v>
              </c:pt>
              <c:pt idx="503">
                <c:v>45629</c:v>
              </c:pt>
              <c:pt idx="504">
                <c:v>45630</c:v>
              </c:pt>
              <c:pt idx="505">
                <c:v>45631</c:v>
              </c:pt>
              <c:pt idx="506">
                <c:v>45632</c:v>
              </c:pt>
              <c:pt idx="507">
                <c:v>45635</c:v>
              </c:pt>
              <c:pt idx="508">
                <c:v>45636</c:v>
              </c:pt>
              <c:pt idx="509">
                <c:v>45637</c:v>
              </c:pt>
              <c:pt idx="510">
                <c:v>45638</c:v>
              </c:pt>
              <c:pt idx="511">
                <c:v>45639</c:v>
              </c:pt>
              <c:pt idx="512">
                <c:v>45642</c:v>
              </c:pt>
              <c:pt idx="513">
                <c:v>45643</c:v>
              </c:pt>
              <c:pt idx="514">
                <c:v>45644</c:v>
              </c:pt>
              <c:pt idx="515">
                <c:v>45645</c:v>
              </c:pt>
              <c:pt idx="516">
                <c:v>45646</c:v>
              </c:pt>
              <c:pt idx="517">
                <c:v>45649</c:v>
              </c:pt>
              <c:pt idx="518">
                <c:v>45650</c:v>
              </c:pt>
              <c:pt idx="519">
                <c:v>45651</c:v>
              </c:pt>
              <c:pt idx="520">
                <c:v>45652</c:v>
              </c:pt>
              <c:pt idx="521">
                <c:v>45653</c:v>
              </c:pt>
              <c:pt idx="522">
                <c:v>45656</c:v>
              </c:pt>
              <c:pt idx="523">
                <c:v>45657</c:v>
              </c:pt>
              <c:pt idx="524">
                <c:v>45658</c:v>
              </c:pt>
              <c:pt idx="525">
                <c:v>45659</c:v>
              </c:pt>
              <c:pt idx="526">
                <c:v>45660</c:v>
              </c:pt>
              <c:pt idx="527">
                <c:v>45663</c:v>
              </c:pt>
              <c:pt idx="528">
                <c:v>45664</c:v>
              </c:pt>
              <c:pt idx="529">
                <c:v>45665</c:v>
              </c:pt>
              <c:pt idx="530">
                <c:v>45666</c:v>
              </c:pt>
              <c:pt idx="531">
                <c:v>45667</c:v>
              </c:pt>
              <c:pt idx="532">
                <c:v>45670</c:v>
              </c:pt>
              <c:pt idx="533">
                <c:v>45671</c:v>
              </c:pt>
              <c:pt idx="534">
                <c:v>45672</c:v>
              </c:pt>
              <c:pt idx="535">
                <c:v>45673</c:v>
              </c:pt>
              <c:pt idx="536">
                <c:v>45674</c:v>
              </c:pt>
              <c:pt idx="537">
                <c:v>45677</c:v>
              </c:pt>
              <c:pt idx="538">
                <c:v>45678</c:v>
              </c:pt>
              <c:pt idx="539">
                <c:v>45679</c:v>
              </c:pt>
              <c:pt idx="540">
                <c:v>45680</c:v>
              </c:pt>
              <c:pt idx="541">
                <c:v>45681</c:v>
              </c:pt>
              <c:pt idx="542">
                <c:v>45684</c:v>
              </c:pt>
              <c:pt idx="543">
                <c:v>45685</c:v>
              </c:pt>
              <c:pt idx="544">
                <c:v>45686</c:v>
              </c:pt>
              <c:pt idx="545">
                <c:v>45687</c:v>
              </c:pt>
              <c:pt idx="546">
                <c:v>45688</c:v>
              </c:pt>
              <c:pt idx="547">
                <c:v>45691</c:v>
              </c:pt>
              <c:pt idx="548">
                <c:v>45692</c:v>
              </c:pt>
              <c:pt idx="549">
                <c:v>45693</c:v>
              </c:pt>
              <c:pt idx="550">
                <c:v>45694</c:v>
              </c:pt>
              <c:pt idx="551">
                <c:v>45695</c:v>
              </c:pt>
              <c:pt idx="552">
                <c:v>45698</c:v>
              </c:pt>
              <c:pt idx="553">
                <c:v>45699</c:v>
              </c:pt>
              <c:pt idx="554">
                <c:v>45700</c:v>
              </c:pt>
              <c:pt idx="555">
                <c:v>45701</c:v>
              </c:pt>
              <c:pt idx="556">
                <c:v>45702</c:v>
              </c:pt>
              <c:pt idx="557">
                <c:v>45705</c:v>
              </c:pt>
              <c:pt idx="558">
                <c:v>45706</c:v>
              </c:pt>
              <c:pt idx="559">
                <c:v>45707</c:v>
              </c:pt>
              <c:pt idx="560">
                <c:v>45708</c:v>
              </c:pt>
              <c:pt idx="561">
                <c:v>45709</c:v>
              </c:pt>
              <c:pt idx="562">
                <c:v>45712</c:v>
              </c:pt>
              <c:pt idx="563">
                <c:v>45713</c:v>
              </c:pt>
              <c:pt idx="564">
                <c:v>45714</c:v>
              </c:pt>
              <c:pt idx="565">
                <c:v>45715</c:v>
              </c:pt>
              <c:pt idx="566">
                <c:v>45716</c:v>
              </c:pt>
              <c:pt idx="567">
                <c:v>45719</c:v>
              </c:pt>
              <c:pt idx="568">
                <c:v>45720</c:v>
              </c:pt>
              <c:pt idx="569">
                <c:v>45721</c:v>
              </c:pt>
              <c:pt idx="570">
                <c:v>45722</c:v>
              </c:pt>
              <c:pt idx="571">
                <c:v>45723</c:v>
              </c:pt>
              <c:pt idx="572">
                <c:v>45726</c:v>
              </c:pt>
              <c:pt idx="573">
                <c:v>45727</c:v>
              </c:pt>
              <c:pt idx="574">
                <c:v>45728</c:v>
              </c:pt>
              <c:pt idx="575">
                <c:v>45729</c:v>
              </c:pt>
              <c:pt idx="576">
                <c:v>45730</c:v>
              </c:pt>
              <c:pt idx="577">
                <c:v>45733</c:v>
              </c:pt>
              <c:pt idx="578">
                <c:v>45734</c:v>
              </c:pt>
              <c:pt idx="579">
                <c:v>45735</c:v>
              </c:pt>
              <c:pt idx="580">
                <c:v>45736</c:v>
              </c:pt>
              <c:pt idx="581">
                <c:v>45737</c:v>
              </c:pt>
              <c:pt idx="582">
                <c:v>45740</c:v>
              </c:pt>
              <c:pt idx="583">
                <c:v>45741</c:v>
              </c:pt>
              <c:pt idx="584">
                <c:v>45742</c:v>
              </c:pt>
              <c:pt idx="585">
                <c:v>45743</c:v>
              </c:pt>
              <c:pt idx="586">
                <c:v>45744</c:v>
              </c:pt>
              <c:pt idx="587">
                <c:v>45747</c:v>
              </c:pt>
              <c:pt idx="588">
                <c:v>45748</c:v>
              </c:pt>
              <c:pt idx="589">
                <c:v>45749</c:v>
              </c:pt>
              <c:pt idx="590">
                <c:v>45750</c:v>
              </c:pt>
              <c:pt idx="591">
                <c:v>45751</c:v>
              </c:pt>
              <c:pt idx="592">
                <c:v>45754</c:v>
              </c:pt>
              <c:pt idx="593">
                <c:v>45755</c:v>
              </c:pt>
              <c:pt idx="594">
                <c:v>45756</c:v>
              </c:pt>
              <c:pt idx="595">
                <c:v>45757</c:v>
              </c:pt>
              <c:pt idx="596">
                <c:v>45758</c:v>
              </c:pt>
              <c:pt idx="597">
                <c:v>45761</c:v>
              </c:pt>
              <c:pt idx="598">
                <c:v>45762</c:v>
              </c:pt>
              <c:pt idx="599">
                <c:v>45763</c:v>
              </c:pt>
              <c:pt idx="600">
                <c:v>45764</c:v>
              </c:pt>
              <c:pt idx="601">
                <c:v>45765</c:v>
              </c:pt>
              <c:pt idx="602">
                <c:v>45768</c:v>
              </c:pt>
              <c:pt idx="603">
                <c:v>45769</c:v>
              </c:pt>
              <c:pt idx="604">
                <c:v>45770</c:v>
              </c:pt>
              <c:pt idx="605">
                <c:v>45771</c:v>
              </c:pt>
              <c:pt idx="606">
                <c:v>45772</c:v>
              </c:pt>
              <c:pt idx="607">
                <c:v>45775</c:v>
              </c:pt>
              <c:pt idx="608">
                <c:v>45776</c:v>
              </c:pt>
              <c:pt idx="609">
                <c:v>45777</c:v>
              </c:pt>
              <c:pt idx="610">
                <c:v>45778</c:v>
              </c:pt>
              <c:pt idx="611">
                <c:v>45779</c:v>
              </c:pt>
              <c:pt idx="612">
                <c:v>45782</c:v>
              </c:pt>
              <c:pt idx="613">
                <c:v>45783</c:v>
              </c:pt>
              <c:pt idx="614">
                <c:v>45784</c:v>
              </c:pt>
              <c:pt idx="615">
                <c:v>45785</c:v>
              </c:pt>
              <c:pt idx="616">
                <c:v>45786</c:v>
              </c:pt>
              <c:pt idx="617">
                <c:v>45789</c:v>
              </c:pt>
              <c:pt idx="618">
                <c:v>45790</c:v>
              </c:pt>
              <c:pt idx="619">
                <c:v>45791</c:v>
              </c:pt>
              <c:pt idx="620">
                <c:v>45792</c:v>
              </c:pt>
              <c:pt idx="621">
                <c:v>45793</c:v>
              </c:pt>
              <c:pt idx="622">
                <c:v>45796</c:v>
              </c:pt>
              <c:pt idx="623">
                <c:v>45797</c:v>
              </c:pt>
              <c:pt idx="624">
                <c:v>45798</c:v>
              </c:pt>
              <c:pt idx="625">
                <c:v>45799</c:v>
              </c:pt>
              <c:pt idx="626">
                <c:v>45800</c:v>
              </c:pt>
              <c:pt idx="627">
                <c:v>45803</c:v>
              </c:pt>
              <c:pt idx="628">
                <c:v>45804</c:v>
              </c:pt>
              <c:pt idx="629">
                <c:v>45805</c:v>
              </c:pt>
              <c:pt idx="630">
                <c:v>45806</c:v>
              </c:pt>
              <c:pt idx="631">
                <c:v>45807</c:v>
              </c:pt>
              <c:pt idx="632">
                <c:v>45810</c:v>
              </c:pt>
              <c:pt idx="633">
                <c:v>45811</c:v>
              </c:pt>
              <c:pt idx="634">
                <c:v>45812</c:v>
              </c:pt>
              <c:pt idx="635">
                <c:v>45813</c:v>
              </c:pt>
              <c:pt idx="636">
                <c:v>45814</c:v>
              </c:pt>
              <c:pt idx="637">
                <c:v>45817</c:v>
              </c:pt>
              <c:pt idx="638">
                <c:v>45818</c:v>
              </c:pt>
              <c:pt idx="639">
                <c:v>45819</c:v>
              </c:pt>
              <c:pt idx="640">
                <c:v>45820</c:v>
              </c:pt>
              <c:pt idx="641">
                <c:v>45821</c:v>
              </c:pt>
              <c:pt idx="642">
                <c:v>45824</c:v>
              </c:pt>
              <c:pt idx="643">
                <c:v>45825</c:v>
              </c:pt>
              <c:pt idx="644">
                <c:v>45826</c:v>
              </c:pt>
              <c:pt idx="645">
                <c:v>45827</c:v>
              </c:pt>
              <c:pt idx="646">
                <c:v>45828</c:v>
              </c:pt>
              <c:pt idx="647">
                <c:v>45831</c:v>
              </c:pt>
              <c:pt idx="648">
                <c:v>45832</c:v>
              </c:pt>
              <c:pt idx="649">
                <c:v>45833</c:v>
              </c:pt>
              <c:pt idx="650">
                <c:v>45834</c:v>
              </c:pt>
              <c:pt idx="651">
                <c:v>45835</c:v>
              </c:pt>
              <c:pt idx="652">
                <c:v>45838</c:v>
              </c:pt>
              <c:pt idx="653">
                <c:v>45839</c:v>
              </c:pt>
              <c:pt idx="654">
                <c:v>45840</c:v>
              </c:pt>
              <c:pt idx="655">
                <c:v>45841</c:v>
              </c:pt>
              <c:pt idx="656">
                <c:v>45842</c:v>
              </c:pt>
              <c:pt idx="657">
                <c:v>45845</c:v>
              </c:pt>
              <c:pt idx="658">
                <c:v>45846</c:v>
              </c:pt>
              <c:pt idx="659">
                <c:v>45847</c:v>
              </c:pt>
              <c:pt idx="660">
                <c:v>45848</c:v>
              </c:pt>
              <c:pt idx="661">
                <c:v>45849</c:v>
              </c:pt>
              <c:pt idx="662">
                <c:v>45852</c:v>
              </c:pt>
              <c:pt idx="663">
                <c:v>45853</c:v>
              </c:pt>
              <c:pt idx="664">
                <c:v>45854</c:v>
              </c:pt>
              <c:pt idx="665">
                <c:v>45855</c:v>
              </c:pt>
              <c:pt idx="666">
                <c:v>45856</c:v>
              </c:pt>
              <c:pt idx="667">
                <c:v>45859</c:v>
              </c:pt>
              <c:pt idx="668">
                <c:v>45860</c:v>
              </c:pt>
              <c:pt idx="669">
                <c:v>45861</c:v>
              </c:pt>
              <c:pt idx="670">
                <c:v>45862</c:v>
              </c:pt>
              <c:pt idx="671">
                <c:v>45863</c:v>
              </c:pt>
              <c:pt idx="672">
                <c:v>45866</c:v>
              </c:pt>
              <c:pt idx="673">
                <c:v>45867</c:v>
              </c:pt>
              <c:pt idx="674">
                <c:v>45868</c:v>
              </c:pt>
              <c:pt idx="675">
                <c:v>45869</c:v>
              </c:pt>
              <c:pt idx="676">
                <c:v>45870</c:v>
              </c:pt>
              <c:pt idx="677">
                <c:v>45873</c:v>
              </c:pt>
              <c:pt idx="678">
                <c:v>45874</c:v>
              </c:pt>
              <c:pt idx="679">
                <c:v>45875</c:v>
              </c:pt>
              <c:pt idx="680">
                <c:v>45876</c:v>
              </c:pt>
              <c:pt idx="681">
                <c:v>45877</c:v>
              </c:pt>
              <c:pt idx="682">
                <c:v>45880</c:v>
              </c:pt>
              <c:pt idx="683">
                <c:v>45881</c:v>
              </c:pt>
              <c:pt idx="684">
                <c:v>45882</c:v>
              </c:pt>
              <c:pt idx="685">
                <c:v>45883</c:v>
              </c:pt>
              <c:pt idx="686">
                <c:v>45884</c:v>
              </c:pt>
              <c:pt idx="687">
                <c:v>45887</c:v>
              </c:pt>
              <c:pt idx="688">
                <c:v>45888</c:v>
              </c:pt>
              <c:pt idx="689">
                <c:v>45889</c:v>
              </c:pt>
              <c:pt idx="690">
                <c:v>45890</c:v>
              </c:pt>
              <c:pt idx="691">
                <c:v>45891</c:v>
              </c:pt>
              <c:pt idx="692">
                <c:v>45894</c:v>
              </c:pt>
              <c:pt idx="693">
                <c:v>45895</c:v>
              </c:pt>
              <c:pt idx="694">
                <c:v>45896</c:v>
              </c:pt>
              <c:pt idx="695">
                <c:v>45897</c:v>
              </c:pt>
              <c:pt idx="696">
                <c:v>45898</c:v>
              </c:pt>
              <c:pt idx="697">
                <c:v>45901</c:v>
              </c:pt>
              <c:pt idx="698">
                <c:v>45902</c:v>
              </c:pt>
              <c:pt idx="699">
                <c:v>45903</c:v>
              </c:pt>
              <c:pt idx="700">
                <c:v>45904</c:v>
              </c:pt>
              <c:pt idx="701">
                <c:v>45905</c:v>
              </c:pt>
              <c:pt idx="702">
                <c:v>45908</c:v>
              </c:pt>
              <c:pt idx="703">
                <c:v>45909</c:v>
              </c:pt>
              <c:pt idx="704">
                <c:v>45910</c:v>
              </c:pt>
              <c:pt idx="705">
                <c:v>45911</c:v>
              </c:pt>
              <c:pt idx="706">
                <c:v>45912</c:v>
              </c:pt>
              <c:pt idx="707">
                <c:v>45915</c:v>
              </c:pt>
              <c:pt idx="708">
                <c:v>45916</c:v>
              </c:pt>
              <c:pt idx="709">
                <c:v>45917</c:v>
              </c:pt>
              <c:pt idx="710">
                <c:v>45918</c:v>
              </c:pt>
              <c:pt idx="711">
                <c:v>45919</c:v>
              </c:pt>
              <c:pt idx="712">
                <c:v>45922</c:v>
              </c:pt>
              <c:pt idx="713">
                <c:v>45923</c:v>
              </c:pt>
              <c:pt idx="714">
                <c:v>45924</c:v>
              </c:pt>
              <c:pt idx="715">
                <c:v>45925</c:v>
              </c:pt>
              <c:pt idx="716">
                <c:v>45926</c:v>
              </c:pt>
              <c:pt idx="717">
                <c:v>45929</c:v>
              </c:pt>
              <c:pt idx="718">
                <c:v>45930</c:v>
              </c:pt>
              <c:pt idx="719">
                <c:v>45931</c:v>
              </c:pt>
              <c:pt idx="720">
                <c:v>45932</c:v>
              </c:pt>
              <c:pt idx="721">
                <c:v>45933</c:v>
              </c:pt>
              <c:pt idx="722">
                <c:v>45936</c:v>
              </c:pt>
              <c:pt idx="723">
                <c:v>45937</c:v>
              </c:pt>
              <c:pt idx="724">
                <c:v>45938</c:v>
              </c:pt>
              <c:pt idx="725">
                <c:v>45939</c:v>
              </c:pt>
              <c:pt idx="726">
                <c:v>45940</c:v>
              </c:pt>
              <c:pt idx="727">
                <c:v>45943</c:v>
              </c:pt>
              <c:pt idx="728">
                <c:v>45944</c:v>
              </c:pt>
              <c:pt idx="729">
                <c:v>45945</c:v>
              </c:pt>
              <c:pt idx="730">
                <c:v>45946</c:v>
              </c:pt>
              <c:pt idx="731">
                <c:v>45947</c:v>
              </c:pt>
              <c:pt idx="732">
                <c:v>45950</c:v>
              </c:pt>
              <c:pt idx="733">
                <c:v>45951</c:v>
              </c:pt>
              <c:pt idx="734">
                <c:v>45952</c:v>
              </c:pt>
              <c:pt idx="735">
                <c:v>45953</c:v>
              </c:pt>
              <c:pt idx="736">
                <c:v>45954</c:v>
              </c:pt>
              <c:pt idx="737">
                <c:v>45957</c:v>
              </c:pt>
              <c:pt idx="738">
                <c:v>45958</c:v>
              </c:pt>
              <c:pt idx="739">
                <c:v>45959</c:v>
              </c:pt>
              <c:pt idx="740">
                <c:v>45960</c:v>
              </c:pt>
              <c:pt idx="741">
                <c:v>45961</c:v>
              </c:pt>
              <c:pt idx="742">
                <c:v>45964</c:v>
              </c:pt>
              <c:pt idx="743">
                <c:v>45965</c:v>
              </c:pt>
              <c:pt idx="744">
                <c:v>45966</c:v>
              </c:pt>
              <c:pt idx="745">
                <c:v>45967</c:v>
              </c:pt>
              <c:pt idx="746">
                <c:v>45968</c:v>
              </c:pt>
              <c:pt idx="747">
                <c:v>45971</c:v>
              </c:pt>
              <c:pt idx="748">
                <c:v>45972</c:v>
              </c:pt>
              <c:pt idx="749">
                <c:v>45973</c:v>
              </c:pt>
              <c:pt idx="750">
                <c:v>45974</c:v>
              </c:pt>
              <c:pt idx="751">
                <c:v>45975</c:v>
              </c:pt>
              <c:pt idx="752">
                <c:v>45978</c:v>
              </c:pt>
              <c:pt idx="753">
                <c:v>45979</c:v>
              </c:pt>
              <c:pt idx="754">
                <c:v>45980</c:v>
              </c:pt>
              <c:pt idx="755">
                <c:v>45981</c:v>
              </c:pt>
              <c:pt idx="756">
                <c:v>45982</c:v>
              </c:pt>
              <c:pt idx="757">
                <c:v>45985</c:v>
              </c:pt>
              <c:pt idx="758">
                <c:v>45986</c:v>
              </c:pt>
              <c:pt idx="759">
                <c:v>45987</c:v>
              </c:pt>
              <c:pt idx="760">
                <c:v>45988</c:v>
              </c:pt>
              <c:pt idx="761">
                <c:v>45989</c:v>
              </c:pt>
              <c:pt idx="762">
                <c:v>45992</c:v>
              </c:pt>
              <c:pt idx="763">
                <c:v>45993</c:v>
              </c:pt>
              <c:pt idx="764">
                <c:v>45994</c:v>
              </c:pt>
              <c:pt idx="765">
                <c:v>45995</c:v>
              </c:pt>
              <c:pt idx="766">
                <c:v>45996</c:v>
              </c:pt>
              <c:pt idx="767">
                <c:v>45999</c:v>
              </c:pt>
              <c:pt idx="768">
                <c:v>46000</c:v>
              </c:pt>
              <c:pt idx="769">
                <c:v>46001</c:v>
              </c:pt>
              <c:pt idx="770">
                <c:v>46002</c:v>
              </c:pt>
              <c:pt idx="771">
                <c:v>46003</c:v>
              </c:pt>
              <c:pt idx="772">
                <c:v>46006</c:v>
              </c:pt>
              <c:pt idx="773">
                <c:v>46007</c:v>
              </c:pt>
              <c:pt idx="774">
                <c:v>46008</c:v>
              </c:pt>
              <c:pt idx="775">
                <c:v>46009</c:v>
              </c:pt>
              <c:pt idx="776">
                <c:v>46010</c:v>
              </c:pt>
              <c:pt idx="777">
                <c:v>46013</c:v>
              </c:pt>
              <c:pt idx="778">
                <c:v>46014</c:v>
              </c:pt>
              <c:pt idx="779">
                <c:v>46015</c:v>
              </c:pt>
              <c:pt idx="780">
                <c:v>46016</c:v>
              </c:pt>
              <c:pt idx="781">
                <c:v>46017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0</c:v>
              </c:pt>
              <c:pt idx="2">
                <c:v>6.6364927463125056E-4</c:v>
              </c:pt>
              <c:pt idx="3">
                <c:v>1.1388221552673938E-2</c:v>
              </c:pt>
              <c:pt idx="4">
                <c:v>1.1388221552673938E-2</c:v>
              </c:pt>
              <c:pt idx="5">
                <c:v>1.5741760794255377E-2</c:v>
              </c:pt>
              <c:pt idx="6">
                <c:v>1.5741760794255377E-2</c:v>
              </c:pt>
              <c:pt idx="7">
                <c:v>1.4945381664697832E-2</c:v>
              </c:pt>
              <c:pt idx="8">
                <c:v>1.2410241435606206E-2</c:v>
              </c:pt>
              <c:pt idx="9">
                <c:v>1.4467554186963216E-2</c:v>
              </c:pt>
              <c:pt idx="10">
                <c:v>1.4467554186963216E-2</c:v>
              </c:pt>
              <c:pt idx="11">
                <c:v>1.4733013896815805E-2</c:v>
              </c:pt>
              <c:pt idx="12">
                <c:v>1.4175548506125457E-2</c:v>
              </c:pt>
              <c:pt idx="13">
                <c:v>6.7028576737766521E-3</c:v>
              </c:pt>
              <c:pt idx="14">
                <c:v>1.1879322015901028E-2</c:v>
              </c:pt>
              <c:pt idx="15">
                <c:v>8.8929002800599566E-3</c:v>
              </c:pt>
              <c:pt idx="16">
                <c:v>8.7601704251336621E-3</c:v>
              </c:pt>
              <c:pt idx="17">
                <c:v>7.963791295576117E-3</c:v>
              </c:pt>
              <c:pt idx="18">
                <c:v>6.3710330364610268E-3</c:v>
              </c:pt>
              <c:pt idx="19">
                <c:v>-5.7604757037998944E-3</c:v>
              </c:pt>
              <c:pt idx="20">
                <c:v>-1.6723961720709335E-3</c:v>
              </c:pt>
              <c:pt idx="21">
                <c:v>-1.6723961720709335E-3</c:v>
              </c:pt>
              <c:pt idx="22">
                <c:v>-3.4509762280832135E-4</c:v>
              </c:pt>
              <c:pt idx="23">
                <c:v>-8.6539865411926487E-3</c:v>
              </c:pt>
              <c:pt idx="24">
                <c:v>-6.8090415577175545E-3</c:v>
              </c:pt>
              <c:pt idx="25">
                <c:v>3.3713383151272591E-3</c:v>
              </c:pt>
              <c:pt idx="26">
                <c:v>3.6235250394871521E-3</c:v>
              </c:pt>
              <c:pt idx="27">
                <c:v>2.0427124673152663E-2</c:v>
              </c:pt>
              <c:pt idx="28">
                <c:v>1.5781579750733243E-2</c:v>
              </c:pt>
              <c:pt idx="29">
                <c:v>1.6923056503099332E-2</c:v>
              </c:pt>
              <c:pt idx="30">
                <c:v>1.5781579750733243E-2</c:v>
              </c:pt>
              <c:pt idx="31">
                <c:v>1.5781579750733243E-2</c:v>
              </c:pt>
              <c:pt idx="32">
                <c:v>1.0472385553682573E-2</c:v>
              </c:pt>
              <c:pt idx="33">
                <c:v>-2.0294394818226369E-2</c:v>
              </c:pt>
              <c:pt idx="34">
                <c:v>-1.1693500219004171E-2</c:v>
              </c:pt>
              <c:pt idx="35">
                <c:v>-5.9595704861894472E-3</c:v>
              </c:pt>
              <c:pt idx="36">
                <c:v>-5.9595704861894472E-3</c:v>
              </c:pt>
              <c:pt idx="37">
                <c:v>-1.3803904912331744E-3</c:v>
              </c:pt>
              <c:pt idx="38">
                <c:v>-7.0745012675700325E-3</c:v>
              </c:pt>
              <c:pt idx="39">
                <c:v>-4.8446397048087508E-3</c:v>
              </c:pt>
              <c:pt idx="40">
                <c:v>-7.4992368033341972E-3</c:v>
              </c:pt>
              <c:pt idx="41">
                <c:v>-7.4992368033341972E-3</c:v>
              </c:pt>
              <c:pt idx="42">
                <c:v>2.8536918809147771E-3</c:v>
              </c:pt>
              <c:pt idx="43">
                <c:v>1.5409936156939752E-2</c:v>
              </c:pt>
              <c:pt idx="44">
                <c:v>1.501174659216109E-2</c:v>
              </c:pt>
              <c:pt idx="45">
                <c:v>2.4329382407985101E-2</c:v>
              </c:pt>
              <c:pt idx="46">
                <c:v>2.4329382407985101E-2</c:v>
              </c:pt>
              <c:pt idx="47">
                <c:v>2.5630134986262432E-2</c:v>
              </c:pt>
              <c:pt idx="48">
                <c:v>3.4058480774080691E-2</c:v>
              </c:pt>
              <c:pt idx="49">
                <c:v>3.8372201059184263E-2</c:v>
              </c:pt>
              <c:pt idx="50">
                <c:v>3.0607504545997699E-2</c:v>
              </c:pt>
              <c:pt idx="51">
                <c:v>3.0607504545997699E-2</c:v>
              </c:pt>
              <c:pt idx="52">
                <c:v>3.6155612481915567E-2</c:v>
              </c:pt>
              <c:pt idx="53">
                <c:v>3.8850028536918879E-2</c:v>
              </c:pt>
              <c:pt idx="54">
                <c:v>4.1040071143202406E-2</c:v>
              </c:pt>
              <c:pt idx="55">
                <c:v>3.9407493927609227E-2</c:v>
              </c:pt>
              <c:pt idx="56">
                <c:v>3.9672953637461594E-2</c:v>
              </c:pt>
              <c:pt idx="57">
                <c:v>4.1000252186724317E-2</c:v>
              </c:pt>
              <c:pt idx="58">
                <c:v>4.3827398096653924E-2</c:v>
              </c:pt>
              <c:pt idx="59">
                <c:v>5.7312751357162961E-2</c:v>
              </c:pt>
              <c:pt idx="60">
                <c:v>3.3408104484941914E-2</c:v>
              </c:pt>
              <c:pt idx="61">
                <c:v>3.3408104484941914E-2</c:v>
              </c:pt>
              <c:pt idx="62">
                <c:v>3.4337213469425754E-2</c:v>
              </c:pt>
              <c:pt idx="63">
                <c:v>3.7044902509921762E-2</c:v>
              </c:pt>
              <c:pt idx="64">
                <c:v>3.7044902509921762E-2</c:v>
              </c:pt>
              <c:pt idx="65">
                <c:v>3.5810514859107245E-2</c:v>
              </c:pt>
              <c:pt idx="66">
                <c:v>3.5810514859107245E-2</c:v>
              </c:pt>
              <c:pt idx="67">
                <c:v>2.4117014640103074E-2</c:v>
              </c:pt>
              <c:pt idx="68">
                <c:v>2.2816262061825743E-2</c:v>
              </c:pt>
              <c:pt idx="69">
                <c:v>2.1223503802710431E-2</c:v>
              </c:pt>
              <c:pt idx="70">
                <c:v>1.4069364622184555E-2</c:v>
              </c:pt>
              <c:pt idx="71">
                <c:v>1.4069364622184555E-2</c:v>
              </c:pt>
              <c:pt idx="72">
                <c:v>5.5348349504253935E-3</c:v>
              </c:pt>
              <c:pt idx="73">
                <c:v>1.396318073824343E-2</c:v>
              </c:pt>
              <c:pt idx="74">
                <c:v>9.7954632935586261E-3</c:v>
              </c:pt>
              <c:pt idx="75">
                <c:v>1.9697110471058377E-2</c:v>
              </c:pt>
              <c:pt idx="76">
                <c:v>1.9829840325984671E-2</c:v>
              </c:pt>
              <c:pt idx="77">
                <c:v>1.8104352211943064E-2</c:v>
              </c:pt>
              <c:pt idx="78">
                <c:v>1.2529698305039805E-2</c:v>
              </c:pt>
              <c:pt idx="79">
                <c:v>1.1534224393092707E-2</c:v>
              </c:pt>
              <c:pt idx="80">
                <c:v>1.1401494538166412E-2</c:v>
              </c:pt>
              <c:pt idx="81">
                <c:v>1.1268764683240118E-2</c:v>
              </c:pt>
              <c:pt idx="82">
                <c:v>1.1401494538166412E-2</c:v>
              </c:pt>
              <c:pt idx="83">
                <c:v>1.2768612043907002E-2</c:v>
              </c:pt>
              <c:pt idx="84">
                <c:v>3.3182463731566969E-3</c:v>
              </c:pt>
              <c:pt idx="85">
                <c:v>4.3800852125670531E-3</c:v>
              </c:pt>
              <c:pt idx="86">
                <c:v>4.3800852125670531E-3</c:v>
              </c:pt>
              <c:pt idx="87">
                <c:v>9.4238196997651347E-3</c:v>
              </c:pt>
              <c:pt idx="88">
                <c:v>9.8220092645440182E-4</c:v>
              </c:pt>
              <c:pt idx="89">
                <c:v>6.0923003411157417E-3</c:v>
              </c:pt>
              <c:pt idx="90">
                <c:v>9.5565495546914292E-3</c:v>
              </c:pt>
              <c:pt idx="91">
                <c:v>9.4238196997651347E-3</c:v>
              </c:pt>
              <c:pt idx="92">
                <c:v>-1.4202094477110405E-3</c:v>
              </c:pt>
              <c:pt idx="93">
                <c:v>-5.5879268923958447E-3</c:v>
              </c:pt>
              <c:pt idx="94">
                <c:v>-6.1453922830861929E-3</c:v>
              </c:pt>
              <c:pt idx="95">
                <c:v>-6.5303088623723804E-3</c:v>
              </c:pt>
              <c:pt idx="96">
                <c:v>-6.6630387172986749E-3</c:v>
              </c:pt>
              <c:pt idx="97">
                <c:v>3.3846113006199552E-3</c:v>
              </c:pt>
              <c:pt idx="98">
                <c:v>4.0748065462365979E-3</c:v>
              </c:pt>
              <c:pt idx="99">
                <c:v>2.1502236498056604E-3</c:v>
              </c:pt>
              <c:pt idx="100">
                <c:v>2.0174937948793659E-3</c:v>
              </c:pt>
              <c:pt idx="101">
                <c:v>2.0174937948793659E-3</c:v>
              </c:pt>
              <c:pt idx="102">
                <c:v>6.7692226012394663E-4</c:v>
              </c:pt>
              <c:pt idx="103">
                <c:v>-8.3487078748621935E-3</c:v>
              </c:pt>
              <c:pt idx="104">
                <c:v>-9.9547391194700907E-3</c:v>
              </c:pt>
              <c:pt idx="105">
                <c:v>-2.4382474349955552E-2</c:v>
              </c:pt>
              <c:pt idx="106">
                <c:v>-2.4382474349955552E-2</c:v>
              </c:pt>
              <c:pt idx="107">
                <c:v>-1.831671997982498E-2</c:v>
              </c:pt>
              <c:pt idx="108">
                <c:v>-2.1595147396503922E-2</c:v>
              </c:pt>
              <c:pt idx="109">
                <c:v>-2.0334213774704235E-2</c:v>
              </c:pt>
              <c:pt idx="110">
                <c:v>-1.9736929427536132E-2</c:v>
              </c:pt>
              <c:pt idx="111">
                <c:v>-1.9736929427536132E-2</c:v>
              </c:pt>
              <c:pt idx="112">
                <c:v>-1.1295310654225399E-2</c:v>
              </c:pt>
              <c:pt idx="113">
                <c:v>-1.42551864190813E-2</c:v>
              </c:pt>
              <c:pt idx="114">
                <c:v>-1.4985200621175698E-2</c:v>
              </c:pt>
              <c:pt idx="115">
                <c:v>-1.0631661379594148E-2</c:v>
              </c:pt>
              <c:pt idx="116">
                <c:v>-1.0631661379594148E-2</c:v>
              </c:pt>
              <c:pt idx="117">
                <c:v>-3.9818956477880585E-3</c:v>
              </c:pt>
              <c:pt idx="118">
                <c:v>-5.2693752405726935E-3</c:v>
              </c:pt>
              <c:pt idx="119">
                <c:v>-8.3354348893696084E-3</c:v>
              </c:pt>
              <c:pt idx="120">
                <c:v>-8.3354348893696084E-3</c:v>
              </c:pt>
              <c:pt idx="121">
                <c:v>-1.2436787406591376E-2</c:v>
              </c:pt>
              <c:pt idx="122">
                <c:v>-8.7867163961189432E-3</c:v>
              </c:pt>
              <c:pt idx="123">
                <c:v>-5.3622861390212329E-3</c:v>
              </c:pt>
              <c:pt idx="124">
                <c:v>1.0737845263535162E-2</c:v>
              </c:pt>
              <c:pt idx="125">
                <c:v>1.5595757953836609E-2</c:v>
              </c:pt>
              <c:pt idx="126">
                <c:v>1.5595757953836609E-2</c:v>
              </c:pt>
              <c:pt idx="127">
                <c:v>2.1807515164385949E-2</c:v>
              </c:pt>
              <c:pt idx="128">
                <c:v>2.1807515164385949E-2</c:v>
              </c:pt>
              <c:pt idx="129">
                <c:v>2.1807515164385949E-2</c:v>
              </c:pt>
              <c:pt idx="130">
                <c:v>2.1807515164385949E-2</c:v>
              </c:pt>
              <c:pt idx="131">
                <c:v>2.1807515164385949E-2</c:v>
              </c:pt>
              <c:pt idx="132">
                <c:v>2.941293585166127E-2</c:v>
              </c:pt>
              <c:pt idx="133">
                <c:v>2.7129982346929316E-2</c:v>
              </c:pt>
              <c:pt idx="134">
                <c:v>2.9041292257867557E-2</c:v>
              </c:pt>
              <c:pt idx="135">
                <c:v>2.5324856319932199E-2</c:v>
              </c:pt>
              <c:pt idx="136">
                <c:v>2.5324856319932199E-2</c:v>
              </c:pt>
              <c:pt idx="137">
                <c:v>2.4780663914734546E-2</c:v>
              </c:pt>
              <c:pt idx="138">
                <c:v>2.9227114054764414E-2</c:v>
              </c:pt>
              <c:pt idx="139">
                <c:v>3.0089858111785217E-2</c:v>
              </c:pt>
              <c:pt idx="140">
                <c:v>2.839091596872878E-2</c:v>
              </c:pt>
              <c:pt idx="141">
                <c:v>2.8258186113802708E-2</c:v>
              </c:pt>
              <c:pt idx="142">
                <c:v>2.5776137826681422E-2</c:v>
              </c:pt>
              <c:pt idx="143">
                <c:v>3.7190905350340531E-2</c:v>
              </c:pt>
              <c:pt idx="144">
                <c:v>3.3408104484941914E-2</c:v>
              </c:pt>
              <c:pt idx="145">
                <c:v>3.3275374630015619E-2</c:v>
              </c:pt>
              <c:pt idx="146">
                <c:v>3.3275374630015619E-2</c:v>
              </c:pt>
              <c:pt idx="147">
                <c:v>3.3673564194794281E-2</c:v>
              </c:pt>
              <c:pt idx="148">
                <c:v>3.1987895037230762E-2</c:v>
              </c:pt>
              <c:pt idx="149">
                <c:v>2.9386389880675878E-2</c:v>
              </c:pt>
              <c:pt idx="150">
                <c:v>3.0793326342894334E-2</c:v>
              </c:pt>
              <c:pt idx="151">
                <c:v>3.0793326342894334E-2</c:v>
              </c:pt>
              <c:pt idx="152">
                <c:v>2.9758033474469592E-2</c:v>
              </c:pt>
              <c:pt idx="153">
                <c:v>3.5093773642505433E-2</c:v>
              </c:pt>
              <c:pt idx="154">
                <c:v>3.8173106276794933E-2</c:v>
              </c:pt>
              <c:pt idx="155">
                <c:v>3.4297394512947887E-2</c:v>
              </c:pt>
              <c:pt idx="156">
                <c:v>3.4828313932652843E-2</c:v>
              </c:pt>
              <c:pt idx="157">
                <c:v>3.6832534742039513E-2</c:v>
              </c:pt>
              <c:pt idx="158">
                <c:v>3.5253049468417119E-2</c:v>
              </c:pt>
              <c:pt idx="159">
                <c:v>3.9394220942116531E-2</c:v>
              </c:pt>
              <c:pt idx="160">
                <c:v>3.4031934803095298E-2</c:v>
              </c:pt>
              <c:pt idx="161">
                <c:v>3.4031934803095298E-2</c:v>
              </c:pt>
              <c:pt idx="162">
                <c:v>3.9088942275786076E-2</c:v>
              </c:pt>
              <c:pt idx="163">
                <c:v>4.1716993403326352E-2</c:v>
              </c:pt>
              <c:pt idx="164">
                <c:v>4.1570990562907362E-2</c:v>
              </c:pt>
              <c:pt idx="165">
                <c:v>4.3389389575397175E-2</c:v>
              </c:pt>
              <c:pt idx="166">
                <c:v>4.3389389575397175E-2</c:v>
              </c:pt>
              <c:pt idx="167">
                <c:v>4.523433455887238E-2</c:v>
              </c:pt>
              <c:pt idx="168">
                <c:v>4.3615030328771898E-2</c:v>
              </c:pt>
              <c:pt idx="169">
                <c:v>4.5831618906040594E-2</c:v>
              </c:pt>
              <c:pt idx="170">
                <c:v>4.5659070094636434E-2</c:v>
              </c:pt>
              <c:pt idx="171">
                <c:v>4.5659070094636434E-2</c:v>
              </c:pt>
              <c:pt idx="172">
                <c:v>4.4106130791998988E-2</c:v>
              </c:pt>
              <c:pt idx="173">
                <c:v>4.6083805630400487E-2</c:v>
              </c:pt>
              <c:pt idx="174">
                <c:v>4.4278679603403148E-2</c:v>
              </c:pt>
              <c:pt idx="175">
                <c:v>4.8950770496807738E-2</c:v>
              </c:pt>
              <c:pt idx="176">
                <c:v>4.8950770496807738E-2</c:v>
              </c:pt>
              <c:pt idx="177">
                <c:v>3.6699804887113219E-2</c:v>
              </c:pt>
              <c:pt idx="178">
                <c:v>3.2186989819620093E-2</c:v>
              </c:pt>
              <c:pt idx="179">
                <c:v>3.1868438167797164E-2</c:v>
              </c:pt>
              <c:pt idx="180">
                <c:v>2.6506152028775931E-2</c:v>
              </c:pt>
              <c:pt idx="181">
                <c:v>2.6373422173849637E-2</c:v>
              </c:pt>
              <c:pt idx="182">
                <c:v>3.2558633413413807E-2</c:v>
              </c:pt>
              <c:pt idx="183">
                <c:v>3.2279900718068522E-2</c:v>
              </c:pt>
              <c:pt idx="184">
                <c:v>3.4018661817602602E-2</c:v>
              </c:pt>
              <c:pt idx="185">
                <c:v>3.7297089234281433E-2</c:v>
              </c:pt>
              <c:pt idx="186">
                <c:v>3.7297089234281433E-2</c:v>
              </c:pt>
              <c:pt idx="187">
                <c:v>3.4881405874623406E-2</c:v>
              </c:pt>
              <c:pt idx="188">
                <c:v>3.2492268485950548E-2</c:v>
              </c:pt>
              <c:pt idx="189">
                <c:v>3.3209009702552361E-2</c:v>
              </c:pt>
              <c:pt idx="190">
                <c:v>3.036859080713028E-2</c:v>
              </c:pt>
              <c:pt idx="191">
                <c:v>3.036859080713028E-2</c:v>
              </c:pt>
              <c:pt idx="192">
                <c:v>2.3825008959265315E-2</c:v>
              </c:pt>
              <c:pt idx="193">
                <c:v>2.2603894293943716E-2</c:v>
              </c:pt>
              <c:pt idx="194">
                <c:v>2.0374032731182323E-2</c:v>
              </c:pt>
              <c:pt idx="195">
                <c:v>2.0506762586108618E-2</c:v>
              </c:pt>
              <c:pt idx="196">
                <c:v>2.0506762586108618E-2</c:v>
              </c:pt>
              <c:pt idx="197">
                <c:v>3.6792715785561647E-2</c:v>
              </c:pt>
              <c:pt idx="198">
                <c:v>3.9288037058175629E-2</c:v>
              </c:pt>
              <c:pt idx="199">
                <c:v>3.8066922392853808E-2</c:v>
              </c:pt>
              <c:pt idx="200">
                <c:v>3.8412020015662129E-2</c:v>
              </c:pt>
              <c:pt idx="201">
                <c:v>3.8266017175243361E-2</c:v>
              </c:pt>
              <c:pt idx="202">
                <c:v>3.9938413347314183E-2</c:v>
              </c:pt>
              <c:pt idx="203">
                <c:v>4.4836144994093718E-2</c:v>
              </c:pt>
              <c:pt idx="204">
                <c:v>4.3774306154683362E-2</c:v>
              </c:pt>
              <c:pt idx="205">
                <c:v>4.926932214863089E-2</c:v>
              </c:pt>
              <c:pt idx="206">
                <c:v>4.9123319308211899E-2</c:v>
              </c:pt>
              <c:pt idx="207">
                <c:v>2.8895289417448566E-2</c:v>
              </c:pt>
              <c:pt idx="208">
                <c:v>2.8457280896192039E-2</c:v>
              </c:pt>
              <c:pt idx="209">
                <c:v>1.843617684925869E-2</c:v>
              </c:pt>
              <c:pt idx="210">
                <c:v>1.1826230073930688E-2</c:v>
              </c:pt>
              <c:pt idx="211">
                <c:v>1.1308583639717984E-2</c:v>
              </c:pt>
              <c:pt idx="212">
                <c:v>-1.9909478238939737E-3</c:v>
              </c:pt>
              <c:pt idx="213">
                <c:v>-8.1230671214876926E-3</c:v>
              </c:pt>
              <c:pt idx="214">
                <c:v>-9.9680121049627868E-3</c:v>
              </c:pt>
              <c:pt idx="215">
                <c:v>-1.6976148445069672E-2</c:v>
              </c:pt>
              <c:pt idx="216">
                <c:v>-1.6976148445069672E-2</c:v>
              </c:pt>
              <c:pt idx="217">
                <c:v>-1.9604199572609837E-2</c:v>
              </c:pt>
              <c:pt idx="218">
                <c:v>-1.1162580799299104E-2</c:v>
              </c:pt>
              <c:pt idx="219">
                <c:v>-2.325427058308227E-2</c:v>
              </c:pt>
              <c:pt idx="220">
                <c:v>-2.1661512323966958E-2</c:v>
              </c:pt>
              <c:pt idx="221">
                <c:v>-2.1661512323966958E-2</c:v>
              </c:pt>
              <c:pt idx="222">
                <c:v>-1.3020798768266895E-2</c:v>
              </c:pt>
              <c:pt idx="223">
                <c:v>-1.7321246067877993E-2</c:v>
              </c:pt>
              <c:pt idx="224">
                <c:v>-1.5277206302013457E-2</c:v>
              </c:pt>
              <c:pt idx="225">
                <c:v>-1.7414156966326422E-2</c:v>
              </c:pt>
              <c:pt idx="226">
                <c:v>-1.7294700096892712E-2</c:v>
              </c:pt>
              <c:pt idx="227">
                <c:v>-5.5215619649326975E-3</c:v>
              </c:pt>
              <c:pt idx="228">
                <c:v>-1.9378558819234115E-3</c:v>
              </c:pt>
              <c:pt idx="229">
                <c:v>-1.9113099109382414E-3</c:v>
              </c:pt>
              <c:pt idx="230">
                <c:v>8.1230671214875816E-3</c:v>
              </c:pt>
              <c:pt idx="231">
                <c:v>8.1230671214875816E-3</c:v>
              </c:pt>
              <c:pt idx="232">
                <c:v>7.8443344261425185E-3</c:v>
              </c:pt>
              <c:pt idx="233">
                <c:v>1.1600589320555965E-2</c:v>
              </c:pt>
              <c:pt idx="234">
                <c:v>1.1481132451122145E-2</c:v>
              </c:pt>
              <c:pt idx="235">
                <c:v>1.1481132451122145E-2</c:v>
              </c:pt>
              <c:pt idx="236">
                <c:v>1.1481132451122145E-2</c:v>
              </c:pt>
              <c:pt idx="237">
                <c:v>1.4175548506125457E-2</c:v>
              </c:pt>
              <c:pt idx="238">
                <c:v>1.3060617724744761E-2</c:v>
              </c:pt>
              <c:pt idx="239">
                <c:v>1.594085557664493E-2</c:v>
              </c:pt>
              <c:pt idx="240">
                <c:v>1.8037987284480028E-2</c:v>
              </c:pt>
              <c:pt idx="241">
                <c:v>1.8037987284480028E-2</c:v>
              </c:pt>
              <c:pt idx="242">
                <c:v>2.4249744495029146E-2</c:v>
              </c:pt>
              <c:pt idx="243">
                <c:v>8.8398083380896164E-3</c:v>
              </c:pt>
              <c:pt idx="244">
                <c:v>1.0525477495653135E-2</c:v>
              </c:pt>
              <c:pt idx="245">
                <c:v>9.6229144821544654E-3</c:v>
              </c:pt>
              <c:pt idx="246">
                <c:v>8.3088889183844383E-3</c:v>
              </c:pt>
              <c:pt idx="247">
                <c:v>6.6497657318060899E-3</c:v>
              </c:pt>
              <c:pt idx="248">
                <c:v>4.1278984882069381E-3</c:v>
              </c:pt>
              <c:pt idx="249">
                <c:v>-1.1414767523659775E-3</c:v>
              </c:pt>
              <c:pt idx="250">
                <c:v>4.0748065462365979E-3</c:v>
              </c:pt>
              <c:pt idx="251">
                <c:v>3.6766169814577143E-3</c:v>
              </c:pt>
              <c:pt idx="252">
                <c:v>3.6766169814577143E-3</c:v>
              </c:pt>
              <c:pt idx="253">
                <c:v>2.1236776788202683E-3</c:v>
              </c:pt>
              <c:pt idx="254">
                <c:v>8.6805325121781518E-3</c:v>
              </c:pt>
              <c:pt idx="255">
                <c:v>1.0751118249028302E-3</c:v>
              </c:pt>
              <c:pt idx="256">
                <c:v>1.2078416798291247E-3</c:v>
              </c:pt>
              <c:pt idx="257">
                <c:v>1.6193042301004823E-3</c:v>
              </c:pt>
              <c:pt idx="258">
                <c:v>-4.9508235887498753E-3</c:v>
              </c:pt>
              <c:pt idx="259">
                <c:v>-1.132185662521068E-2</c:v>
              </c:pt>
              <c:pt idx="260">
                <c:v>-1.28880689133406E-2</c:v>
              </c:pt>
              <c:pt idx="261">
                <c:v>-1.28880689133406E-2</c:v>
              </c:pt>
              <c:pt idx="262">
                <c:v>5.5746539069034817E-4</c:v>
              </c:pt>
              <c:pt idx="263">
                <c:v>3.1456975617525362E-3</c:v>
              </c:pt>
              <c:pt idx="264">
                <c:v>-6.6364927463136159E-4</c:v>
              </c:pt>
              <c:pt idx="265">
                <c:v>1.3803904912332854E-3</c:v>
              </c:pt>
              <c:pt idx="266">
                <c:v>1.2476606363069909E-3</c:v>
              </c:pt>
              <c:pt idx="267">
                <c:v>3.3182463731566969E-3</c:v>
              </c:pt>
              <c:pt idx="268">
                <c:v>3.7562548944134466E-3</c:v>
              </c:pt>
              <c:pt idx="269">
                <c:v>4.4995420820004295E-3</c:v>
              </c:pt>
              <c:pt idx="270">
                <c:v>4.4995420820004295E-3</c:v>
              </c:pt>
              <c:pt idx="271">
                <c:v>4.366812227074357E-3</c:v>
              </c:pt>
              <c:pt idx="272">
                <c:v>5.8268406312631527E-3</c:v>
              </c:pt>
              <c:pt idx="273">
                <c:v>6.689584688283956E-3</c:v>
              </c:pt>
              <c:pt idx="274">
                <c:v>6.8754064851808128E-3</c:v>
              </c:pt>
              <c:pt idx="275">
                <c:v>7.6319666582604917E-3</c:v>
              </c:pt>
              <c:pt idx="276">
                <c:v>7.6319666582604917E-3</c:v>
              </c:pt>
              <c:pt idx="277">
                <c:v>1.193241395787159E-2</c:v>
              </c:pt>
              <c:pt idx="278">
                <c:v>1.5648849895807171E-2</c:v>
              </c:pt>
              <c:pt idx="279">
                <c:v>1.0087468974396385E-2</c:v>
              </c:pt>
              <c:pt idx="280">
                <c:v>1.1029850944372921E-2</c:v>
              </c:pt>
              <c:pt idx="281">
                <c:v>1.0897121089446626E-2</c:v>
              </c:pt>
              <c:pt idx="282">
                <c:v>8.6672595266854557E-3</c:v>
              </c:pt>
              <c:pt idx="283">
                <c:v>6.6364927463133938E-3</c:v>
              </c:pt>
              <c:pt idx="284">
                <c:v>6.676311702791482E-3</c:v>
              </c:pt>
              <c:pt idx="285">
                <c:v>5.5215619649329195E-3</c:v>
              </c:pt>
              <c:pt idx="286">
                <c:v>5.5215619649329195E-3</c:v>
              </c:pt>
              <c:pt idx="287">
                <c:v>2.9598757648559015E-3</c:v>
              </c:pt>
              <c:pt idx="288">
                <c:v>6.8886794706735088E-3</c:v>
              </c:pt>
              <c:pt idx="289">
                <c:v>1.9511288674161076E-3</c:v>
              </c:pt>
              <c:pt idx="290">
                <c:v>1.9511288674161076E-3</c:v>
              </c:pt>
              <c:pt idx="291">
                <c:v>1.9511288674161076E-3</c:v>
              </c:pt>
              <c:pt idx="292">
                <c:v>4.8048207483308847E-3</c:v>
              </c:pt>
              <c:pt idx="293">
                <c:v>8.720351468656018E-3</c:v>
              </c:pt>
              <c:pt idx="294">
                <c:v>9.6096414966617694E-3</c:v>
              </c:pt>
              <c:pt idx="295">
                <c:v>8.5079837007739911E-3</c:v>
              </c:pt>
              <c:pt idx="296">
                <c:v>8.5079837007739911E-3</c:v>
              </c:pt>
              <c:pt idx="297">
                <c:v>8.0965211505024115E-3</c:v>
              </c:pt>
              <c:pt idx="298">
                <c:v>-2.7607809824662377E-3</c:v>
              </c:pt>
              <c:pt idx="299">
                <c:v>-3.0660596487966929E-3</c:v>
              </c:pt>
              <c:pt idx="300">
                <c:v>-7.5921477017824035E-3</c:v>
              </c:pt>
              <c:pt idx="301">
                <c:v>-7.5921477017824035E-3</c:v>
              </c:pt>
              <c:pt idx="302">
                <c:v>-5.9993894426673133E-3</c:v>
              </c:pt>
              <c:pt idx="303">
                <c:v>-7.1010472385554246E-3</c:v>
              </c:pt>
              <c:pt idx="304">
                <c:v>-1.5569211982851328E-2</c:v>
              </c:pt>
              <c:pt idx="305">
                <c:v>-1.2476606363069243E-2</c:v>
              </c:pt>
              <c:pt idx="306">
                <c:v>-1.2476606363069243E-2</c:v>
              </c:pt>
              <c:pt idx="307">
                <c:v>-6.2913951235051835E-3</c:v>
              </c:pt>
              <c:pt idx="308">
                <c:v>2.2564075337472289E-4</c:v>
              </c:pt>
              <c:pt idx="309">
                <c:v>6.0392083991454015E-3</c:v>
              </c:pt>
              <c:pt idx="310">
                <c:v>1.0379474655234366E-2</c:v>
              </c:pt>
              <c:pt idx="311">
                <c:v>1.0379474655234366E-2</c:v>
              </c:pt>
              <c:pt idx="312">
                <c:v>6.1984842250568661E-3</c:v>
              </c:pt>
              <c:pt idx="313">
                <c:v>7.446144861363635E-3</c:v>
              </c:pt>
              <c:pt idx="314">
                <c:v>4.2340823721480625E-3</c:v>
              </c:pt>
              <c:pt idx="315">
                <c:v>6.437397963924063E-3</c:v>
              </c:pt>
              <c:pt idx="316">
                <c:v>6.437397963924063E-3</c:v>
              </c:pt>
              <c:pt idx="317">
                <c:v>3.331519358649393E-3</c:v>
              </c:pt>
              <c:pt idx="318">
                <c:v>1.0591842423116171E-2</c:v>
              </c:pt>
              <c:pt idx="319">
                <c:v>9.5300035837062591E-3</c:v>
              </c:pt>
              <c:pt idx="320">
                <c:v>9.5300035837062591E-3</c:v>
              </c:pt>
              <c:pt idx="321">
                <c:v>9.5300035837062591E-3</c:v>
              </c:pt>
              <c:pt idx="322">
                <c:v>8.5212566862664652E-3</c:v>
              </c:pt>
              <c:pt idx="323">
                <c:v>4.0880795317290719E-3</c:v>
              </c:pt>
              <c:pt idx="324">
                <c:v>-1.0180379872844703E-2</c:v>
              </c:pt>
              <c:pt idx="325">
                <c:v>-1.3525172216986681E-2</c:v>
              </c:pt>
              <c:pt idx="326">
                <c:v>-1.3525172216986681E-2</c:v>
              </c:pt>
              <c:pt idx="327">
                <c:v>-2.0958044092857731E-2</c:v>
              </c:pt>
              <c:pt idx="328">
                <c:v>-9.4901846272281709E-3</c:v>
              </c:pt>
              <c:pt idx="329">
                <c:v>-1.3246439521641618E-2</c:v>
              </c:pt>
              <c:pt idx="330">
                <c:v>-1.1308583639718095E-2</c:v>
              </c:pt>
              <c:pt idx="331">
                <c:v>-1.1308583639718095E-2</c:v>
              </c:pt>
              <c:pt idx="332">
                <c:v>-9.8883741920069435E-3</c:v>
              </c:pt>
              <c:pt idx="333">
                <c:v>-9.8883741920069435E-3</c:v>
              </c:pt>
              <c:pt idx="334">
                <c:v>-9.8883741920069435E-3</c:v>
              </c:pt>
              <c:pt idx="335">
                <c:v>-9.8883741920069435E-3</c:v>
              </c:pt>
              <c:pt idx="336">
                <c:v>-9.8883741920069435E-3</c:v>
              </c:pt>
              <c:pt idx="337">
                <c:v>-2.3493184321948801E-3</c:v>
              </c:pt>
              <c:pt idx="338">
                <c:v>3.7960738508913128E-3</c:v>
              </c:pt>
              <c:pt idx="339">
                <c:v>1.2343876508142948E-3</c:v>
              </c:pt>
              <c:pt idx="340">
                <c:v>-2.4422293306431975E-3</c:v>
              </c:pt>
              <c:pt idx="341">
                <c:v>-2.574959185569492E-3</c:v>
              </c:pt>
              <c:pt idx="342">
                <c:v>-2.8802378518999472E-3</c:v>
              </c:pt>
              <c:pt idx="343">
                <c:v>-6.5568548333575505E-3</c:v>
              </c:pt>
              <c:pt idx="344">
                <c:v>-4.1013525172215459E-3</c:v>
              </c:pt>
              <c:pt idx="345">
                <c:v>-1.6193042301003713E-3</c:v>
              </c:pt>
              <c:pt idx="346">
                <c:v>-1.6193042301003713E-3</c:v>
              </c:pt>
              <c:pt idx="347">
                <c:v>5.6011998778886518E-3</c:v>
              </c:pt>
              <c:pt idx="348">
                <c:v>6.8090415577175545E-3</c:v>
              </c:pt>
              <c:pt idx="349">
                <c:v>7.6054206872753216E-3</c:v>
              </c:pt>
              <c:pt idx="350">
                <c:v>6.9019524561659829E-3</c:v>
              </c:pt>
              <c:pt idx="351">
                <c:v>7.0346823110922774E-3</c:v>
              </c:pt>
              <c:pt idx="352">
                <c:v>6.7957685722248584E-3</c:v>
              </c:pt>
              <c:pt idx="353">
                <c:v>6.2913951235050725E-3</c:v>
              </c:pt>
              <c:pt idx="354">
                <c:v>5.0437344871978596E-4</c:v>
              </c:pt>
              <c:pt idx="355">
                <c:v>3.3713383151272591E-3</c:v>
              </c:pt>
              <c:pt idx="356">
                <c:v>3.3713383151272591E-3</c:v>
              </c:pt>
              <c:pt idx="357">
                <c:v>5.3755591245139289E-3</c:v>
              </c:pt>
              <c:pt idx="358">
                <c:v>-2.1236776788202683E-4</c:v>
              </c:pt>
              <c:pt idx="359">
                <c:v>4.884458661286839E-3</c:v>
              </c:pt>
              <c:pt idx="360">
                <c:v>8.2027050344435359E-3</c:v>
              </c:pt>
              <c:pt idx="361">
                <c:v>8.2027050344435359E-3</c:v>
              </c:pt>
              <c:pt idx="362">
                <c:v>5.7737486892928125E-3</c:v>
              </c:pt>
              <c:pt idx="363">
                <c:v>8.733624454148492E-3</c:v>
              </c:pt>
              <c:pt idx="364">
                <c:v>1.2622609203488233E-2</c:v>
              </c:pt>
              <c:pt idx="365">
                <c:v>1.4002999694721519E-2</c:v>
              </c:pt>
              <c:pt idx="366">
                <c:v>1.4002999694721519E-2</c:v>
              </c:pt>
              <c:pt idx="367">
                <c:v>1.173331917548226E-2</c:v>
              </c:pt>
              <c:pt idx="368">
                <c:v>1.6086858417063699E-2</c:v>
              </c:pt>
              <c:pt idx="369">
                <c:v>1.2821703985877564E-2</c:v>
              </c:pt>
              <c:pt idx="370">
                <c:v>1.953783464514669E-2</c:v>
              </c:pt>
              <c:pt idx="371">
                <c:v>1.953783464514669E-2</c:v>
              </c:pt>
              <c:pt idx="372">
                <c:v>1.1574043349570573E-2</c:v>
              </c:pt>
              <c:pt idx="373">
                <c:v>1.0140560916366947E-2</c:v>
              </c:pt>
              <c:pt idx="374">
                <c:v>9.9812850904554828E-3</c:v>
              </c:pt>
              <c:pt idx="375">
                <c:v>7.3930529193932948E-3</c:v>
              </c:pt>
              <c:pt idx="376">
                <c:v>7.2603230644670003E-3</c:v>
              </c:pt>
              <c:pt idx="377">
                <c:v>-3.9420766913100813E-3</c:v>
              </c:pt>
              <c:pt idx="378">
                <c:v>-7.711604571216113E-3</c:v>
              </c:pt>
              <c:pt idx="379">
                <c:v>-7.6850586002309429E-3</c:v>
              </c:pt>
              <c:pt idx="380">
                <c:v>-1.3472080275016229E-2</c:v>
              </c:pt>
              <c:pt idx="381">
                <c:v>-1.3472080275016229E-2</c:v>
              </c:pt>
              <c:pt idx="382">
                <c:v>-1.3339350420089935E-2</c:v>
              </c:pt>
              <c:pt idx="383">
                <c:v>-1.3339350420089935E-2</c:v>
              </c:pt>
              <c:pt idx="384">
                <c:v>-1.3472080275016229E-2</c:v>
              </c:pt>
              <c:pt idx="385">
                <c:v>-1.3339350420089935E-2</c:v>
              </c:pt>
              <c:pt idx="386">
                <c:v>-1.3339350420089935E-2</c:v>
              </c:pt>
              <c:pt idx="387">
                <c:v>-2.5895594696115021E-2</c:v>
              </c:pt>
              <c:pt idx="388">
                <c:v>-3.1151696951195129E-2</c:v>
              </c:pt>
              <c:pt idx="389">
                <c:v>-2.543104020387299E-2</c:v>
              </c:pt>
              <c:pt idx="390">
                <c:v>-2.3533003278427445E-2</c:v>
              </c:pt>
              <c:pt idx="391">
                <c:v>-2.3533003278427445E-2</c:v>
              </c:pt>
              <c:pt idx="392">
                <c:v>-1.9338739862757248E-2</c:v>
              </c:pt>
              <c:pt idx="393">
                <c:v>-2.3811735973772508E-2</c:v>
              </c:pt>
              <c:pt idx="394">
                <c:v>-2.4090468669117682E-2</c:v>
              </c:pt>
              <c:pt idx="395">
                <c:v>-2.0904952150887279E-2</c:v>
              </c:pt>
              <c:pt idx="396">
                <c:v>-2.078549528145357E-2</c:v>
              </c:pt>
              <c:pt idx="397">
                <c:v>-2.154205545453336E-2</c:v>
              </c:pt>
              <c:pt idx="398">
                <c:v>-2.0851860208916717E-2</c:v>
              </c:pt>
              <c:pt idx="399">
                <c:v>-2.1329687686651222E-2</c:v>
              </c:pt>
              <c:pt idx="400">
                <c:v>-1.7812346531105194E-2</c:v>
              </c:pt>
              <c:pt idx="401">
                <c:v>-1.7931803400538904E-2</c:v>
              </c:pt>
              <c:pt idx="402">
                <c:v>-1.7480521893789569E-2</c:v>
              </c:pt>
              <c:pt idx="403">
                <c:v>-1.9206010007830954E-2</c:v>
              </c:pt>
              <c:pt idx="404">
                <c:v>-2.063949244103469E-2</c:v>
              </c:pt>
              <c:pt idx="405">
                <c:v>-1.8807820443052181E-2</c:v>
              </c:pt>
              <c:pt idx="406">
                <c:v>-1.8807820443052181E-2</c:v>
              </c:pt>
              <c:pt idx="407">
                <c:v>-3.0567685589519611E-2</c:v>
              </c:pt>
              <c:pt idx="408">
                <c:v>-2.6426514115819977E-2</c:v>
              </c:pt>
              <c:pt idx="409">
                <c:v>-2.3320635510545307E-2</c:v>
              </c:pt>
              <c:pt idx="410">
                <c:v>-2.2736624148869788E-2</c:v>
              </c:pt>
              <c:pt idx="411">
                <c:v>-2.2736624148869788E-2</c:v>
              </c:pt>
              <c:pt idx="412">
                <c:v>-2.6532697999761101E-2</c:v>
              </c:pt>
              <c:pt idx="413">
                <c:v>-2.2311888613105624E-2</c:v>
              </c:pt>
              <c:pt idx="414">
                <c:v>-2.2391526526061467E-2</c:v>
              </c:pt>
              <c:pt idx="415">
                <c:v>-2.063949244103469E-2</c:v>
              </c:pt>
              <c:pt idx="416">
                <c:v>-2.063949244103469E-2</c:v>
              </c:pt>
              <c:pt idx="417">
                <c:v>-3.8412020015662018E-2</c:v>
              </c:pt>
              <c:pt idx="418">
                <c:v>-2.5006304668108936E-2</c:v>
              </c:pt>
              <c:pt idx="419">
                <c:v>-2.5882321710622325E-2</c:v>
              </c:pt>
              <c:pt idx="420">
                <c:v>-2.4860301827690168E-2</c:v>
              </c:pt>
              <c:pt idx="421">
                <c:v>-2.499303168261624E-2</c:v>
              </c:pt>
              <c:pt idx="422">
                <c:v>-2.3811735973772508E-2</c:v>
              </c:pt>
              <c:pt idx="423">
                <c:v>-2.8696194635059236E-2</c:v>
              </c:pt>
              <c:pt idx="424">
                <c:v>-2.3333908496037892E-2</c:v>
              </c:pt>
              <c:pt idx="425">
                <c:v>-1.9325466877264663E-2</c:v>
              </c:pt>
              <c:pt idx="426">
                <c:v>-1.9325466877264663E-2</c:v>
              </c:pt>
              <c:pt idx="427">
                <c:v>-2.1688058294952128E-2</c:v>
              </c:pt>
              <c:pt idx="428">
                <c:v>-1.4666648969352658E-2</c:v>
              </c:pt>
              <c:pt idx="429">
                <c:v>-1.6976148445069672E-2</c:v>
              </c:pt>
              <c:pt idx="430">
                <c:v>-1.672396172070989E-2</c:v>
              </c:pt>
              <c:pt idx="431">
                <c:v>-1.672396172070989E-2</c:v>
              </c:pt>
              <c:pt idx="432">
                <c:v>-8.9459922220305188E-3</c:v>
              </c:pt>
              <c:pt idx="433">
                <c:v>-1.1879322015900917E-2</c:v>
              </c:pt>
              <c:pt idx="434">
                <c:v>-2.8536918809147771E-3</c:v>
              </c:pt>
              <c:pt idx="435">
                <c:v>4.884458661286839E-3</c:v>
              </c:pt>
              <c:pt idx="436">
                <c:v>4.884458661286839E-3</c:v>
              </c:pt>
              <c:pt idx="437">
                <c:v>1.2609336217995537E-2</c:v>
              </c:pt>
              <c:pt idx="438">
                <c:v>1.2078416798290581E-2</c:v>
              </c:pt>
              <c:pt idx="439">
                <c:v>1.2357149493635644E-2</c:v>
              </c:pt>
              <c:pt idx="440">
                <c:v>5.919751529711581E-3</c:v>
              </c:pt>
              <c:pt idx="441">
                <c:v>5.919751529711581E-3</c:v>
              </c:pt>
              <c:pt idx="442">
                <c:v>2.2431345482540888E-3</c:v>
              </c:pt>
              <c:pt idx="443">
                <c:v>2.6678700840179204E-3</c:v>
              </c:pt>
              <c:pt idx="444">
                <c:v>-4.1278984882069381E-3</c:v>
              </c:pt>
              <c:pt idx="445">
                <c:v>1.8714909544605973E-3</c:v>
              </c:pt>
              <c:pt idx="446">
                <c:v>1.8714909544605973E-3</c:v>
              </c:pt>
              <c:pt idx="447">
                <c:v>-2.7607809824662377E-3</c:v>
              </c:pt>
              <c:pt idx="448">
                <c:v>-3.8889847493396301E-3</c:v>
              </c:pt>
              <c:pt idx="449">
                <c:v>-4.114625502714353E-3</c:v>
              </c:pt>
              <c:pt idx="450">
                <c:v>-1.7785800560118359E-3</c:v>
              </c:pt>
              <c:pt idx="451">
                <c:v>-1.7785800560118359E-3</c:v>
              </c:pt>
              <c:pt idx="452">
                <c:v>-5.7472027183073093E-3</c:v>
              </c:pt>
              <c:pt idx="453">
                <c:v>-3.8358928073691789E-3</c:v>
              </c:pt>
              <c:pt idx="454">
                <c:v>-5.136645385646621E-3</c:v>
              </c:pt>
              <c:pt idx="455">
                <c:v>-1.1043123929865506E-2</c:v>
              </c:pt>
              <c:pt idx="456">
                <c:v>-1.1043123929865506E-2</c:v>
              </c:pt>
              <c:pt idx="457">
                <c:v>-1.2317330537157667E-2</c:v>
              </c:pt>
              <c:pt idx="458">
                <c:v>-1.4175548506125457E-2</c:v>
              </c:pt>
              <c:pt idx="459">
                <c:v>-1.6551412909305618E-2</c:v>
              </c:pt>
              <c:pt idx="460">
                <c:v>-1.7812346531105194E-2</c:v>
              </c:pt>
              <c:pt idx="461">
                <c:v>-1.76796166761789E-2</c:v>
              </c:pt>
              <c:pt idx="462">
                <c:v>-1.4587011056396926E-2</c:v>
              </c:pt>
              <c:pt idx="463">
                <c:v>-1.3140255637700604E-2</c:v>
              </c:pt>
              <c:pt idx="464">
                <c:v>-3.8889847493396301E-3</c:v>
              </c:pt>
              <c:pt idx="465">
                <c:v>-1.1680227233511475E-3</c:v>
              </c:pt>
              <c:pt idx="466">
                <c:v>-1.1680227233511475E-3</c:v>
              </c:pt>
              <c:pt idx="467">
                <c:v>1.1879322015901028E-2</c:v>
              </c:pt>
              <c:pt idx="468">
                <c:v>1.129531065422551E-2</c:v>
              </c:pt>
              <c:pt idx="469">
                <c:v>1.7361065024356082E-2</c:v>
              </c:pt>
              <c:pt idx="470">
                <c:v>1.4002999694721519E-2</c:v>
              </c:pt>
              <c:pt idx="471">
                <c:v>1.4002999694721519E-2</c:v>
              </c:pt>
              <c:pt idx="472">
                <c:v>1.1122761842821349E-2</c:v>
              </c:pt>
              <c:pt idx="473">
                <c:v>1.0140560916366947E-2</c:v>
              </c:pt>
              <c:pt idx="474">
                <c:v>1.1401494538166412E-2</c:v>
              </c:pt>
              <c:pt idx="475">
                <c:v>1.0445839582697403E-2</c:v>
              </c:pt>
              <c:pt idx="476">
                <c:v>1.0445839582697403E-2</c:v>
              </c:pt>
              <c:pt idx="477">
                <c:v>-3.7164359379349143E-4</c:v>
              </c:pt>
              <c:pt idx="478">
                <c:v>-8.8265353525968093E-3</c:v>
              </c:pt>
              <c:pt idx="479">
                <c:v>-1.2118235754768336E-2</c:v>
              </c:pt>
              <c:pt idx="480">
                <c:v>-1.6153223344526846E-2</c:v>
              </c:pt>
              <c:pt idx="481">
                <c:v>-1.6153223344526846E-2</c:v>
              </c:pt>
              <c:pt idx="482">
                <c:v>-2.2258796671135173E-2</c:v>
              </c:pt>
              <c:pt idx="483">
                <c:v>-1.8582179689677569E-2</c:v>
              </c:pt>
              <c:pt idx="484">
                <c:v>-2.0374032731182212E-2</c:v>
              </c:pt>
              <c:pt idx="485">
                <c:v>-2.2338434584090905E-2</c:v>
              </c:pt>
              <c:pt idx="486">
                <c:v>-2.2338434584090905E-2</c:v>
              </c:pt>
              <c:pt idx="487">
                <c:v>-2.5829229768651762E-2</c:v>
              </c:pt>
              <c:pt idx="488">
                <c:v>-2.8284732084787767E-2</c:v>
              </c:pt>
              <c:pt idx="489">
                <c:v>-3.3766475093242598E-2</c:v>
              </c:pt>
              <c:pt idx="490">
                <c:v>-3.472213004871183E-2</c:v>
              </c:pt>
              <c:pt idx="491">
                <c:v>-3.472213004871183E-2</c:v>
              </c:pt>
              <c:pt idx="492">
                <c:v>-3.9526950797042715E-2</c:v>
              </c:pt>
              <c:pt idx="493">
                <c:v>-4.171699340332613E-2</c:v>
              </c:pt>
              <c:pt idx="494">
                <c:v>-4.171699340332613E-2</c:v>
              </c:pt>
              <c:pt idx="495">
                <c:v>-4.1584263548399836E-2</c:v>
              </c:pt>
              <c:pt idx="496">
                <c:v>-4.1584263548399836E-2</c:v>
              </c:pt>
              <c:pt idx="497">
                <c:v>-5.9011693500218954E-2</c:v>
              </c:pt>
              <c:pt idx="498">
                <c:v>-5.1180632059569131E-2</c:v>
              </c:pt>
              <c:pt idx="499">
                <c:v>-5.5998725793392601E-2</c:v>
              </c:pt>
              <c:pt idx="500">
                <c:v>-5.0981537277179689E-2</c:v>
              </c:pt>
              <c:pt idx="501">
                <c:v>-5.0981537277179689E-2</c:v>
              </c:pt>
              <c:pt idx="502">
                <c:v>-4.8273848236683903E-2</c:v>
              </c:pt>
              <c:pt idx="503">
                <c:v>-4.7888931657397604E-2</c:v>
              </c:pt>
              <c:pt idx="504">
                <c:v>-4.7079279542347363E-2</c:v>
              </c:pt>
              <c:pt idx="505">
                <c:v>-4.604398667392251E-2</c:v>
              </c:pt>
              <c:pt idx="506">
                <c:v>-4.6176716528848805E-2</c:v>
              </c:pt>
              <c:pt idx="507">
                <c:v>-5.0888626378731261E-2</c:v>
              </c:pt>
              <c:pt idx="508">
                <c:v>-5.8892236630785355E-2</c:v>
              </c:pt>
              <c:pt idx="509">
                <c:v>-7.3107604093388678E-2</c:v>
              </c:pt>
              <c:pt idx="510">
                <c:v>-7.4541086526592415E-2</c:v>
              </c:pt>
              <c:pt idx="511">
                <c:v>-7.4541086526592415E-2</c:v>
              </c:pt>
              <c:pt idx="512">
                <c:v>-7.6226755684155934E-2</c:v>
              </c:pt>
              <c:pt idx="513">
                <c:v>-6.2754675409139704E-2</c:v>
              </c:pt>
              <c:pt idx="514">
                <c:v>-7.2324497949323718E-2</c:v>
              </c:pt>
              <c:pt idx="515">
                <c:v>-7.0267185197966486E-2</c:v>
              </c:pt>
              <c:pt idx="516">
                <c:v>-7.0267185197966486E-2</c:v>
              </c:pt>
              <c:pt idx="517">
                <c:v>-7.0293731168951767E-2</c:v>
              </c:pt>
              <c:pt idx="518">
                <c:v>-7.1687394645677638E-2</c:v>
              </c:pt>
              <c:pt idx="519">
                <c:v>-7.3067785136910812E-2</c:v>
              </c:pt>
              <c:pt idx="520">
                <c:v>-6.0630997730319436E-2</c:v>
              </c:pt>
              <c:pt idx="521">
                <c:v>-6.0630997730319436E-2</c:v>
              </c:pt>
              <c:pt idx="522">
                <c:v>-5.3808683187109185E-2</c:v>
              </c:pt>
              <c:pt idx="523">
                <c:v>-4.9972790379740117E-2</c:v>
              </c:pt>
              <c:pt idx="524">
                <c:v>-5.2587568521787587E-2</c:v>
              </c:pt>
              <c:pt idx="525">
                <c:v>-5.0928445335209238E-2</c:v>
              </c:pt>
              <c:pt idx="526">
                <c:v>-5.0928445335209238E-2</c:v>
              </c:pt>
              <c:pt idx="527">
                <c:v>-4.5035239776482827E-2</c:v>
              </c:pt>
              <c:pt idx="528">
                <c:v>-4.0256964999137113E-2</c:v>
              </c:pt>
              <c:pt idx="529">
                <c:v>-4.3482300473845603E-2</c:v>
              </c:pt>
              <c:pt idx="530">
                <c:v>-4.2553191489361653E-2</c:v>
              </c:pt>
              <c:pt idx="531">
                <c:v>-4.2553191489361653E-2</c:v>
              </c:pt>
              <c:pt idx="532">
                <c:v>-4.107989009968005E-2</c:v>
              </c:pt>
              <c:pt idx="533">
                <c:v>-4.2221366852045916E-2</c:v>
              </c:pt>
              <c:pt idx="534">
                <c:v>-4.5035239776482827E-2</c:v>
              </c:pt>
              <c:pt idx="535">
                <c:v>-4.0960433230246451E-2</c:v>
              </c:pt>
              <c:pt idx="536">
                <c:v>-4.0960433230246451E-2</c:v>
              </c:pt>
              <c:pt idx="537">
                <c:v>-4.1849723258252425E-2</c:v>
              </c:pt>
              <c:pt idx="538">
                <c:v>-4.3070837923574024E-2</c:v>
              </c:pt>
              <c:pt idx="539">
                <c:v>-3.9672953637461705E-2</c:v>
              </c:pt>
              <c:pt idx="540">
                <c:v>-4.5088331718453278E-2</c:v>
              </c:pt>
              <c:pt idx="541">
                <c:v>-4.5088331718453278E-2</c:v>
              </c:pt>
              <c:pt idx="542">
                <c:v>-6.1095552222561356E-2</c:v>
              </c:pt>
              <c:pt idx="543">
                <c:v>-6.3298867814337356E-2</c:v>
              </c:pt>
              <c:pt idx="544">
                <c:v>-6.5794189086951227E-2</c:v>
              </c:pt>
              <c:pt idx="545">
                <c:v>-6.5794189086951227E-2</c:v>
              </c:pt>
              <c:pt idx="546">
                <c:v>-6.5794189086951227E-2</c:v>
              </c:pt>
              <c:pt idx="547">
                <c:v>-6.7785136910845312E-2</c:v>
              </c:pt>
              <c:pt idx="548">
                <c:v>-6.5674732217517739E-2</c:v>
              </c:pt>
              <c:pt idx="549">
                <c:v>-7.255013870269833E-2</c:v>
              </c:pt>
              <c:pt idx="550">
                <c:v>-7.0413188038385366E-2</c:v>
              </c:pt>
              <c:pt idx="551">
                <c:v>-7.0413188038385366E-2</c:v>
              </c:pt>
              <c:pt idx="552">
                <c:v>-7.6399304495560094E-2</c:v>
              </c:pt>
              <c:pt idx="553">
                <c:v>-7.9412272202386336E-2</c:v>
              </c:pt>
              <c:pt idx="554">
                <c:v>-8.9141370568481926E-2</c:v>
              </c:pt>
              <c:pt idx="555">
                <c:v>-8.9738654915650251E-2</c:v>
              </c:pt>
              <c:pt idx="556">
                <c:v>-8.9738654915650251E-2</c:v>
              </c:pt>
              <c:pt idx="557">
                <c:v>-8.9446649234812381E-2</c:v>
              </c:pt>
              <c:pt idx="558">
                <c:v>-9.0720855842104653E-2</c:v>
              </c:pt>
              <c:pt idx="559">
                <c:v>-9.4928392243267212E-2</c:v>
              </c:pt>
              <c:pt idx="560">
                <c:v>-9.638842064745623E-2</c:v>
              </c:pt>
              <c:pt idx="561">
                <c:v>-9.638842064745623E-2</c:v>
              </c:pt>
              <c:pt idx="562">
                <c:v>-0.10325055414714424</c:v>
              </c:pt>
              <c:pt idx="563">
                <c:v>-0.10521495600005304</c:v>
              </c:pt>
              <c:pt idx="564">
                <c:v>-0.10313109727771064</c:v>
              </c:pt>
              <c:pt idx="565">
                <c:v>-9.1238502276317024E-2</c:v>
              </c:pt>
              <c:pt idx="566">
                <c:v>-9.1238502276317024E-2</c:v>
              </c:pt>
              <c:pt idx="567">
                <c:v>-9.5990231082677346E-2</c:v>
              </c:pt>
              <c:pt idx="568">
                <c:v>-9.8605009224724927E-2</c:v>
              </c:pt>
              <c:pt idx="569">
                <c:v>-9.8631555195710097E-2</c:v>
              </c:pt>
              <c:pt idx="570">
                <c:v>-0.10257363188702029</c:v>
              </c:pt>
              <c:pt idx="571">
                <c:v>-0.10257363188702029</c:v>
              </c:pt>
              <c:pt idx="572">
                <c:v>-0.10488313136273741</c:v>
              </c:pt>
              <c:pt idx="573">
                <c:v>-0.10723244979493229</c:v>
              </c:pt>
              <c:pt idx="574">
                <c:v>-0.11280710370183566</c:v>
              </c:pt>
              <c:pt idx="575">
                <c:v>-0.11230273025311588</c:v>
              </c:pt>
              <c:pt idx="576">
                <c:v>-0.11230273025311588</c:v>
              </c:pt>
              <c:pt idx="577">
                <c:v>-0.1060113351296107</c:v>
              </c:pt>
              <c:pt idx="578">
                <c:v>-0.10996668480641358</c:v>
              </c:pt>
              <c:pt idx="579">
                <c:v>-0.10667498440424206</c:v>
              </c:pt>
              <c:pt idx="580">
                <c:v>-0.10343637594404098</c:v>
              </c:pt>
              <c:pt idx="581">
                <c:v>-0.10331691907460738</c:v>
              </c:pt>
              <c:pt idx="582">
                <c:v>-9.4689478504399904E-2</c:v>
              </c:pt>
              <c:pt idx="583">
                <c:v>-8.9194462510452377E-2</c:v>
              </c:pt>
              <c:pt idx="584">
                <c:v>-8.5743486282369497E-2</c:v>
              </c:pt>
              <c:pt idx="585">
                <c:v>-9.9481026267238204E-2</c:v>
              </c:pt>
              <c:pt idx="586">
                <c:v>-9.9481026267238204E-2</c:v>
              </c:pt>
              <c:pt idx="587">
                <c:v>-9.9481026267238204E-2</c:v>
              </c:pt>
              <c:pt idx="588">
                <c:v>-9.9481026267238204E-2</c:v>
              </c:pt>
              <c:pt idx="589">
                <c:v>-9.9481026267238204E-2</c:v>
              </c:pt>
              <c:pt idx="590">
                <c:v>-9.9361569397804717E-2</c:v>
              </c:pt>
              <c:pt idx="591">
                <c:v>-9.9481026267238204E-2</c:v>
              </c:pt>
              <c:pt idx="592">
                <c:v>-0.14324205943642898</c:v>
              </c:pt>
              <c:pt idx="593">
                <c:v>-0.12779230432301136</c:v>
              </c:pt>
              <c:pt idx="594">
                <c:v>-0.13761431358755516</c:v>
              </c:pt>
              <c:pt idx="595">
                <c:v>-0.13667193161757862</c:v>
              </c:pt>
              <c:pt idx="596">
                <c:v>-0.13667193161757862</c:v>
              </c:pt>
              <c:pt idx="597">
                <c:v>-0.13460134588072892</c:v>
              </c:pt>
              <c:pt idx="598">
                <c:v>-0.13656574773363772</c:v>
              </c:pt>
              <c:pt idx="599">
                <c:v>-0.13230511939050449</c:v>
              </c:pt>
              <c:pt idx="600">
                <c:v>-0.13360587196878193</c:v>
              </c:pt>
              <c:pt idx="601">
                <c:v>-0.13360587196878193</c:v>
              </c:pt>
              <c:pt idx="602">
                <c:v>-0.13558354680718332</c:v>
              </c:pt>
              <c:pt idx="603">
                <c:v>-0.1372161240227765</c:v>
              </c:pt>
              <c:pt idx="604">
                <c:v>-0.13807886807979719</c:v>
              </c:pt>
              <c:pt idx="605">
                <c:v>-0.14098565190268231</c:v>
              </c:pt>
              <c:pt idx="606">
                <c:v>-0.14098565190268231</c:v>
              </c:pt>
              <c:pt idx="607">
                <c:v>-0.13691084535644604</c:v>
              </c:pt>
              <c:pt idx="608">
                <c:v>-0.13541099799577916</c:v>
              </c:pt>
              <c:pt idx="609">
                <c:v>-0.13525172216986769</c:v>
              </c:pt>
              <c:pt idx="610">
                <c:v>-0.13158837817390268</c:v>
              </c:pt>
              <c:pt idx="611">
                <c:v>-0.13158837817390268</c:v>
              </c:pt>
              <c:pt idx="612">
                <c:v>-0.13417661034496475</c:v>
              </c:pt>
              <c:pt idx="613">
                <c:v>-0.13209275162262246</c:v>
              </c:pt>
              <c:pt idx="614">
                <c:v>-0.12998234692929478</c:v>
              </c:pt>
              <c:pt idx="615">
                <c:v>-0.12893378107537723</c:v>
              </c:pt>
              <c:pt idx="616">
                <c:v>-0.12893378107537723</c:v>
              </c:pt>
              <c:pt idx="617">
                <c:v>-0.1102852364582364</c:v>
              </c:pt>
              <c:pt idx="618">
                <c:v>-0.11070997199400057</c:v>
              </c:pt>
              <c:pt idx="619">
                <c:v>-0.10107378452635352</c:v>
              </c:pt>
              <c:pt idx="620">
                <c:v>-0.10131269826522071</c:v>
              </c:pt>
              <c:pt idx="621">
                <c:v>-0.10131269826522071</c:v>
              </c:pt>
              <c:pt idx="622">
                <c:v>-9.3335633984152011E-2</c:v>
              </c:pt>
              <c:pt idx="623">
                <c:v>-9.1995062449396703E-2</c:v>
              </c:pt>
              <c:pt idx="624">
                <c:v>-8.4150728023254295E-2</c:v>
              </c:pt>
              <c:pt idx="625">
                <c:v>-7.6173663742185482E-2</c:v>
              </c:pt>
              <c:pt idx="626">
                <c:v>-7.6173663742185482E-2</c:v>
              </c:pt>
              <c:pt idx="627">
                <c:v>-7.8390252319454179E-2</c:v>
              </c:pt>
              <c:pt idx="628">
                <c:v>-7.2430681833264621E-2</c:v>
              </c:pt>
              <c:pt idx="629">
                <c:v>-7.1541391805258758E-2</c:v>
              </c:pt>
              <c:pt idx="630">
                <c:v>-6.059117877384157E-2</c:v>
              </c:pt>
              <c:pt idx="631">
                <c:v>-6.059117877384157E-2</c:v>
              </c:pt>
              <c:pt idx="632">
                <c:v>-5.5467806373687534E-2</c:v>
              </c:pt>
              <c:pt idx="633">
                <c:v>-5.8374590196572984E-2</c:v>
              </c:pt>
              <c:pt idx="634">
                <c:v>-5.1552275653362623E-2</c:v>
              </c:pt>
              <c:pt idx="635">
                <c:v>-5.1552275653362623E-2</c:v>
              </c:pt>
              <c:pt idx="636">
                <c:v>-5.1552275653362623E-2</c:v>
              </c:pt>
              <c:pt idx="637">
                <c:v>-5.1671732522796332E-2</c:v>
              </c:pt>
              <c:pt idx="638">
                <c:v>-5.3888321100065029E-2</c:v>
              </c:pt>
              <c:pt idx="639">
                <c:v>-3.9540223782535411E-2</c:v>
              </c:pt>
              <c:pt idx="640">
                <c:v>-4.357521137229392E-2</c:v>
              </c:pt>
              <c:pt idx="641">
                <c:v>-4.357521137229392E-2</c:v>
              </c:pt>
              <c:pt idx="642">
                <c:v>-3.9646407666476424E-2</c:v>
              </c:pt>
              <c:pt idx="643">
                <c:v>-3.5983063670511406E-2</c:v>
              </c:pt>
              <c:pt idx="644">
                <c:v>-3.6792715785561536E-2</c:v>
              </c:pt>
              <c:pt idx="645">
                <c:v>-4.1902815200222876E-2</c:v>
              </c:pt>
              <c:pt idx="646">
                <c:v>-4.1902815200222876E-2</c:v>
              </c:pt>
              <c:pt idx="647">
                <c:v>-3.5876879786570393E-2</c:v>
              </c:pt>
              <c:pt idx="648">
                <c:v>-3.4416851382381375E-2</c:v>
              </c:pt>
              <c:pt idx="649">
                <c:v>-3.8027103436375942E-2</c:v>
              </c:pt>
              <c:pt idx="650">
                <c:v>-4.0801157404334987E-2</c:v>
              </c:pt>
              <c:pt idx="651">
                <c:v>-4.0681700534901277E-2</c:v>
              </c:pt>
              <c:pt idx="652">
                <c:v>-4.0031324245762612E-2</c:v>
              </c:pt>
              <c:pt idx="653">
                <c:v>-4.15178986209368E-2</c:v>
              </c:pt>
              <c:pt idx="654">
                <c:v>-4.0310056941107786E-2</c:v>
              </c:pt>
              <c:pt idx="655">
                <c:v>-3.428412152745508E-2</c:v>
              </c:pt>
              <c:pt idx="656">
                <c:v>-3.4416851382381375E-2</c:v>
              </c:pt>
              <c:pt idx="657">
                <c:v>-3.1456975617525584E-2</c:v>
              </c:pt>
              <c:pt idx="658">
                <c:v>-4.3163748822022563E-2</c:v>
              </c:pt>
              <c:pt idx="659">
                <c:v>-4.1385168766010505E-2</c:v>
              </c:pt>
              <c:pt idx="660">
                <c:v>-3.9964959318299464E-2</c:v>
              </c:pt>
              <c:pt idx="661">
                <c:v>-3.971277259393946E-2</c:v>
              </c:pt>
              <c:pt idx="662">
                <c:v>-3.2903731036221906E-2</c:v>
              </c:pt>
              <c:pt idx="663">
                <c:v>-3.0594231560504892E-2</c:v>
              </c:pt>
              <c:pt idx="664">
                <c:v>-3.2306446689053692E-2</c:v>
              </c:pt>
              <c:pt idx="665">
                <c:v>-2.2736624148869788E-2</c:v>
              </c:pt>
              <c:pt idx="666">
                <c:v>-2.2736624148869788E-2</c:v>
              </c:pt>
              <c:pt idx="667">
                <c:v>1.6856691575635185E-3</c:v>
              </c:pt>
              <c:pt idx="668">
                <c:v>4.7915477628384107E-3</c:v>
              </c:pt>
              <c:pt idx="669">
                <c:v>-9.2910898448317347E-5</c:v>
              </c:pt>
              <c:pt idx="670">
                <c:v>-1.3525172216986681E-2</c:v>
              </c:pt>
              <c:pt idx="671">
                <c:v>-1.3525172216986681E-2</c:v>
              </c:pt>
              <c:pt idx="672">
                <c:v>-6.2515761670270953E-3</c:v>
              </c:pt>
              <c:pt idx="673">
                <c:v>-4.4862690965078444E-3</c:v>
              </c:pt>
              <c:pt idx="674">
                <c:v>-2.4422293306431975E-3</c:v>
              </c:pt>
              <c:pt idx="675">
                <c:v>2.827145909929607E-3</c:v>
              </c:pt>
              <c:pt idx="676">
                <c:v>2.827145909929607E-3</c:v>
              </c:pt>
              <c:pt idx="677">
                <c:v>3.3580653296347851E-3</c:v>
              </c:pt>
              <c:pt idx="678">
                <c:v>1.3432261318538474E-2</c:v>
              </c:pt>
              <c:pt idx="679">
                <c:v>1.1361675581688768E-2</c:v>
              </c:pt>
              <c:pt idx="680">
                <c:v>2.32277246120971E-2</c:v>
              </c:pt>
              <c:pt idx="681">
                <c:v>2.2829535047318217E-2</c:v>
              </c:pt>
              <c:pt idx="682">
                <c:v>2.6426514115820199E-2</c:v>
              </c:pt>
              <c:pt idx="683">
                <c:v>3.2784274166788308E-2</c:v>
              </c:pt>
              <c:pt idx="684">
                <c:v>2.7660901766634494E-2</c:v>
              </c:pt>
              <c:pt idx="685">
                <c:v>3.5359233352358022E-2</c:v>
              </c:pt>
              <c:pt idx="686">
                <c:v>3.5359233352358022E-2</c:v>
              </c:pt>
              <c:pt idx="687">
                <c:v>3.9672953637461594E-2</c:v>
              </c:pt>
              <c:pt idx="688">
                <c:v>3.6288342336841861E-2</c:v>
              </c:pt>
              <c:pt idx="689">
                <c:v>4.1451533693473763E-2</c:v>
              </c:pt>
              <c:pt idx="690">
                <c:v>4.9840060524813934E-2</c:v>
              </c:pt>
              <c:pt idx="691">
                <c:v>4.9840060524813934E-2</c:v>
              </c:pt>
              <c:pt idx="692">
                <c:v>5.696765373435464E-2</c:v>
              </c:pt>
              <c:pt idx="693">
                <c:v>5.9117877384160078E-2</c:v>
              </c:pt>
              <c:pt idx="694">
                <c:v>6.0883184454679329E-2</c:v>
              </c:pt>
              <c:pt idx="695">
                <c:v>6.4201430827836026E-2</c:v>
              </c:pt>
              <c:pt idx="696">
                <c:v>6.4201430827836026E-2</c:v>
              </c:pt>
              <c:pt idx="697">
                <c:v>7.0665374762745481E-2</c:v>
              </c:pt>
              <c:pt idx="698">
                <c:v>7.4049986063365436E-2</c:v>
              </c:pt>
              <c:pt idx="699">
                <c:v>7.9412272202386447E-2</c:v>
              </c:pt>
              <c:pt idx="700">
                <c:v>7.2775779456073053E-2</c:v>
              </c:pt>
              <c:pt idx="701">
                <c:v>7.2775779456073053E-2</c:v>
              </c:pt>
              <c:pt idx="702">
                <c:v>5.8640049906425462E-2</c:v>
              </c:pt>
              <c:pt idx="703">
                <c:v>5.6383642372678899E-2</c:v>
              </c:pt>
              <c:pt idx="704">
                <c:v>6.2422850771824301E-2</c:v>
              </c:pt>
              <c:pt idx="705">
                <c:v>6.0431902947930105E-2</c:v>
              </c:pt>
              <c:pt idx="706">
                <c:v>6.0431902947930105E-2</c:v>
              </c:pt>
              <c:pt idx="707">
                <c:v>6.1918477323104293E-2</c:v>
              </c:pt>
              <c:pt idx="708">
                <c:v>6.4825261145989632E-2</c:v>
              </c:pt>
              <c:pt idx="709">
                <c:v>6.9537170995872088E-2</c:v>
              </c:pt>
              <c:pt idx="710">
                <c:v>7.1103383284002231E-2</c:v>
              </c:pt>
              <c:pt idx="711">
                <c:v>7.1103383284002231E-2</c:v>
              </c:pt>
              <c:pt idx="712">
                <c:v>6.5475637435128409E-2</c:v>
              </c:pt>
              <c:pt idx="713">
                <c:v>6.163974462775923E-2</c:v>
              </c:pt>
              <c:pt idx="714">
                <c:v>6.6086194767789319E-2</c:v>
              </c:pt>
              <c:pt idx="715">
                <c:v>6.7254217491140356E-2</c:v>
              </c:pt>
              <c:pt idx="716">
                <c:v>6.7254217491140356E-2</c:v>
              </c:pt>
              <c:pt idx="717">
                <c:v>8.2677426633572804E-2</c:v>
              </c:pt>
              <c:pt idx="718">
                <c:v>7.8722076956770026E-2</c:v>
              </c:pt>
              <c:pt idx="719">
                <c:v>7.8483163217902607E-2</c:v>
              </c:pt>
              <c:pt idx="720">
                <c:v>7.6638218234427402E-2</c:v>
              </c:pt>
              <c:pt idx="721">
                <c:v>7.6770948089353697E-2</c:v>
              </c:pt>
              <c:pt idx="722">
                <c:v>7.557637939501749E-2</c:v>
              </c:pt>
              <c:pt idx="723">
                <c:v>7.339960977422666E-2</c:v>
              </c:pt>
              <c:pt idx="724">
                <c:v>7.5748928206421651E-2</c:v>
              </c:pt>
              <c:pt idx="725">
                <c:v>8.9194462510452599E-2</c:v>
              </c:pt>
              <c:pt idx="726">
                <c:v>8.9194462510452599E-2</c:v>
              </c:pt>
              <c:pt idx="727">
                <c:v>7.7235502581595838E-2</c:v>
              </c:pt>
              <c:pt idx="728">
                <c:v>8.7044238860646939E-2</c:v>
              </c:pt>
              <c:pt idx="729">
                <c:v>8.7429155439933126E-2</c:v>
              </c:pt>
              <c:pt idx="730">
                <c:v>9.1198683319839269E-2</c:v>
              </c:pt>
              <c:pt idx="731">
                <c:v>9.1052680479420278E-2</c:v>
              </c:pt>
              <c:pt idx="732">
                <c:v>0.10359565176995278</c:v>
              </c:pt>
              <c:pt idx="733">
                <c:v>0.12108944664923493</c:v>
              </c:pt>
              <c:pt idx="734">
                <c:v>0.11284692265831353</c:v>
              </c:pt>
              <c:pt idx="735">
                <c:v>0.10433893895753976</c:v>
              </c:pt>
              <c:pt idx="736">
                <c:v>0.10433893895753976</c:v>
              </c:pt>
              <c:pt idx="737">
                <c:v>0.11997451586785424</c:v>
              </c:pt>
              <c:pt idx="738">
                <c:v>0.14053437039593319</c:v>
              </c:pt>
              <c:pt idx="739">
                <c:v>0.15080766116722644</c:v>
              </c:pt>
              <c:pt idx="740">
                <c:v>0.1566079558275042</c:v>
              </c:pt>
              <c:pt idx="741">
                <c:v>0.15646195298708543</c:v>
              </c:pt>
              <c:pt idx="742">
                <c:v>0.17264172230259756</c:v>
              </c:pt>
              <c:pt idx="743">
                <c:v>0.15749724585551039</c:v>
              </c:pt>
              <c:pt idx="744">
                <c:v>0.14705140627281299</c:v>
              </c:pt>
              <c:pt idx="745">
                <c:v>0.14314914853798077</c:v>
              </c:pt>
              <c:pt idx="746">
                <c:v>0.14314914853798077</c:v>
              </c:pt>
              <c:pt idx="747">
                <c:v>0.17306645783836161</c:v>
              </c:pt>
              <c:pt idx="748">
                <c:v>0.18016750507691692</c:v>
              </c:pt>
              <c:pt idx="749">
                <c:v>0.18124261690181975</c:v>
              </c:pt>
              <c:pt idx="750">
                <c:v>0.17923839609243308</c:v>
              </c:pt>
              <c:pt idx="751">
                <c:v>0.17923839609243308</c:v>
              </c:pt>
              <c:pt idx="752">
                <c:v>0.15443118620671359</c:v>
              </c:pt>
              <c:pt idx="753">
                <c:v>0.14981218725527934</c:v>
              </c:pt>
              <c:pt idx="754">
                <c:v>0.1530773416864657</c:v>
              </c:pt>
              <c:pt idx="755">
                <c:v>0.15996602115713876</c:v>
              </c:pt>
              <c:pt idx="756">
                <c:v>0.15996602115713876</c:v>
              </c:pt>
              <c:pt idx="757">
                <c:v>0.15997929414263168</c:v>
              </c:pt>
              <c:pt idx="758">
                <c:v>0.15782907049282602</c:v>
              </c:pt>
              <c:pt idx="759">
                <c:v>0.15782907049282602</c:v>
              </c:pt>
              <c:pt idx="760">
                <c:v>0.15782907049282602</c:v>
              </c:pt>
              <c:pt idx="761">
                <c:v>0.15782907049282602</c:v>
              </c:pt>
              <c:pt idx="762">
                <c:v>0.17365046920003713</c:v>
              </c:pt>
              <c:pt idx="763">
                <c:v>0.18841002906783832</c:v>
              </c:pt>
              <c:pt idx="764">
                <c:v>0.19989116151896047</c:v>
              </c:pt>
              <c:pt idx="765">
                <c:v>0.20344832163098459</c:v>
              </c:pt>
              <c:pt idx="766">
                <c:v>0.20344832163098459</c:v>
              </c:pt>
              <c:pt idx="767">
                <c:v>0.19997079943191642</c:v>
              </c:pt>
              <c:pt idx="768">
                <c:v>0.21272613849033051</c:v>
              </c:pt>
              <c:pt idx="769">
                <c:v>0.20817350446635974</c:v>
              </c:pt>
              <c:pt idx="770">
                <c:v>0.20780186087256625</c:v>
              </c:pt>
              <c:pt idx="771">
                <c:v>0.20780186087256625</c:v>
              </c:pt>
              <c:pt idx="772">
                <c:v>0.21393398017015985</c:v>
              </c:pt>
              <c:pt idx="773">
                <c:v>0.19930715015728495</c:v>
              </c:pt>
              <c:pt idx="774">
                <c:v>0.20259885055945626</c:v>
              </c:pt>
              <c:pt idx="775">
                <c:v>0.20287758325480154</c:v>
              </c:pt>
              <c:pt idx="776">
                <c:v>0.20287758325480154</c:v>
              </c:pt>
              <c:pt idx="777">
                <c:v>0.20083354348893701</c:v>
              </c:pt>
              <c:pt idx="778">
                <c:v>0.20088663543090757</c:v>
              </c:pt>
              <c:pt idx="779">
                <c:v>0.19936024209925551</c:v>
              </c:pt>
              <c:pt idx="780">
                <c:v>0.2043907036009609</c:v>
              </c:pt>
              <c:pt idx="781">
                <c:v>0.204390703600960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EC30-47B0-B255-5D0D7FCE5CD0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24</c:v>
              </c:pt>
              <c:pt idx="1">
                <c:v>44925</c:v>
              </c:pt>
              <c:pt idx="2">
                <c:v>44928</c:v>
              </c:pt>
              <c:pt idx="3">
                <c:v>44929</c:v>
              </c:pt>
              <c:pt idx="4">
                <c:v>44930</c:v>
              </c:pt>
              <c:pt idx="5">
                <c:v>44931</c:v>
              </c:pt>
              <c:pt idx="6">
                <c:v>44932</c:v>
              </c:pt>
              <c:pt idx="7">
                <c:v>44935</c:v>
              </c:pt>
              <c:pt idx="8">
                <c:v>44936</c:v>
              </c:pt>
              <c:pt idx="9">
                <c:v>44937</c:v>
              </c:pt>
              <c:pt idx="10">
                <c:v>44938</c:v>
              </c:pt>
              <c:pt idx="11">
                <c:v>44939</c:v>
              </c:pt>
              <c:pt idx="12">
                <c:v>44942</c:v>
              </c:pt>
              <c:pt idx="13">
                <c:v>44943</c:v>
              </c:pt>
              <c:pt idx="14">
                <c:v>44944</c:v>
              </c:pt>
              <c:pt idx="15">
                <c:v>44945</c:v>
              </c:pt>
              <c:pt idx="16">
                <c:v>44946</c:v>
              </c:pt>
              <c:pt idx="17">
                <c:v>44949</c:v>
              </c:pt>
              <c:pt idx="18">
                <c:v>44950</c:v>
              </c:pt>
              <c:pt idx="19">
                <c:v>44951</c:v>
              </c:pt>
              <c:pt idx="20">
                <c:v>44952</c:v>
              </c:pt>
              <c:pt idx="21">
                <c:v>44953</c:v>
              </c:pt>
              <c:pt idx="22">
                <c:v>44956</c:v>
              </c:pt>
              <c:pt idx="23">
                <c:v>44957</c:v>
              </c:pt>
              <c:pt idx="24">
                <c:v>44958</c:v>
              </c:pt>
              <c:pt idx="25">
                <c:v>44959</c:v>
              </c:pt>
              <c:pt idx="26">
                <c:v>44960</c:v>
              </c:pt>
              <c:pt idx="27">
                <c:v>44963</c:v>
              </c:pt>
              <c:pt idx="28">
                <c:v>44964</c:v>
              </c:pt>
              <c:pt idx="29">
                <c:v>44965</c:v>
              </c:pt>
              <c:pt idx="30">
                <c:v>44966</c:v>
              </c:pt>
              <c:pt idx="31">
                <c:v>44967</c:v>
              </c:pt>
              <c:pt idx="32">
                <c:v>44970</c:v>
              </c:pt>
              <c:pt idx="33">
                <c:v>44971</c:v>
              </c:pt>
              <c:pt idx="34">
                <c:v>44972</c:v>
              </c:pt>
              <c:pt idx="35">
                <c:v>44973</c:v>
              </c:pt>
              <c:pt idx="36">
                <c:v>44974</c:v>
              </c:pt>
              <c:pt idx="37">
                <c:v>44977</c:v>
              </c:pt>
              <c:pt idx="38">
                <c:v>44978</c:v>
              </c:pt>
              <c:pt idx="39">
                <c:v>44979</c:v>
              </c:pt>
              <c:pt idx="40">
                <c:v>44980</c:v>
              </c:pt>
              <c:pt idx="41">
                <c:v>44981</c:v>
              </c:pt>
              <c:pt idx="42">
                <c:v>44984</c:v>
              </c:pt>
              <c:pt idx="43">
                <c:v>44985</c:v>
              </c:pt>
              <c:pt idx="44">
                <c:v>44986</c:v>
              </c:pt>
              <c:pt idx="45">
                <c:v>44987</c:v>
              </c:pt>
              <c:pt idx="46">
                <c:v>44988</c:v>
              </c:pt>
              <c:pt idx="47">
                <c:v>44991</c:v>
              </c:pt>
              <c:pt idx="48">
                <c:v>44992</c:v>
              </c:pt>
              <c:pt idx="49">
                <c:v>44993</c:v>
              </c:pt>
              <c:pt idx="50">
                <c:v>44994</c:v>
              </c:pt>
              <c:pt idx="51">
                <c:v>44995</c:v>
              </c:pt>
              <c:pt idx="52">
                <c:v>44998</c:v>
              </c:pt>
              <c:pt idx="53">
                <c:v>44999</c:v>
              </c:pt>
              <c:pt idx="54">
                <c:v>45000</c:v>
              </c:pt>
              <c:pt idx="55">
                <c:v>45001</c:v>
              </c:pt>
              <c:pt idx="56">
                <c:v>45002</c:v>
              </c:pt>
              <c:pt idx="57">
                <c:v>45005</c:v>
              </c:pt>
              <c:pt idx="58">
                <c:v>45006</c:v>
              </c:pt>
              <c:pt idx="59">
                <c:v>45007</c:v>
              </c:pt>
              <c:pt idx="60">
                <c:v>45008</c:v>
              </c:pt>
              <c:pt idx="61">
                <c:v>45009</c:v>
              </c:pt>
              <c:pt idx="62">
                <c:v>45012</c:v>
              </c:pt>
              <c:pt idx="63">
                <c:v>45013</c:v>
              </c:pt>
              <c:pt idx="64">
                <c:v>45014</c:v>
              </c:pt>
              <c:pt idx="65">
                <c:v>45015</c:v>
              </c:pt>
              <c:pt idx="66">
                <c:v>45016</c:v>
              </c:pt>
              <c:pt idx="67">
                <c:v>45019</c:v>
              </c:pt>
              <c:pt idx="68">
                <c:v>45020</c:v>
              </c:pt>
              <c:pt idx="69">
                <c:v>45021</c:v>
              </c:pt>
              <c:pt idx="70">
                <c:v>45022</c:v>
              </c:pt>
              <c:pt idx="71">
                <c:v>45023</c:v>
              </c:pt>
              <c:pt idx="72">
                <c:v>45026</c:v>
              </c:pt>
              <c:pt idx="73">
                <c:v>45027</c:v>
              </c:pt>
              <c:pt idx="74">
                <c:v>45028</c:v>
              </c:pt>
              <c:pt idx="75">
                <c:v>45029</c:v>
              </c:pt>
              <c:pt idx="76">
                <c:v>45030</c:v>
              </c:pt>
              <c:pt idx="77">
                <c:v>45033</c:v>
              </c:pt>
              <c:pt idx="78">
                <c:v>45034</c:v>
              </c:pt>
              <c:pt idx="79">
                <c:v>45035</c:v>
              </c:pt>
              <c:pt idx="80">
                <c:v>45036</c:v>
              </c:pt>
              <c:pt idx="81">
                <c:v>45037</c:v>
              </c:pt>
              <c:pt idx="82">
                <c:v>45040</c:v>
              </c:pt>
              <c:pt idx="83">
                <c:v>45041</c:v>
              </c:pt>
              <c:pt idx="84">
                <c:v>45042</c:v>
              </c:pt>
              <c:pt idx="85">
                <c:v>45043</c:v>
              </c:pt>
              <c:pt idx="86">
                <c:v>45044</c:v>
              </c:pt>
              <c:pt idx="87">
                <c:v>45047</c:v>
              </c:pt>
              <c:pt idx="88">
                <c:v>45048</c:v>
              </c:pt>
              <c:pt idx="89">
                <c:v>45049</c:v>
              </c:pt>
              <c:pt idx="90">
                <c:v>45050</c:v>
              </c:pt>
              <c:pt idx="91">
                <c:v>45051</c:v>
              </c:pt>
              <c:pt idx="92">
                <c:v>45054</c:v>
              </c:pt>
              <c:pt idx="93">
                <c:v>45055</c:v>
              </c:pt>
              <c:pt idx="94">
                <c:v>45056</c:v>
              </c:pt>
              <c:pt idx="95">
                <c:v>45057</c:v>
              </c:pt>
              <c:pt idx="96">
                <c:v>45058</c:v>
              </c:pt>
              <c:pt idx="97">
                <c:v>45061</c:v>
              </c:pt>
              <c:pt idx="98">
                <c:v>45062</c:v>
              </c:pt>
              <c:pt idx="99">
                <c:v>45063</c:v>
              </c:pt>
              <c:pt idx="100">
                <c:v>45064</c:v>
              </c:pt>
              <c:pt idx="101">
                <c:v>45065</c:v>
              </c:pt>
              <c:pt idx="102">
                <c:v>45068</c:v>
              </c:pt>
              <c:pt idx="103">
                <c:v>45069</c:v>
              </c:pt>
              <c:pt idx="104">
                <c:v>45070</c:v>
              </c:pt>
              <c:pt idx="105">
                <c:v>45071</c:v>
              </c:pt>
              <c:pt idx="106">
                <c:v>45072</c:v>
              </c:pt>
              <c:pt idx="107">
                <c:v>45075</c:v>
              </c:pt>
              <c:pt idx="108">
                <c:v>45076</c:v>
              </c:pt>
              <c:pt idx="109">
                <c:v>45077</c:v>
              </c:pt>
              <c:pt idx="110">
                <c:v>45078</c:v>
              </c:pt>
              <c:pt idx="111">
                <c:v>45079</c:v>
              </c:pt>
              <c:pt idx="112">
                <c:v>45082</c:v>
              </c:pt>
              <c:pt idx="113">
                <c:v>45083</c:v>
              </c:pt>
              <c:pt idx="114">
                <c:v>45084</c:v>
              </c:pt>
              <c:pt idx="115">
                <c:v>45085</c:v>
              </c:pt>
              <c:pt idx="116">
                <c:v>45086</c:v>
              </c:pt>
              <c:pt idx="117">
                <c:v>45089</c:v>
              </c:pt>
              <c:pt idx="118">
                <c:v>45090</c:v>
              </c:pt>
              <c:pt idx="119">
                <c:v>45091</c:v>
              </c:pt>
              <c:pt idx="120">
                <c:v>45092</c:v>
              </c:pt>
              <c:pt idx="121">
                <c:v>45093</c:v>
              </c:pt>
              <c:pt idx="122">
                <c:v>45096</c:v>
              </c:pt>
              <c:pt idx="123">
                <c:v>45097</c:v>
              </c:pt>
              <c:pt idx="124">
                <c:v>45098</c:v>
              </c:pt>
              <c:pt idx="125">
                <c:v>45099</c:v>
              </c:pt>
              <c:pt idx="126">
                <c:v>45100</c:v>
              </c:pt>
              <c:pt idx="127">
                <c:v>45103</c:v>
              </c:pt>
              <c:pt idx="128">
                <c:v>45104</c:v>
              </c:pt>
              <c:pt idx="129">
                <c:v>45105</c:v>
              </c:pt>
              <c:pt idx="130">
                <c:v>45106</c:v>
              </c:pt>
              <c:pt idx="131">
                <c:v>45107</c:v>
              </c:pt>
              <c:pt idx="132">
                <c:v>45110</c:v>
              </c:pt>
              <c:pt idx="133">
                <c:v>45111</c:v>
              </c:pt>
              <c:pt idx="134">
                <c:v>45112</c:v>
              </c:pt>
              <c:pt idx="135">
                <c:v>45113</c:v>
              </c:pt>
              <c:pt idx="136">
                <c:v>45114</c:v>
              </c:pt>
              <c:pt idx="137">
                <c:v>45117</c:v>
              </c:pt>
              <c:pt idx="138">
                <c:v>45118</c:v>
              </c:pt>
              <c:pt idx="139">
                <c:v>45119</c:v>
              </c:pt>
              <c:pt idx="140">
                <c:v>45120</c:v>
              </c:pt>
              <c:pt idx="141">
                <c:v>45121</c:v>
              </c:pt>
              <c:pt idx="142">
                <c:v>45124</c:v>
              </c:pt>
              <c:pt idx="143">
                <c:v>45125</c:v>
              </c:pt>
              <c:pt idx="144">
                <c:v>45126</c:v>
              </c:pt>
              <c:pt idx="145">
                <c:v>45127</c:v>
              </c:pt>
              <c:pt idx="146">
                <c:v>45128</c:v>
              </c:pt>
              <c:pt idx="147">
                <c:v>45131</c:v>
              </c:pt>
              <c:pt idx="148">
                <c:v>45132</c:v>
              </c:pt>
              <c:pt idx="149">
                <c:v>45133</c:v>
              </c:pt>
              <c:pt idx="150">
                <c:v>45134</c:v>
              </c:pt>
              <c:pt idx="151">
                <c:v>45135</c:v>
              </c:pt>
              <c:pt idx="152">
                <c:v>45138</c:v>
              </c:pt>
              <c:pt idx="153">
                <c:v>45139</c:v>
              </c:pt>
              <c:pt idx="154">
                <c:v>45140</c:v>
              </c:pt>
              <c:pt idx="155">
                <c:v>45141</c:v>
              </c:pt>
              <c:pt idx="156">
                <c:v>45142</c:v>
              </c:pt>
              <c:pt idx="157">
                <c:v>45145</c:v>
              </c:pt>
              <c:pt idx="158">
                <c:v>45146</c:v>
              </c:pt>
              <c:pt idx="159">
                <c:v>45147</c:v>
              </c:pt>
              <c:pt idx="160">
                <c:v>45148</c:v>
              </c:pt>
              <c:pt idx="161">
                <c:v>45149</c:v>
              </c:pt>
              <c:pt idx="162">
                <c:v>45152</c:v>
              </c:pt>
              <c:pt idx="163">
                <c:v>45153</c:v>
              </c:pt>
              <c:pt idx="164">
                <c:v>45154</c:v>
              </c:pt>
              <c:pt idx="165">
                <c:v>45155</c:v>
              </c:pt>
              <c:pt idx="166">
                <c:v>45156</c:v>
              </c:pt>
              <c:pt idx="167">
                <c:v>45159</c:v>
              </c:pt>
              <c:pt idx="168">
                <c:v>45160</c:v>
              </c:pt>
              <c:pt idx="169">
                <c:v>45161</c:v>
              </c:pt>
              <c:pt idx="170">
                <c:v>45162</c:v>
              </c:pt>
              <c:pt idx="171">
                <c:v>45163</c:v>
              </c:pt>
              <c:pt idx="172">
                <c:v>45166</c:v>
              </c:pt>
              <c:pt idx="173">
                <c:v>45167</c:v>
              </c:pt>
              <c:pt idx="174">
                <c:v>45168</c:v>
              </c:pt>
              <c:pt idx="175">
                <c:v>45169</c:v>
              </c:pt>
              <c:pt idx="176">
                <c:v>45170</c:v>
              </c:pt>
              <c:pt idx="177">
                <c:v>45173</c:v>
              </c:pt>
              <c:pt idx="178">
                <c:v>45174</c:v>
              </c:pt>
              <c:pt idx="179">
                <c:v>45175</c:v>
              </c:pt>
              <c:pt idx="180">
                <c:v>45176</c:v>
              </c:pt>
              <c:pt idx="181">
                <c:v>45177</c:v>
              </c:pt>
              <c:pt idx="182">
                <c:v>45180</c:v>
              </c:pt>
              <c:pt idx="183">
                <c:v>45181</c:v>
              </c:pt>
              <c:pt idx="184">
                <c:v>45182</c:v>
              </c:pt>
              <c:pt idx="185">
                <c:v>45183</c:v>
              </c:pt>
              <c:pt idx="186">
                <c:v>45184</c:v>
              </c:pt>
              <c:pt idx="187">
                <c:v>45187</c:v>
              </c:pt>
              <c:pt idx="188">
                <c:v>45188</c:v>
              </c:pt>
              <c:pt idx="189">
                <c:v>45189</c:v>
              </c:pt>
              <c:pt idx="190">
                <c:v>45190</c:v>
              </c:pt>
              <c:pt idx="191">
                <c:v>45191</c:v>
              </c:pt>
              <c:pt idx="192">
                <c:v>45194</c:v>
              </c:pt>
              <c:pt idx="193">
                <c:v>45195</c:v>
              </c:pt>
              <c:pt idx="194">
                <c:v>45196</c:v>
              </c:pt>
              <c:pt idx="195">
                <c:v>45197</c:v>
              </c:pt>
              <c:pt idx="196">
                <c:v>45198</c:v>
              </c:pt>
              <c:pt idx="197">
                <c:v>45201</c:v>
              </c:pt>
              <c:pt idx="198">
                <c:v>45202</c:v>
              </c:pt>
              <c:pt idx="199">
                <c:v>45203</c:v>
              </c:pt>
              <c:pt idx="200">
                <c:v>45204</c:v>
              </c:pt>
              <c:pt idx="201">
                <c:v>45205</c:v>
              </c:pt>
              <c:pt idx="202">
                <c:v>45208</c:v>
              </c:pt>
              <c:pt idx="203">
                <c:v>45209</c:v>
              </c:pt>
              <c:pt idx="204">
                <c:v>45210</c:v>
              </c:pt>
              <c:pt idx="205">
                <c:v>45211</c:v>
              </c:pt>
              <c:pt idx="206">
                <c:v>45212</c:v>
              </c:pt>
              <c:pt idx="207">
                <c:v>45215</c:v>
              </c:pt>
              <c:pt idx="208">
                <c:v>45216</c:v>
              </c:pt>
              <c:pt idx="209">
                <c:v>45217</c:v>
              </c:pt>
              <c:pt idx="210">
                <c:v>45218</c:v>
              </c:pt>
              <c:pt idx="211">
                <c:v>45219</c:v>
              </c:pt>
              <c:pt idx="212">
                <c:v>45222</c:v>
              </c:pt>
              <c:pt idx="213">
                <c:v>45223</c:v>
              </c:pt>
              <c:pt idx="214">
                <c:v>45224</c:v>
              </c:pt>
              <c:pt idx="215">
                <c:v>45225</c:v>
              </c:pt>
              <c:pt idx="216">
                <c:v>45226</c:v>
              </c:pt>
              <c:pt idx="217">
                <c:v>45229</c:v>
              </c:pt>
              <c:pt idx="218">
                <c:v>45230</c:v>
              </c:pt>
              <c:pt idx="219">
                <c:v>45231</c:v>
              </c:pt>
              <c:pt idx="220">
                <c:v>45232</c:v>
              </c:pt>
              <c:pt idx="221">
                <c:v>45233</c:v>
              </c:pt>
              <c:pt idx="222">
                <c:v>45236</c:v>
              </c:pt>
              <c:pt idx="223">
                <c:v>45237</c:v>
              </c:pt>
              <c:pt idx="224">
                <c:v>45238</c:v>
              </c:pt>
              <c:pt idx="225">
                <c:v>45239</c:v>
              </c:pt>
              <c:pt idx="226">
                <c:v>45240</c:v>
              </c:pt>
              <c:pt idx="227">
                <c:v>45243</c:v>
              </c:pt>
              <c:pt idx="228">
                <c:v>45244</c:v>
              </c:pt>
              <c:pt idx="229">
                <c:v>45245</c:v>
              </c:pt>
              <c:pt idx="230">
                <c:v>45246</c:v>
              </c:pt>
              <c:pt idx="231">
                <c:v>45247</c:v>
              </c:pt>
              <c:pt idx="232">
                <c:v>45250</c:v>
              </c:pt>
              <c:pt idx="233">
                <c:v>45251</c:v>
              </c:pt>
              <c:pt idx="234">
                <c:v>45252</c:v>
              </c:pt>
              <c:pt idx="235">
                <c:v>45253</c:v>
              </c:pt>
              <c:pt idx="236">
                <c:v>45254</c:v>
              </c:pt>
              <c:pt idx="237">
                <c:v>45257</c:v>
              </c:pt>
              <c:pt idx="238">
                <c:v>45258</c:v>
              </c:pt>
              <c:pt idx="239">
                <c:v>45259</c:v>
              </c:pt>
              <c:pt idx="240">
                <c:v>45260</c:v>
              </c:pt>
              <c:pt idx="241">
                <c:v>45261</c:v>
              </c:pt>
              <c:pt idx="242">
                <c:v>45264</c:v>
              </c:pt>
              <c:pt idx="243">
                <c:v>45265</c:v>
              </c:pt>
              <c:pt idx="244">
                <c:v>45266</c:v>
              </c:pt>
              <c:pt idx="245">
                <c:v>45267</c:v>
              </c:pt>
              <c:pt idx="246">
                <c:v>45268</c:v>
              </c:pt>
              <c:pt idx="247">
                <c:v>45271</c:v>
              </c:pt>
              <c:pt idx="248">
                <c:v>45272</c:v>
              </c:pt>
              <c:pt idx="249">
                <c:v>45273</c:v>
              </c:pt>
              <c:pt idx="250">
                <c:v>45274</c:v>
              </c:pt>
              <c:pt idx="251">
                <c:v>45275</c:v>
              </c:pt>
              <c:pt idx="252">
                <c:v>45278</c:v>
              </c:pt>
              <c:pt idx="253">
                <c:v>45279</c:v>
              </c:pt>
              <c:pt idx="254">
                <c:v>45280</c:v>
              </c:pt>
              <c:pt idx="255">
                <c:v>45281</c:v>
              </c:pt>
              <c:pt idx="256">
                <c:v>45282</c:v>
              </c:pt>
              <c:pt idx="257">
                <c:v>45285</c:v>
              </c:pt>
              <c:pt idx="258">
                <c:v>45286</c:v>
              </c:pt>
              <c:pt idx="259">
                <c:v>45287</c:v>
              </c:pt>
              <c:pt idx="260">
                <c:v>45288</c:v>
              </c:pt>
              <c:pt idx="261">
                <c:v>45289</c:v>
              </c:pt>
              <c:pt idx="262">
                <c:v>45292</c:v>
              </c:pt>
              <c:pt idx="263">
                <c:v>45293</c:v>
              </c:pt>
              <c:pt idx="264">
                <c:v>45294</c:v>
              </c:pt>
              <c:pt idx="265">
                <c:v>45295</c:v>
              </c:pt>
              <c:pt idx="266">
                <c:v>45296</c:v>
              </c:pt>
              <c:pt idx="267">
                <c:v>45299</c:v>
              </c:pt>
              <c:pt idx="268">
                <c:v>45300</c:v>
              </c:pt>
              <c:pt idx="269">
                <c:v>45301</c:v>
              </c:pt>
              <c:pt idx="270">
                <c:v>45302</c:v>
              </c:pt>
              <c:pt idx="271">
                <c:v>45303</c:v>
              </c:pt>
              <c:pt idx="272">
                <c:v>45306</c:v>
              </c:pt>
              <c:pt idx="273">
                <c:v>45307</c:v>
              </c:pt>
              <c:pt idx="274">
                <c:v>45308</c:v>
              </c:pt>
              <c:pt idx="275">
                <c:v>45309</c:v>
              </c:pt>
              <c:pt idx="276">
                <c:v>45310</c:v>
              </c:pt>
              <c:pt idx="277">
                <c:v>45313</c:v>
              </c:pt>
              <c:pt idx="278">
                <c:v>45314</c:v>
              </c:pt>
              <c:pt idx="279">
                <c:v>45315</c:v>
              </c:pt>
              <c:pt idx="280">
                <c:v>45316</c:v>
              </c:pt>
              <c:pt idx="281">
                <c:v>45317</c:v>
              </c:pt>
              <c:pt idx="282">
                <c:v>45320</c:v>
              </c:pt>
              <c:pt idx="283">
                <c:v>45321</c:v>
              </c:pt>
              <c:pt idx="284">
                <c:v>45322</c:v>
              </c:pt>
              <c:pt idx="285">
                <c:v>45323</c:v>
              </c:pt>
              <c:pt idx="286">
                <c:v>45324</c:v>
              </c:pt>
              <c:pt idx="287">
                <c:v>45327</c:v>
              </c:pt>
              <c:pt idx="288">
                <c:v>45328</c:v>
              </c:pt>
              <c:pt idx="289">
                <c:v>45329</c:v>
              </c:pt>
              <c:pt idx="290">
                <c:v>45330</c:v>
              </c:pt>
              <c:pt idx="291">
                <c:v>45331</c:v>
              </c:pt>
              <c:pt idx="292">
                <c:v>45334</c:v>
              </c:pt>
              <c:pt idx="293">
                <c:v>45335</c:v>
              </c:pt>
              <c:pt idx="294">
                <c:v>45336</c:v>
              </c:pt>
              <c:pt idx="295">
                <c:v>45337</c:v>
              </c:pt>
              <c:pt idx="296">
                <c:v>45338</c:v>
              </c:pt>
              <c:pt idx="297">
                <c:v>45341</c:v>
              </c:pt>
              <c:pt idx="298">
                <c:v>45342</c:v>
              </c:pt>
              <c:pt idx="299">
                <c:v>45343</c:v>
              </c:pt>
              <c:pt idx="300">
                <c:v>45344</c:v>
              </c:pt>
              <c:pt idx="301">
                <c:v>45345</c:v>
              </c:pt>
              <c:pt idx="302">
                <c:v>45348</c:v>
              </c:pt>
              <c:pt idx="303">
                <c:v>45349</c:v>
              </c:pt>
              <c:pt idx="304">
                <c:v>45350</c:v>
              </c:pt>
              <c:pt idx="305">
                <c:v>45351</c:v>
              </c:pt>
              <c:pt idx="306">
                <c:v>45352</c:v>
              </c:pt>
              <c:pt idx="307">
                <c:v>45355</c:v>
              </c:pt>
              <c:pt idx="308">
                <c:v>45356</c:v>
              </c:pt>
              <c:pt idx="309">
                <c:v>45357</c:v>
              </c:pt>
              <c:pt idx="310">
                <c:v>45358</c:v>
              </c:pt>
              <c:pt idx="311">
                <c:v>45359</c:v>
              </c:pt>
              <c:pt idx="312">
                <c:v>45362</c:v>
              </c:pt>
              <c:pt idx="313">
                <c:v>45363</c:v>
              </c:pt>
              <c:pt idx="314">
                <c:v>45364</c:v>
              </c:pt>
              <c:pt idx="315">
                <c:v>45365</c:v>
              </c:pt>
              <c:pt idx="316">
                <c:v>45366</c:v>
              </c:pt>
              <c:pt idx="317">
                <c:v>45369</c:v>
              </c:pt>
              <c:pt idx="318">
                <c:v>45370</c:v>
              </c:pt>
              <c:pt idx="319">
                <c:v>45371</c:v>
              </c:pt>
              <c:pt idx="320">
                <c:v>45372</c:v>
              </c:pt>
              <c:pt idx="321">
                <c:v>45373</c:v>
              </c:pt>
              <c:pt idx="322">
                <c:v>45376</c:v>
              </c:pt>
              <c:pt idx="323">
                <c:v>45377</c:v>
              </c:pt>
              <c:pt idx="324">
                <c:v>45378</c:v>
              </c:pt>
              <c:pt idx="325">
                <c:v>45379</c:v>
              </c:pt>
              <c:pt idx="326">
                <c:v>45380</c:v>
              </c:pt>
              <c:pt idx="327">
                <c:v>45383</c:v>
              </c:pt>
              <c:pt idx="328">
                <c:v>45384</c:v>
              </c:pt>
              <c:pt idx="329">
                <c:v>45385</c:v>
              </c:pt>
              <c:pt idx="330">
                <c:v>45386</c:v>
              </c:pt>
              <c:pt idx="331">
                <c:v>45387</c:v>
              </c:pt>
              <c:pt idx="332">
                <c:v>45390</c:v>
              </c:pt>
              <c:pt idx="333">
                <c:v>45391</c:v>
              </c:pt>
              <c:pt idx="334">
                <c:v>45392</c:v>
              </c:pt>
              <c:pt idx="335">
                <c:v>45393</c:v>
              </c:pt>
              <c:pt idx="336">
                <c:v>45394</c:v>
              </c:pt>
              <c:pt idx="337">
                <c:v>45397</c:v>
              </c:pt>
              <c:pt idx="338">
                <c:v>45398</c:v>
              </c:pt>
              <c:pt idx="339">
                <c:v>45399</c:v>
              </c:pt>
              <c:pt idx="340">
                <c:v>45400</c:v>
              </c:pt>
              <c:pt idx="341">
                <c:v>45401</c:v>
              </c:pt>
              <c:pt idx="342">
                <c:v>45404</c:v>
              </c:pt>
              <c:pt idx="343">
                <c:v>45405</c:v>
              </c:pt>
              <c:pt idx="344">
                <c:v>45406</c:v>
              </c:pt>
              <c:pt idx="345">
                <c:v>45407</c:v>
              </c:pt>
              <c:pt idx="346">
                <c:v>45408</c:v>
              </c:pt>
              <c:pt idx="347">
                <c:v>45411</c:v>
              </c:pt>
              <c:pt idx="348">
                <c:v>45412</c:v>
              </c:pt>
              <c:pt idx="349">
                <c:v>45413</c:v>
              </c:pt>
              <c:pt idx="350">
                <c:v>45414</c:v>
              </c:pt>
              <c:pt idx="351">
                <c:v>45415</c:v>
              </c:pt>
              <c:pt idx="352">
                <c:v>45418</c:v>
              </c:pt>
              <c:pt idx="353">
                <c:v>45419</c:v>
              </c:pt>
              <c:pt idx="354">
                <c:v>45420</c:v>
              </c:pt>
              <c:pt idx="355">
                <c:v>45421</c:v>
              </c:pt>
              <c:pt idx="356">
                <c:v>45422</c:v>
              </c:pt>
              <c:pt idx="357">
                <c:v>45425</c:v>
              </c:pt>
              <c:pt idx="358">
                <c:v>45426</c:v>
              </c:pt>
              <c:pt idx="359">
                <c:v>45427</c:v>
              </c:pt>
              <c:pt idx="360">
                <c:v>45428</c:v>
              </c:pt>
              <c:pt idx="361">
                <c:v>45429</c:v>
              </c:pt>
              <c:pt idx="362">
                <c:v>45432</c:v>
              </c:pt>
              <c:pt idx="363">
                <c:v>45433</c:v>
              </c:pt>
              <c:pt idx="364">
                <c:v>45434</c:v>
              </c:pt>
              <c:pt idx="365">
                <c:v>45435</c:v>
              </c:pt>
              <c:pt idx="366">
                <c:v>45436</c:v>
              </c:pt>
              <c:pt idx="367">
                <c:v>45439</c:v>
              </c:pt>
              <c:pt idx="368">
                <c:v>45440</c:v>
              </c:pt>
              <c:pt idx="369">
                <c:v>45441</c:v>
              </c:pt>
              <c:pt idx="370">
                <c:v>45442</c:v>
              </c:pt>
              <c:pt idx="371">
                <c:v>45443</c:v>
              </c:pt>
              <c:pt idx="372">
                <c:v>45446</c:v>
              </c:pt>
              <c:pt idx="373">
                <c:v>45447</c:v>
              </c:pt>
              <c:pt idx="374">
                <c:v>45448</c:v>
              </c:pt>
              <c:pt idx="375">
                <c:v>45449</c:v>
              </c:pt>
              <c:pt idx="376">
                <c:v>45450</c:v>
              </c:pt>
              <c:pt idx="377">
                <c:v>45453</c:v>
              </c:pt>
              <c:pt idx="378">
                <c:v>45454</c:v>
              </c:pt>
              <c:pt idx="379">
                <c:v>45455</c:v>
              </c:pt>
              <c:pt idx="380">
                <c:v>45456</c:v>
              </c:pt>
              <c:pt idx="381">
                <c:v>45457</c:v>
              </c:pt>
              <c:pt idx="382">
                <c:v>45460</c:v>
              </c:pt>
              <c:pt idx="383">
                <c:v>45461</c:v>
              </c:pt>
              <c:pt idx="384">
                <c:v>45462</c:v>
              </c:pt>
              <c:pt idx="385">
                <c:v>45463</c:v>
              </c:pt>
              <c:pt idx="386">
                <c:v>45464</c:v>
              </c:pt>
              <c:pt idx="387">
                <c:v>45467</c:v>
              </c:pt>
              <c:pt idx="388">
                <c:v>45468</c:v>
              </c:pt>
              <c:pt idx="389">
                <c:v>45469</c:v>
              </c:pt>
              <c:pt idx="390">
                <c:v>45470</c:v>
              </c:pt>
              <c:pt idx="391">
                <c:v>45471</c:v>
              </c:pt>
              <c:pt idx="392">
                <c:v>45474</c:v>
              </c:pt>
              <c:pt idx="393">
                <c:v>45475</c:v>
              </c:pt>
              <c:pt idx="394">
                <c:v>45476</c:v>
              </c:pt>
              <c:pt idx="395">
                <c:v>45477</c:v>
              </c:pt>
              <c:pt idx="396">
                <c:v>45478</c:v>
              </c:pt>
              <c:pt idx="397">
                <c:v>45481</c:v>
              </c:pt>
              <c:pt idx="398">
                <c:v>45482</c:v>
              </c:pt>
              <c:pt idx="399">
                <c:v>45483</c:v>
              </c:pt>
              <c:pt idx="400">
                <c:v>45484</c:v>
              </c:pt>
              <c:pt idx="401">
                <c:v>45485</c:v>
              </c:pt>
              <c:pt idx="402">
                <c:v>45488</c:v>
              </c:pt>
              <c:pt idx="403">
                <c:v>45489</c:v>
              </c:pt>
              <c:pt idx="404">
                <c:v>45490</c:v>
              </c:pt>
              <c:pt idx="405">
                <c:v>45491</c:v>
              </c:pt>
              <c:pt idx="406">
                <c:v>45492</c:v>
              </c:pt>
              <c:pt idx="407">
                <c:v>45495</c:v>
              </c:pt>
              <c:pt idx="408">
                <c:v>45496</c:v>
              </c:pt>
              <c:pt idx="409">
                <c:v>45497</c:v>
              </c:pt>
              <c:pt idx="410">
                <c:v>45498</c:v>
              </c:pt>
              <c:pt idx="411">
                <c:v>45499</c:v>
              </c:pt>
              <c:pt idx="412">
                <c:v>45502</c:v>
              </c:pt>
              <c:pt idx="413">
                <c:v>45503</c:v>
              </c:pt>
              <c:pt idx="414">
                <c:v>45504</c:v>
              </c:pt>
              <c:pt idx="415">
                <c:v>45505</c:v>
              </c:pt>
              <c:pt idx="416">
                <c:v>45506</c:v>
              </c:pt>
              <c:pt idx="417">
                <c:v>45509</c:v>
              </c:pt>
              <c:pt idx="418">
                <c:v>45510</c:v>
              </c:pt>
              <c:pt idx="419">
                <c:v>45511</c:v>
              </c:pt>
              <c:pt idx="420">
                <c:v>45512</c:v>
              </c:pt>
              <c:pt idx="421">
                <c:v>45513</c:v>
              </c:pt>
              <c:pt idx="422">
                <c:v>45516</c:v>
              </c:pt>
              <c:pt idx="423">
                <c:v>45517</c:v>
              </c:pt>
              <c:pt idx="424">
                <c:v>45518</c:v>
              </c:pt>
              <c:pt idx="425">
                <c:v>45519</c:v>
              </c:pt>
              <c:pt idx="426">
                <c:v>45520</c:v>
              </c:pt>
              <c:pt idx="427">
                <c:v>45523</c:v>
              </c:pt>
              <c:pt idx="428">
                <c:v>45524</c:v>
              </c:pt>
              <c:pt idx="429">
                <c:v>45525</c:v>
              </c:pt>
              <c:pt idx="430">
                <c:v>45526</c:v>
              </c:pt>
              <c:pt idx="431">
                <c:v>45527</c:v>
              </c:pt>
              <c:pt idx="432">
                <c:v>45530</c:v>
              </c:pt>
              <c:pt idx="433">
                <c:v>45531</c:v>
              </c:pt>
              <c:pt idx="434">
                <c:v>45532</c:v>
              </c:pt>
              <c:pt idx="435">
                <c:v>45533</c:v>
              </c:pt>
              <c:pt idx="436">
                <c:v>45534</c:v>
              </c:pt>
              <c:pt idx="437">
                <c:v>45537</c:v>
              </c:pt>
              <c:pt idx="438">
                <c:v>45538</c:v>
              </c:pt>
              <c:pt idx="439">
                <c:v>45539</c:v>
              </c:pt>
              <c:pt idx="440">
                <c:v>45540</c:v>
              </c:pt>
              <c:pt idx="441">
                <c:v>45541</c:v>
              </c:pt>
              <c:pt idx="442">
                <c:v>45544</c:v>
              </c:pt>
              <c:pt idx="443">
                <c:v>45545</c:v>
              </c:pt>
              <c:pt idx="444">
                <c:v>45546</c:v>
              </c:pt>
              <c:pt idx="445">
                <c:v>45547</c:v>
              </c:pt>
              <c:pt idx="446">
                <c:v>45548</c:v>
              </c:pt>
              <c:pt idx="447">
                <c:v>45551</c:v>
              </c:pt>
              <c:pt idx="448">
                <c:v>45552</c:v>
              </c:pt>
              <c:pt idx="449">
                <c:v>45553</c:v>
              </c:pt>
              <c:pt idx="450">
                <c:v>45554</c:v>
              </c:pt>
              <c:pt idx="451">
                <c:v>45555</c:v>
              </c:pt>
              <c:pt idx="452">
                <c:v>45558</c:v>
              </c:pt>
              <c:pt idx="453">
                <c:v>45559</c:v>
              </c:pt>
              <c:pt idx="454">
                <c:v>45560</c:v>
              </c:pt>
              <c:pt idx="455">
                <c:v>45561</c:v>
              </c:pt>
              <c:pt idx="456">
                <c:v>45562</c:v>
              </c:pt>
              <c:pt idx="457">
                <c:v>45565</c:v>
              </c:pt>
              <c:pt idx="458">
                <c:v>45566</c:v>
              </c:pt>
              <c:pt idx="459">
                <c:v>45567</c:v>
              </c:pt>
              <c:pt idx="460">
                <c:v>45568</c:v>
              </c:pt>
              <c:pt idx="461">
                <c:v>45569</c:v>
              </c:pt>
              <c:pt idx="462">
                <c:v>45572</c:v>
              </c:pt>
              <c:pt idx="463">
                <c:v>45573</c:v>
              </c:pt>
              <c:pt idx="464">
                <c:v>45574</c:v>
              </c:pt>
              <c:pt idx="465">
                <c:v>45575</c:v>
              </c:pt>
              <c:pt idx="466">
                <c:v>45576</c:v>
              </c:pt>
              <c:pt idx="467">
                <c:v>45579</c:v>
              </c:pt>
              <c:pt idx="468">
                <c:v>45580</c:v>
              </c:pt>
              <c:pt idx="469">
                <c:v>45581</c:v>
              </c:pt>
              <c:pt idx="470">
                <c:v>45582</c:v>
              </c:pt>
              <c:pt idx="471">
                <c:v>45583</c:v>
              </c:pt>
              <c:pt idx="472">
                <c:v>45586</c:v>
              </c:pt>
              <c:pt idx="473">
                <c:v>45587</c:v>
              </c:pt>
              <c:pt idx="474">
                <c:v>45588</c:v>
              </c:pt>
              <c:pt idx="475">
                <c:v>45589</c:v>
              </c:pt>
              <c:pt idx="476">
                <c:v>45590</c:v>
              </c:pt>
              <c:pt idx="477">
                <c:v>45593</c:v>
              </c:pt>
              <c:pt idx="478">
                <c:v>45594</c:v>
              </c:pt>
              <c:pt idx="479">
                <c:v>45595</c:v>
              </c:pt>
              <c:pt idx="480">
                <c:v>45596</c:v>
              </c:pt>
              <c:pt idx="481">
                <c:v>45597</c:v>
              </c:pt>
              <c:pt idx="482">
                <c:v>45600</c:v>
              </c:pt>
              <c:pt idx="483">
                <c:v>45601</c:v>
              </c:pt>
              <c:pt idx="484">
                <c:v>45602</c:v>
              </c:pt>
              <c:pt idx="485">
                <c:v>45603</c:v>
              </c:pt>
              <c:pt idx="486">
                <c:v>45604</c:v>
              </c:pt>
              <c:pt idx="487">
                <c:v>45607</c:v>
              </c:pt>
              <c:pt idx="488">
                <c:v>45608</c:v>
              </c:pt>
              <c:pt idx="489">
                <c:v>45609</c:v>
              </c:pt>
              <c:pt idx="490">
                <c:v>45610</c:v>
              </c:pt>
              <c:pt idx="491">
                <c:v>45611</c:v>
              </c:pt>
              <c:pt idx="492">
                <c:v>45614</c:v>
              </c:pt>
              <c:pt idx="493">
                <c:v>45615</c:v>
              </c:pt>
              <c:pt idx="494">
                <c:v>45616</c:v>
              </c:pt>
              <c:pt idx="495">
                <c:v>45617</c:v>
              </c:pt>
              <c:pt idx="496">
                <c:v>45618</c:v>
              </c:pt>
              <c:pt idx="497">
                <c:v>45621</c:v>
              </c:pt>
              <c:pt idx="498">
                <c:v>45622</c:v>
              </c:pt>
              <c:pt idx="499">
                <c:v>45623</c:v>
              </c:pt>
              <c:pt idx="500">
                <c:v>45624</c:v>
              </c:pt>
              <c:pt idx="501">
                <c:v>45625</c:v>
              </c:pt>
              <c:pt idx="502">
                <c:v>45628</c:v>
              </c:pt>
              <c:pt idx="503">
                <c:v>45629</c:v>
              </c:pt>
              <c:pt idx="504">
                <c:v>45630</c:v>
              </c:pt>
              <c:pt idx="505">
                <c:v>45631</c:v>
              </c:pt>
              <c:pt idx="506">
                <c:v>45632</c:v>
              </c:pt>
              <c:pt idx="507">
                <c:v>45635</c:v>
              </c:pt>
              <c:pt idx="508">
                <c:v>45636</c:v>
              </c:pt>
              <c:pt idx="509">
                <c:v>45637</c:v>
              </c:pt>
              <c:pt idx="510">
                <c:v>45638</c:v>
              </c:pt>
              <c:pt idx="511">
                <c:v>45639</c:v>
              </c:pt>
              <c:pt idx="512">
                <c:v>45642</c:v>
              </c:pt>
              <c:pt idx="513">
                <c:v>45643</c:v>
              </c:pt>
              <c:pt idx="514">
                <c:v>45644</c:v>
              </c:pt>
              <c:pt idx="515">
                <c:v>45645</c:v>
              </c:pt>
              <c:pt idx="516">
                <c:v>45646</c:v>
              </c:pt>
              <c:pt idx="517">
                <c:v>45649</c:v>
              </c:pt>
              <c:pt idx="518">
                <c:v>45650</c:v>
              </c:pt>
              <c:pt idx="519">
                <c:v>45651</c:v>
              </c:pt>
              <c:pt idx="520">
                <c:v>45652</c:v>
              </c:pt>
              <c:pt idx="521">
                <c:v>45653</c:v>
              </c:pt>
              <c:pt idx="522">
                <c:v>45656</c:v>
              </c:pt>
              <c:pt idx="523">
                <c:v>45657</c:v>
              </c:pt>
              <c:pt idx="524">
                <c:v>45658</c:v>
              </c:pt>
              <c:pt idx="525">
                <c:v>45659</c:v>
              </c:pt>
              <c:pt idx="526">
                <c:v>45660</c:v>
              </c:pt>
              <c:pt idx="527">
                <c:v>45663</c:v>
              </c:pt>
              <c:pt idx="528">
                <c:v>45664</c:v>
              </c:pt>
              <c:pt idx="529">
                <c:v>45665</c:v>
              </c:pt>
              <c:pt idx="530">
                <c:v>45666</c:v>
              </c:pt>
              <c:pt idx="531">
                <c:v>45667</c:v>
              </c:pt>
              <c:pt idx="532">
                <c:v>45670</c:v>
              </c:pt>
              <c:pt idx="533">
                <c:v>45671</c:v>
              </c:pt>
              <c:pt idx="534">
                <c:v>45672</c:v>
              </c:pt>
              <c:pt idx="535">
                <c:v>45673</c:v>
              </c:pt>
              <c:pt idx="536">
                <c:v>45674</c:v>
              </c:pt>
              <c:pt idx="537">
                <c:v>45677</c:v>
              </c:pt>
              <c:pt idx="538">
                <c:v>45678</c:v>
              </c:pt>
              <c:pt idx="539">
                <c:v>45679</c:v>
              </c:pt>
              <c:pt idx="540">
                <c:v>45680</c:v>
              </c:pt>
              <c:pt idx="541">
                <c:v>45681</c:v>
              </c:pt>
              <c:pt idx="542">
                <c:v>45684</c:v>
              </c:pt>
              <c:pt idx="543">
                <c:v>45685</c:v>
              </c:pt>
              <c:pt idx="544">
                <c:v>45686</c:v>
              </c:pt>
              <c:pt idx="545">
                <c:v>45687</c:v>
              </c:pt>
              <c:pt idx="546">
                <c:v>45688</c:v>
              </c:pt>
              <c:pt idx="547">
                <c:v>45691</c:v>
              </c:pt>
              <c:pt idx="548">
                <c:v>45692</c:v>
              </c:pt>
              <c:pt idx="549">
                <c:v>45693</c:v>
              </c:pt>
              <c:pt idx="550">
                <c:v>45694</c:v>
              </c:pt>
              <c:pt idx="551">
                <c:v>45695</c:v>
              </c:pt>
              <c:pt idx="552">
                <c:v>45698</c:v>
              </c:pt>
              <c:pt idx="553">
                <c:v>45699</c:v>
              </c:pt>
              <c:pt idx="554">
                <c:v>45700</c:v>
              </c:pt>
              <c:pt idx="555">
                <c:v>45701</c:v>
              </c:pt>
              <c:pt idx="556">
                <c:v>45702</c:v>
              </c:pt>
              <c:pt idx="557">
                <c:v>45705</c:v>
              </c:pt>
              <c:pt idx="558">
                <c:v>45706</c:v>
              </c:pt>
              <c:pt idx="559">
                <c:v>45707</c:v>
              </c:pt>
              <c:pt idx="560">
                <c:v>45708</c:v>
              </c:pt>
              <c:pt idx="561">
                <c:v>45709</c:v>
              </c:pt>
              <c:pt idx="562">
                <c:v>45712</c:v>
              </c:pt>
              <c:pt idx="563">
                <c:v>45713</c:v>
              </c:pt>
              <c:pt idx="564">
                <c:v>45714</c:v>
              </c:pt>
              <c:pt idx="565">
                <c:v>45715</c:v>
              </c:pt>
              <c:pt idx="566">
                <c:v>45716</c:v>
              </c:pt>
              <c:pt idx="567">
                <c:v>45719</c:v>
              </c:pt>
              <c:pt idx="568">
                <c:v>45720</c:v>
              </c:pt>
              <c:pt idx="569">
                <c:v>45721</c:v>
              </c:pt>
              <c:pt idx="570">
                <c:v>45722</c:v>
              </c:pt>
              <c:pt idx="571">
                <c:v>45723</c:v>
              </c:pt>
              <c:pt idx="572">
                <c:v>45726</c:v>
              </c:pt>
              <c:pt idx="573">
                <c:v>45727</c:v>
              </c:pt>
              <c:pt idx="574">
                <c:v>45728</c:v>
              </c:pt>
              <c:pt idx="575">
                <c:v>45729</c:v>
              </c:pt>
              <c:pt idx="576">
                <c:v>45730</c:v>
              </c:pt>
              <c:pt idx="577">
                <c:v>45733</c:v>
              </c:pt>
              <c:pt idx="578">
                <c:v>45734</c:v>
              </c:pt>
              <c:pt idx="579">
                <c:v>45735</c:v>
              </c:pt>
              <c:pt idx="580">
                <c:v>45736</c:v>
              </c:pt>
              <c:pt idx="581">
                <c:v>45737</c:v>
              </c:pt>
              <c:pt idx="582">
                <c:v>45740</c:v>
              </c:pt>
              <c:pt idx="583">
                <c:v>45741</c:v>
              </c:pt>
              <c:pt idx="584">
                <c:v>45742</c:v>
              </c:pt>
              <c:pt idx="585">
                <c:v>45743</c:v>
              </c:pt>
              <c:pt idx="586">
                <c:v>45744</c:v>
              </c:pt>
              <c:pt idx="587">
                <c:v>45747</c:v>
              </c:pt>
              <c:pt idx="588">
                <c:v>45748</c:v>
              </c:pt>
              <c:pt idx="589">
                <c:v>45749</c:v>
              </c:pt>
              <c:pt idx="590">
                <c:v>45750</c:v>
              </c:pt>
              <c:pt idx="591">
                <c:v>45751</c:v>
              </c:pt>
              <c:pt idx="592">
                <c:v>45754</c:v>
              </c:pt>
              <c:pt idx="593">
                <c:v>45755</c:v>
              </c:pt>
              <c:pt idx="594">
                <c:v>45756</c:v>
              </c:pt>
              <c:pt idx="595">
                <c:v>45757</c:v>
              </c:pt>
              <c:pt idx="596">
                <c:v>45758</c:v>
              </c:pt>
              <c:pt idx="597">
                <c:v>45761</c:v>
              </c:pt>
              <c:pt idx="598">
                <c:v>45762</c:v>
              </c:pt>
              <c:pt idx="599">
                <c:v>45763</c:v>
              </c:pt>
              <c:pt idx="600">
                <c:v>45764</c:v>
              </c:pt>
              <c:pt idx="601">
                <c:v>45765</c:v>
              </c:pt>
              <c:pt idx="602">
                <c:v>45768</c:v>
              </c:pt>
              <c:pt idx="603">
                <c:v>45769</c:v>
              </c:pt>
              <c:pt idx="604">
                <c:v>45770</c:v>
              </c:pt>
              <c:pt idx="605">
                <c:v>45771</c:v>
              </c:pt>
              <c:pt idx="606">
                <c:v>45772</c:v>
              </c:pt>
              <c:pt idx="607">
                <c:v>45775</c:v>
              </c:pt>
              <c:pt idx="608">
                <c:v>45776</c:v>
              </c:pt>
              <c:pt idx="609">
                <c:v>45777</c:v>
              </c:pt>
              <c:pt idx="610">
                <c:v>45778</c:v>
              </c:pt>
              <c:pt idx="611">
                <c:v>45779</c:v>
              </c:pt>
              <c:pt idx="612">
                <c:v>45782</c:v>
              </c:pt>
              <c:pt idx="613">
                <c:v>45783</c:v>
              </c:pt>
              <c:pt idx="614">
                <c:v>45784</c:v>
              </c:pt>
              <c:pt idx="615">
                <c:v>45785</c:v>
              </c:pt>
              <c:pt idx="616">
                <c:v>45786</c:v>
              </c:pt>
              <c:pt idx="617">
                <c:v>45789</c:v>
              </c:pt>
              <c:pt idx="618">
                <c:v>45790</c:v>
              </c:pt>
              <c:pt idx="619">
                <c:v>45791</c:v>
              </c:pt>
              <c:pt idx="620">
                <c:v>45792</c:v>
              </c:pt>
              <c:pt idx="621">
                <c:v>45793</c:v>
              </c:pt>
              <c:pt idx="622">
                <c:v>45796</c:v>
              </c:pt>
              <c:pt idx="623">
                <c:v>45797</c:v>
              </c:pt>
              <c:pt idx="624">
                <c:v>45798</c:v>
              </c:pt>
              <c:pt idx="625">
                <c:v>45799</c:v>
              </c:pt>
              <c:pt idx="626">
                <c:v>45800</c:v>
              </c:pt>
              <c:pt idx="627">
                <c:v>45803</c:v>
              </c:pt>
              <c:pt idx="628">
                <c:v>45804</c:v>
              </c:pt>
              <c:pt idx="629">
                <c:v>45805</c:v>
              </c:pt>
              <c:pt idx="630">
                <c:v>45806</c:v>
              </c:pt>
              <c:pt idx="631">
                <c:v>45807</c:v>
              </c:pt>
              <c:pt idx="632">
                <c:v>45810</c:v>
              </c:pt>
              <c:pt idx="633">
                <c:v>45811</c:v>
              </c:pt>
              <c:pt idx="634">
                <c:v>45812</c:v>
              </c:pt>
              <c:pt idx="635">
                <c:v>45813</c:v>
              </c:pt>
              <c:pt idx="636">
                <c:v>45814</c:v>
              </c:pt>
              <c:pt idx="637">
                <c:v>45817</c:v>
              </c:pt>
              <c:pt idx="638">
                <c:v>45818</c:v>
              </c:pt>
              <c:pt idx="639">
                <c:v>45819</c:v>
              </c:pt>
              <c:pt idx="640">
                <c:v>45820</c:v>
              </c:pt>
              <c:pt idx="641">
                <c:v>45821</c:v>
              </c:pt>
              <c:pt idx="642">
                <c:v>45824</c:v>
              </c:pt>
              <c:pt idx="643">
                <c:v>45825</c:v>
              </c:pt>
              <c:pt idx="644">
                <c:v>45826</c:v>
              </c:pt>
              <c:pt idx="645">
                <c:v>45827</c:v>
              </c:pt>
              <c:pt idx="646">
                <c:v>45828</c:v>
              </c:pt>
              <c:pt idx="647">
                <c:v>45831</c:v>
              </c:pt>
              <c:pt idx="648">
                <c:v>45832</c:v>
              </c:pt>
              <c:pt idx="649">
                <c:v>45833</c:v>
              </c:pt>
              <c:pt idx="650">
                <c:v>45834</c:v>
              </c:pt>
              <c:pt idx="651">
                <c:v>45835</c:v>
              </c:pt>
              <c:pt idx="652">
                <c:v>45838</c:v>
              </c:pt>
              <c:pt idx="653">
                <c:v>45839</c:v>
              </c:pt>
              <c:pt idx="654">
                <c:v>45840</c:v>
              </c:pt>
              <c:pt idx="655">
                <c:v>45841</c:v>
              </c:pt>
              <c:pt idx="656">
                <c:v>45842</c:v>
              </c:pt>
              <c:pt idx="657">
                <c:v>45845</c:v>
              </c:pt>
              <c:pt idx="658">
                <c:v>45846</c:v>
              </c:pt>
              <c:pt idx="659">
                <c:v>45847</c:v>
              </c:pt>
              <c:pt idx="660">
                <c:v>45848</c:v>
              </c:pt>
              <c:pt idx="661">
                <c:v>45849</c:v>
              </c:pt>
              <c:pt idx="662">
                <c:v>45852</c:v>
              </c:pt>
              <c:pt idx="663">
                <c:v>45853</c:v>
              </c:pt>
              <c:pt idx="664">
                <c:v>45854</c:v>
              </c:pt>
              <c:pt idx="665">
                <c:v>45855</c:v>
              </c:pt>
              <c:pt idx="666">
                <c:v>45856</c:v>
              </c:pt>
              <c:pt idx="667">
                <c:v>45859</c:v>
              </c:pt>
              <c:pt idx="668">
                <c:v>45860</c:v>
              </c:pt>
              <c:pt idx="669">
                <c:v>45861</c:v>
              </c:pt>
              <c:pt idx="670">
                <c:v>45862</c:v>
              </c:pt>
              <c:pt idx="671">
                <c:v>45863</c:v>
              </c:pt>
              <c:pt idx="672">
                <c:v>45866</c:v>
              </c:pt>
              <c:pt idx="673">
                <c:v>45867</c:v>
              </c:pt>
              <c:pt idx="674">
                <c:v>45868</c:v>
              </c:pt>
              <c:pt idx="675">
                <c:v>45869</c:v>
              </c:pt>
              <c:pt idx="676">
                <c:v>45870</c:v>
              </c:pt>
              <c:pt idx="677">
                <c:v>45873</c:v>
              </c:pt>
              <c:pt idx="678">
                <c:v>45874</c:v>
              </c:pt>
              <c:pt idx="679">
                <c:v>45875</c:v>
              </c:pt>
              <c:pt idx="680">
                <c:v>45876</c:v>
              </c:pt>
              <c:pt idx="681">
                <c:v>45877</c:v>
              </c:pt>
              <c:pt idx="682">
                <c:v>45880</c:v>
              </c:pt>
              <c:pt idx="683">
                <c:v>45881</c:v>
              </c:pt>
              <c:pt idx="684">
                <c:v>45882</c:v>
              </c:pt>
              <c:pt idx="685">
                <c:v>45883</c:v>
              </c:pt>
              <c:pt idx="686">
                <c:v>45884</c:v>
              </c:pt>
              <c:pt idx="687">
                <c:v>45887</c:v>
              </c:pt>
              <c:pt idx="688">
                <c:v>45888</c:v>
              </c:pt>
              <c:pt idx="689">
                <c:v>45889</c:v>
              </c:pt>
              <c:pt idx="690">
                <c:v>45890</c:v>
              </c:pt>
              <c:pt idx="691">
                <c:v>45891</c:v>
              </c:pt>
              <c:pt idx="692">
                <c:v>45894</c:v>
              </c:pt>
              <c:pt idx="693">
                <c:v>45895</c:v>
              </c:pt>
              <c:pt idx="694">
                <c:v>45896</c:v>
              </c:pt>
              <c:pt idx="695">
                <c:v>45897</c:v>
              </c:pt>
              <c:pt idx="696">
                <c:v>45898</c:v>
              </c:pt>
              <c:pt idx="697">
                <c:v>45901</c:v>
              </c:pt>
              <c:pt idx="698">
                <c:v>45902</c:v>
              </c:pt>
              <c:pt idx="699">
                <c:v>45903</c:v>
              </c:pt>
              <c:pt idx="700">
                <c:v>45904</c:v>
              </c:pt>
              <c:pt idx="701">
                <c:v>45905</c:v>
              </c:pt>
              <c:pt idx="702">
                <c:v>45908</c:v>
              </c:pt>
              <c:pt idx="703">
                <c:v>45909</c:v>
              </c:pt>
              <c:pt idx="704">
                <c:v>45910</c:v>
              </c:pt>
              <c:pt idx="705">
                <c:v>45911</c:v>
              </c:pt>
              <c:pt idx="706">
                <c:v>45912</c:v>
              </c:pt>
              <c:pt idx="707">
                <c:v>45915</c:v>
              </c:pt>
              <c:pt idx="708">
                <c:v>45916</c:v>
              </c:pt>
              <c:pt idx="709">
                <c:v>45917</c:v>
              </c:pt>
              <c:pt idx="710">
                <c:v>45918</c:v>
              </c:pt>
              <c:pt idx="711">
                <c:v>45919</c:v>
              </c:pt>
              <c:pt idx="712">
                <c:v>45922</c:v>
              </c:pt>
              <c:pt idx="713">
                <c:v>45923</c:v>
              </c:pt>
              <c:pt idx="714">
                <c:v>45924</c:v>
              </c:pt>
              <c:pt idx="715">
                <c:v>45925</c:v>
              </c:pt>
              <c:pt idx="716">
                <c:v>45926</c:v>
              </c:pt>
              <c:pt idx="717">
                <c:v>45929</c:v>
              </c:pt>
              <c:pt idx="718">
                <c:v>45930</c:v>
              </c:pt>
              <c:pt idx="719">
                <c:v>45931</c:v>
              </c:pt>
              <c:pt idx="720">
                <c:v>45932</c:v>
              </c:pt>
              <c:pt idx="721">
                <c:v>45933</c:v>
              </c:pt>
              <c:pt idx="722">
                <c:v>45936</c:v>
              </c:pt>
              <c:pt idx="723">
                <c:v>45937</c:v>
              </c:pt>
              <c:pt idx="724">
                <c:v>45938</c:v>
              </c:pt>
              <c:pt idx="725">
                <c:v>45939</c:v>
              </c:pt>
              <c:pt idx="726">
                <c:v>45940</c:v>
              </c:pt>
              <c:pt idx="727">
                <c:v>45943</c:v>
              </c:pt>
              <c:pt idx="728">
                <c:v>45944</c:v>
              </c:pt>
              <c:pt idx="729">
                <c:v>45945</c:v>
              </c:pt>
              <c:pt idx="730">
                <c:v>45946</c:v>
              </c:pt>
              <c:pt idx="731">
                <c:v>45947</c:v>
              </c:pt>
              <c:pt idx="732">
                <c:v>45950</c:v>
              </c:pt>
              <c:pt idx="733">
                <c:v>45951</c:v>
              </c:pt>
              <c:pt idx="734">
                <c:v>45952</c:v>
              </c:pt>
              <c:pt idx="735">
                <c:v>45953</c:v>
              </c:pt>
              <c:pt idx="736">
                <c:v>45954</c:v>
              </c:pt>
              <c:pt idx="737">
                <c:v>45957</c:v>
              </c:pt>
              <c:pt idx="738">
                <c:v>45958</c:v>
              </c:pt>
              <c:pt idx="739">
                <c:v>45959</c:v>
              </c:pt>
              <c:pt idx="740">
                <c:v>45960</c:v>
              </c:pt>
              <c:pt idx="741">
                <c:v>45961</c:v>
              </c:pt>
              <c:pt idx="742">
                <c:v>45964</c:v>
              </c:pt>
              <c:pt idx="743">
                <c:v>45965</c:v>
              </c:pt>
              <c:pt idx="744">
                <c:v>45966</c:v>
              </c:pt>
              <c:pt idx="745">
                <c:v>45967</c:v>
              </c:pt>
              <c:pt idx="746">
                <c:v>45968</c:v>
              </c:pt>
              <c:pt idx="747">
                <c:v>45971</c:v>
              </c:pt>
              <c:pt idx="748">
                <c:v>45972</c:v>
              </c:pt>
              <c:pt idx="749">
                <c:v>45973</c:v>
              </c:pt>
              <c:pt idx="750">
                <c:v>45974</c:v>
              </c:pt>
              <c:pt idx="751">
                <c:v>45975</c:v>
              </c:pt>
              <c:pt idx="752">
                <c:v>45978</c:v>
              </c:pt>
              <c:pt idx="753">
                <c:v>45979</c:v>
              </c:pt>
              <c:pt idx="754">
                <c:v>45980</c:v>
              </c:pt>
              <c:pt idx="755">
                <c:v>45981</c:v>
              </c:pt>
              <c:pt idx="756">
                <c:v>45982</c:v>
              </c:pt>
              <c:pt idx="757">
                <c:v>45985</c:v>
              </c:pt>
              <c:pt idx="758">
                <c:v>45986</c:v>
              </c:pt>
              <c:pt idx="759">
                <c:v>45987</c:v>
              </c:pt>
              <c:pt idx="760">
                <c:v>45988</c:v>
              </c:pt>
              <c:pt idx="761">
                <c:v>45989</c:v>
              </c:pt>
              <c:pt idx="762">
                <c:v>45992</c:v>
              </c:pt>
              <c:pt idx="763">
                <c:v>45993</c:v>
              </c:pt>
              <c:pt idx="764">
                <c:v>45994</c:v>
              </c:pt>
              <c:pt idx="765">
                <c:v>45995</c:v>
              </c:pt>
              <c:pt idx="766">
                <c:v>45996</c:v>
              </c:pt>
              <c:pt idx="767">
                <c:v>45999</c:v>
              </c:pt>
              <c:pt idx="768">
                <c:v>46000</c:v>
              </c:pt>
              <c:pt idx="769">
                <c:v>46001</c:v>
              </c:pt>
              <c:pt idx="770">
                <c:v>46002</c:v>
              </c:pt>
              <c:pt idx="771">
                <c:v>46003</c:v>
              </c:pt>
              <c:pt idx="772">
                <c:v>46006</c:v>
              </c:pt>
              <c:pt idx="773">
                <c:v>46007</c:v>
              </c:pt>
              <c:pt idx="774">
                <c:v>46008</c:v>
              </c:pt>
              <c:pt idx="775">
                <c:v>46009</c:v>
              </c:pt>
              <c:pt idx="776">
                <c:v>46010</c:v>
              </c:pt>
              <c:pt idx="777">
                <c:v>46013</c:v>
              </c:pt>
              <c:pt idx="778">
                <c:v>46014</c:v>
              </c:pt>
              <c:pt idx="779">
                <c:v>46015</c:v>
              </c:pt>
              <c:pt idx="780">
                <c:v>46016</c:v>
              </c:pt>
              <c:pt idx="781">
                <c:v>46017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0</c:v>
              </c:pt>
              <c:pt idx="2">
                <c:v>-4.6487730572621899E-3</c:v>
              </c:pt>
              <c:pt idx="3">
                <c:v>-5.6075145622905831E-3</c:v>
              </c:pt>
              <c:pt idx="4">
                <c:v>-4.6161628019902867E-4</c:v>
              </c:pt>
              <c:pt idx="5">
                <c:v>1.0087438964472284E-3</c:v>
              </c:pt>
              <c:pt idx="6">
                <c:v>1.0087438964472284E-3</c:v>
              </c:pt>
              <c:pt idx="7">
                <c:v>-8.9185424810173108E-3</c:v>
              </c:pt>
              <c:pt idx="8">
                <c:v>-1.4841289510947653E-2</c:v>
              </c:pt>
              <c:pt idx="9">
                <c:v>-1.4841289510947653E-2</c:v>
              </c:pt>
              <c:pt idx="10">
                <c:v>-1.4105747086454956E-2</c:v>
              </c:pt>
              <c:pt idx="11">
                <c:v>-1.4105747086454956E-2</c:v>
              </c:pt>
              <c:pt idx="12">
                <c:v>-6.2089926039942123E-3</c:v>
              </c:pt>
              <c:pt idx="13">
                <c:v>-5.7089686898069703E-3</c:v>
              </c:pt>
              <c:pt idx="14">
                <c:v>1.2866557386077782E-2</c:v>
              </c:pt>
              <c:pt idx="15">
                <c:v>2.9067332205743091E-2</c:v>
              </c:pt>
              <c:pt idx="16">
                <c:v>2.9067332205743091E-2</c:v>
              </c:pt>
              <c:pt idx="17">
                <c:v>2.545121723212862E-2</c:v>
              </c:pt>
              <c:pt idx="18">
                <c:v>3.0597115514220175E-2</c:v>
              </c:pt>
              <c:pt idx="19">
                <c:v>2.8378168810972104E-2</c:v>
              </c:pt>
              <c:pt idx="20">
                <c:v>2.7464356990986483E-2</c:v>
              </c:pt>
              <c:pt idx="21">
                <c:v>2.7464356990986483E-2</c:v>
              </c:pt>
              <c:pt idx="22">
                <c:v>3.2400824966990927E-2</c:v>
              </c:pt>
              <c:pt idx="23">
                <c:v>2.9866645796103208E-2</c:v>
              </c:pt>
              <c:pt idx="24">
                <c:v>2.0387206924389112E-2</c:v>
              </c:pt>
              <c:pt idx="25">
                <c:v>1.5261599467800702E-2</c:v>
              </c:pt>
              <c:pt idx="26">
                <c:v>1.5261599467800702E-2</c:v>
              </c:pt>
              <c:pt idx="27">
                <c:v>2.8948485942081215E-2</c:v>
              </c:pt>
              <c:pt idx="28">
                <c:v>3.2701781389544715E-2</c:v>
              </c:pt>
              <c:pt idx="29">
                <c:v>3.6391595540076427E-2</c:v>
              </c:pt>
              <c:pt idx="30">
                <c:v>3.7532954474634117E-2</c:v>
              </c:pt>
              <c:pt idx="31">
                <c:v>3.7532954474634117E-2</c:v>
              </c:pt>
              <c:pt idx="32">
                <c:v>4.1222261354528555E-2</c:v>
              </c:pt>
              <c:pt idx="33">
                <c:v>4.776097987295036E-2</c:v>
              </c:pt>
              <c:pt idx="34">
                <c:v>4.5936979594676242E-2</c:v>
              </c:pt>
              <c:pt idx="35">
                <c:v>4.4224578856669972E-2</c:v>
              </c:pt>
              <c:pt idx="36">
                <c:v>4.4224578856669972E-2</c:v>
              </c:pt>
              <c:pt idx="37">
                <c:v>4.5948574352106641E-2</c:v>
              </c:pt>
              <c:pt idx="38">
                <c:v>4.5213031927613834E-2</c:v>
              </c:pt>
              <c:pt idx="39">
                <c:v>4.8903063479847519E-2</c:v>
              </c:pt>
              <c:pt idx="40">
                <c:v>5.4791026237486662E-2</c:v>
              </c:pt>
              <c:pt idx="41">
                <c:v>5.4791026237486662E-2</c:v>
              </c:pt>
              <c:pt idx="42">
                <c:v>4.6710929653157152E-2</c:v>
              </c:pt>
              <c:pt idx="43">
                <c:v>3.9850456616041141E-2</c:v>
              </c:pt>
              <c:pt idx="44">
                <c:v>3.2149363665218811E-2</c:v>
              </c:pt>
              <c:pt idx="45">
                <c:v>3.1085544670976795E-2</c:v>
              </c:pt>
              <c:pt idx="46">
                <c:v>3.1085544670976795E-2</c:v>
              </c:pt>
              <c:pt idx="47">
                <c:v>1.1553451107082058E-2</c:v>
              </c:pt>
              <c:pt idx="48">
                <c:v>9.0192719361938956E-3</c:v>
              </c:pt>
              <c:pt idx="49">
                <c:v>1.0489632112840042E-2</c:v>
              </c:pt>
              <c:pt idx="50">
                <c:v>1.0496878836234069E-2</c:v>
              </c:pt>
              <c:pt idx="51">
                <c:v>1.0496878836234069E-2</c:v>
              </c:pt>
              <c:pt idx="52">
                <c:v>8.0308913324838027E-3</c:v>
              </c:pt>
              <c:pt idx="53">
                <c:v>5.7502750131528391E-3</c:v>
              </c:pt>
              <c:pt idx="54">
                <c:v>-5.1292308182856461E-3</c:v>
              </c:pt>
              <c:pt idx="55">
                <c:v>-6.3959580675597705E-3</c:v>
              </c:pt>
              <c:pt idx="56">
                <c:v>-6.3959580675597705E-3</c:v>
              </c:pt>
              <c:pt idx="57">
                <c:v>-1.6322519772684729E-2</c:v>
              </c:pt>
              <c:pt idx="58">
                <c:v>-1.1493303302911873E-3</c:v>
              </c:pt>
              <c:pt idx="59">
                <c:v>2.1450301246290771E-3</c:v>
              </c:pt>
              <c:pt idx="60">
                <c:v>-1.1174447473575322E-3</c:v>
              </c:pt>
              <c:pt idx="61">
                <c:v>-1.1174447473575322E-3</c:v>
              </c:pt>
              <c:pt idx="62">
                <c:v>-1.7792879949331097E-2</c:v>
              </c:pt>
              <c:pt idx="63">
                <c:v>-1.6315997721630282E-2</c:v>
              </c:pt>
              <c:pt idx="64">
                <c:v>4.2117956366027887E-3</c:v>
              </c:pt>
              <c:pt idx="65">
                <c:v>-1.9500932653300773E-2</c:v>
              </c:pt>
              <c:pt idx="66">
                <c:v>-1.9500932653300773E-2</c:v>
              </c:pt>
              <c:pt idx="67">
                <c:v>-2.1840174964889658E-2</c:v>
              </c:pt>
              <c:pt idx="68">
                <c:v>-2.2355416998204314E-2</c:v>
              </c:pt>
              <c:pt idx="69">
                <c:v>-1.9532818236234539E-2</c:v>
              </c:pt>
              <c:pt idx="70">
                <c:v>-2.3007622103665915E-2</c:v>
              </c:pt>
              <c:pt idx="71">
                <c:v>-2.3007622103665915E-2</c:v>
              </c:pt>
              <c:pt idx="72">
                <c:v>-2.5323674900393889E-2</c:v>
              </c:pt>
              <c:pt idx="73">
                <c:v>-2.7096948114909924E-2</c:v>
              </c:pt>
              <c:pt idx="74">
                <c:v>-2.8134316568763418E-2</c:v>
              </c:pt>
              <c:pt idx="75">
                <c:v>-2.7175212727565179E-2</c:v>
              </c:pt>
              <c:pt idx="76">
                <c:v>-2.7175212727565179E-2</c:v>
              </c:pt>
              <c:pt idx="77">
                <c:v>-3.2515323196616763E-2</c:v>
              </c:pt>
              <c:pt idx="78">
                <c:v>-2.9215890035320546E-2</c:v>
              </c:pt>
              <c:pt idx="79">
                <c:v>-2.8220190240982657E-2</c:v>
              </c:pt>
              <c:pt idx="80">
                <c:v>-2.493887388817162E-2</c:v>
              </c:pt>
              <c:pt idx="81">
                <c:v>-2.493887388817162E-2</c:v>
              </c:pt>
              <c:pt idx="82">
                <c:v>-2.493887388817162E-2</c:v>
              </c:pt>
              <c:pt idx="83">
                <c:v>-2.493887388817162E-2</c:v>
              </c:pt>
              <c:pt idx="84">
                <c:v>-2.2139464641062645E-2</c:v>
              </c:pt>
              <c:pt idx="85">
                <c:v>-2.2139464641062645E-2</c:v>
              </c:pt>
              <c:pt idx="86">
                <c:v>-2.2139464641062645E-2</c:v>
              </c:pt>
              <c:pt idx="87">
                <c:v>-1.685225525278744E-2</c:v>
              </c:pt>
              <c:pt idx="88">
                <c:v>-1.2340445267672195E-2</c:v>
              </c:pt>
              <c:pt idx="89">
                <c:v>-1.7438515175363545E-2</c:v>
              </c:pt>
              <c:pt idx="90">
                <c:v>-1.2183191370022217E-2</c:v>
              </c:pt>
              <c:pt idx="91">
                <c:v>-1.2183191370022217E-2</c:v>
              </c:pt>
              <c:pt idx="92">
                <c:v>4.680658640195734E-3</c:v>
              </c:pt>
              <c:pt idx="93">
                <c:v>8.172854643772709E-3</c:v>
              </c:pt>
              <c:pt idx="94">
                <c:v>2.2631517159516168E-2</c:v>
              </c:pt>
              <c:pt idx="95">
                <c:v>2.3381553030797031E-2</c:v>
              </c:pt>
              <c:pt idx="96">
                <c:v>2.3381553030797031E-2</c:v>
              </c:pt>
              <c:pt idx="97">
                <c:v>4.5389127306088461E-2</c:v>
              </c:pt>
              <c:pt idx="98">
                <c:v>4.4835477638785592E-2</c:v>
              </c:pt>
              <c:pt idx="99">
                <c:v>4.863565938660841E-2</c:v>
              </c:pt>
              <c:pt idx="100">
                <c:v>4.9962172103882985E-2</c:v>
              </c:pt>
              <c:pt idx="101">
                <c:v>4.9961809767713472E-2</c:v>
              </c:pt>
              <c:pt idx="102">
                <c:v>5.6079493656942869E-2</c:v>
              </c:pt>
              <c:pt idx="103">
                <c:v>7.1775171856045095E-2</c:v>
              </c:pt>
              <c:pt idx="104">
                <c:v>7.1304859507773433E-2</c:v>
              </c:pt>
              <c:pt idx="105">
                <c:v>7.2330270868026902E-2</c:v>
              </c:pt>
              <c:pt idx="106">
                <c:v>7.2330343335260894E-2</c:v>
              </c:pt>
              <c:pt idx="107">
                <c:v>7.0074365875469224E-2</c:v>
              </c:pt>
              <c:pt idx="108">
                <c:v>6.8806913953855853E-2</c:v>
              </c:pt>
              <c:pt idx="109">
                <c:v>7.0321479143205412E-2</c:v>
              </c:pt>
              <c:pt idx="110">
                <c:v>6.3957406658579297E-2</c:v>
              </c:pt>
              <c:pt idx="111">
                <c:v>6.3957406658579297E-2</c:v>
              </c:pt>
              <c:pt idx="112">
                <c:v>5.8305687083584967E-2</c:v>
              </c:pt>
              <c:pt idx="113">
                <c:v>5.6079493656942869E-2</c:v>
              </c:pt>
              <c:pt idx="114">
                <c:v>5.6079493656942869E-2</c:v>
              </c:pt>
              <c:pt idx="115">
                <c:v>5.6079493656942869E-2</c:v>
              </c:pt>
              <c:pt idx="116">
                <c:v>5.6079493656942869E-2</c:v>
              </c:pt>
              <c:pt idx="117">
                <c:v>5.2219888777289336E-2</c:v>
              </c:pt>
              <c:pt idx="118">
                <c:v>4.8360283897635581E-2</c:v>
              </c:pt>
              <c:pt idx="119">
                <c:v>4.8360283897635581E-2</c:v>
              </c:pt>
              <c:pt idx="120">
                <c:v>4.8360283897635581E-2</c:v>
              </c:pt>
              <c:pt idx="121">
                <c:v>4.5272455059444772E-2</c:v>
              </c:pt>
              <c:pt idx="122">
                <c:v>4.7600102613603257E-2</c:v>
              </c:pt>
              <c:pt idx="123">
                <c:v>4.8577178328818471E-2</c:v>
              </c:pt>
              <c:pt idx="124">
                <c:v>4.8800739745523902E-2</c:v>
              </c:pt>
              <c:pt idx="125">
                <c:v>5.1056789672549563E-2</c:v>
              </c:pt>
              <c:pt idx="126">
                <c:v>5.1056789672549563E-2</c:v>
              </c:pt>
              <c:pt idx="127">
                <c:v>5.1858277279927645E-2</c:v>
              </c:pt>
              <c:pt idx="128">
                <c:v>5.1858277279927645E-2</c:v>
              </c:pt>
              <c:pt idx="129">
                <c:v>5.1858277279927645E-2</c:v>
              </c:pt>
              <c:pt idx="130">
                <c:v>5.1858277279927645E-2</c:v>
              </c:pt>
              <c:pt idx="131">
                <c:v>5.1858277279927645E-2</c:v>
              </c:pt>
              <c:pt idx="132">
                <c:v>4.8740736875821478E-2</c:v>
              </c:pt>
              <c:pt idx="133">
                <c:v>4.8740736875821478E-2</c:v>
              </c:pt>
              <c:pt idx="134">
                <c:v>4.871102530990612E-2</c:v>
              </c:pt>
              <c:pt idx="135">
                <c:v>4.7421108545770974E-2</c:v>
              </c:pt>
              <c:pt idx="136">
                <c:v>4.7421108545770974E-2</c:v>
              </c:pt>
              <c:pt idx="137">
                <c:v>5.0437194822360976E-2</c:v>
              </c:pt>
              <c:pt idx="138">
                <c:v>5.5799045461594421E-2</c:v>
              </c:pt>
              <c:pt idx="139">
                <c:v>5.9273849329025685E-2</c:v>
              </c:pt>
              <c:pt idx="140">
                <c:v>5.9986202238657693E-2</c:v>
              </c:pt>
              <c:pt idx="141">
                <c:v>5.9986202238657693E-2</c:v>
              </c:pt>
              <c:pt idx="142">
                <c:v>5.8043355696721477E-2</c:v>
              </c:pt>
              <c:pt idx="143">
                <c:v>6.2916777179198302E-2</c:v>
              </c:pt>
              <c:pt idx="144">
                <c:v>6.2916777179198302E-2</c:v>
              </c:pt>
              <c:pt idx="145">
                <c:v>6.2174712703651158E-2</c:v>
              </c:pt>
              <c:pt idx="146">
                <c:v>6.2174640236417167E-2</c:v>
              </c:pt>
              <c:pt idx="147">
                <c:v>7.1970833387683841E-2</c:v>
              </c:pt>
              <c:pt idx="148">
                <c:v>7.1910685583513212E-2</c:v>
              </c:pt>
              <c:pt idx="149">
                <c:v>6.9744639961041743E-2</c:v>
              </c:pt>
              <c:pt idx="150">
                <c:v>7.864144227187686E-2</c:v>
              </c:pt>
              <c:pt idx="151">
                <c:v>7.864144227187686E-2</c:v>
              </c:pt>
              <c:pt idx="152">
                <c:v>7.864144227187686E-2</c:v>
              </c:pt>
              <c:pt idx="153">
                <c:v>8.1887684483460843E-2</c:v>
              </c:pt>
              <c:pt idx="154">
                <c:v>8.219451075196349E-2</c:v>
              </c:pt>
              <c:pt idx="155">
                <c:v>7.9226252849773804E-2</c:v>
              </c:pt>
              <c:pt idx="156">
                <c:v>7.9226252849773804E-2</c:v>
              </c:pt>
              <c:pt idx="157">
                <c:v>6.5677778792319064E-2</c:v>
              </c:pt>
              <c:pt idx="158">
                <c:v>6.4640772674634972E-2</c:v>
              </c:pt>
              <c:pt idx="159">
                <c:v>6.3898708199087828E-2</c:v>
              </c:pt>
              <c:pt idx="160">
                <c:v>6.0929000952219203E-2</c:v>
              </c:pt>
              <c:pt idx="161">
                <c:v>6.0929218353921177E-2</c:v>
              </c:pt>
              <c:pt idx="162">
                <c:v>4.7926205166334057E-2</c:v>
              </c:pt>
              <c:pt idx="163">
                <c:v>4.3324535811132936E-2</c:v>
              </c:pt>
              <c:pt idx="164">
                <c:v>3.7840215546540712E-2</c:v>
              </c:pt>
              <c:pt idx="165">
                <c:v>3.9246079884979856E-2</c:v>
              </c:pt>
              <c:pt idx="166">
                <c:v>3.9246079884979856E-2</c:v>
              </c:pt>
              <c:pt idx="167">
                <c:v>5.1362601399776997E-2</c:v>
              </c:pt>
              <c:pt idx="168">
                <c:v>5.2966301286873074E-2</c:v>
              </c:pt>
              <c:pt idx="169">
                <c:v>4.6196412292182076E-2</c:v>
              </c:pt>
              <c:pt idx="170">
                <c:v>4.6196629693883828E-2</c:v>
              </c:pt>
              <c:pt idx="171">
                <c:v>4.6196412292182076E-2</c:v>
              </c:pt>
              <c:pt idx="172">
                <c:v>4.545434781663471E-2</c:v>
              </c:pt>
              <c:pt idx="173">
                <c:v>4.3970218865539978E-2</c:v>
              </c:pt>
              <c:pt idx="174">
                <c:v>4.3970218865539978E-2</c:v>
              </c:pt>
              <c:pt idx="175">
                <c:v>4.322815438999239E-2</c:v>
              </c:pt>
              <c:pt idx="176">
                <c:v>4.322815438999239E-2</c:v>
              </c:pt>
              <c:pt idx="177">
                <c:v>4.7641408936949015E-2</c:v>
              </c:pt>
              <c:pt idx="178">
                <c:v>3.0597115514220175E-2</c:v>
              </c:pt>
              <c:pt idx="179">
                <c:v>2.9620257200706712E-2</c:v>
              </c:pt>
              <c:pt idx="180">
                <c:v>3.015651473186387E-2</c:v>
              </c:pt>
              <c:pt idx="181">
                <c:v>3.015651473186387E-2</c:v>
              </c:pt>
              <c:pt idx="182">
                <c:v>2.8742678997691007E-2</c:v>
              </c:pt>
              <c:pt idx="183">
                <c:v>2.1113328608469706E-2</c:v>
              </c:pt>
              <c:pt idx="184">
                <c:v>2.0537938770984532E-2</c:v>
              </c:pt>
              <c:pt idx="185">
                <c:v>2.0537938770984532E-2</c:v>
              </c:pt>
              <c:pt idx="186">
                <c:v>2.0537938770984532E-2</c:v>
              </c:pt>
              <c:pt idx="187">
                <c:v>9.0946378594918276E-3</c:v>
              </c:pt>
              <c:pt idx="188">
                <c:v>8.6924447111238479E-3</c:v>
              </c:pt>
              <c:pt idx="189">
                <c:v>4.9270472355924522E-3</c:v>
              </c:pt>
              <c:pt idx="190">
                <c:v>3.6523485905846087E-3</c:v>
              </c:pt>
              <c:pt idx="191">
                <c:v>3.6523485905846087E-3</c:v>
              </c:pt>
              <c:pt idx="192">
                <c:v>1.158026398363976E-2</c:v>
              </c:pt>
              <c:pt idx="193">
                <c:v>1.4257203605389845E-2</c:v>
              </c:pt>
              <c:pt idx="194">
                <c:v>1.4257203605389845E-2</c:v>
              </c:pt>
              <c:pt idx="195">
                <c:v>1.6680507908349185E-2</c:v>
              </c:pt>
              <c:pt idx="196">
                <c:v>1.6680507908349185E-2</c:v>
              </c:pt>
              <c:pt idx="197">
                <c:v>1.0659205440260111E-2</c:v>
              </c:pt>
              <c:pt idx="198">
                <c:v>1.3670219010474272E-2</c:v>
              </c:pt>
              <c:pt idx="199">
                <c:v>3.0089844876638905E-2</c:v>
              </c:pt>
              <c:pt idx="200">
                <c:v>3.1537740210763721E-2</c:v>
              </c:pt>
              <c:pt idx="201">
                <c:v>3.1537740210763721E-2</c:v>
              </c:pt>
              <c:pt idx="202">
                <c:v>1.686457468255731E-2</c:v>
              </c:pt>
              <c:pt idx="203">
                <c:v>1.8118257829722095E-2</c:v>
              </c:pt>
              <c:pt idx="204">
                <c:v>1.6328317151399929E-2</c:v>
              </c:pt>
              <c:pt idx="205">
                <c:v>1.7934191055514193E-2</c:v>
              </c:pt>
              <c:pt idx="206">
                <c:v>1.7934191055514193E-2</c:v>
              </c:pt>
              <c:pt idx="207">
                <c:v>1.2949170032769741E-2</c:v>
              </c:pt>
              <c:pt idx="208">
                <c:v>2.0054582320603531E-2</c:v>
              </c:pt>
              <c:pt idx="209">
                <c:v>1.7759545021718282E-2</c:v>
              </c:pt>
              <c:pt idx="210">
                <c:v>1.7105165899238717E-2</c:v>
              </c:pt>
              <c:pt idx="211">
                <c:v>1.7105165899238717E-2</c:v>
              </c:pt>
              <c:pt idx="212">
                <c:v>1.1730995830235402E-2</c:v>
              </c:pt>
              <c:pt idx="213">
                <c:v>1.3220197487705976E-2</c:v>
              </c:pt>
              <c:pt idx="214">
                <c:v>1.9836455946443898E-2</c:v>
              </c:pt>
              <c:pt idx="215">
                <c:v>1.4718095213249294E-2</c:v>
              </c:pt>
              <c:pt idx="216">
                <c:v>1.4718095213249294E-2</c:v>
              </c:pt>
              <c:pt idx="217">
                <c:v>3.8516334839202582E-3</c:v>
              </c:pt>
              <c:pt idx="218">
                <c:v>5.9676767149732246E-3</c:v>
              </c:pt>
              <c:pt idx="219">
                <c:v>1.3689060491297589E-3</c:v>
              </c:pt>
              <c:pt idx="220">
                <c:v>-2.4573639029112915E-3</c:v>
              </c:pt>
              <c:pt idx="221">
                <c:v>-2.4573639029112915E-3</c:v>
              </c:pt>
              <c:pt idx="222">
                <c:v>9.2105854337942716E-4</c:v>
              </c:pt>
              <c:pt idx="223">
                <c:v>3.5820553736627403E-3</c:v>
              </c:pt>
              <c:pt idx="224">
                <c:v>7.1467186111799919E-3</c:v>
              </c:pt>
              <c:pt idx="225">
                <c:v>1.4720993902606949E-2</c:v>
              </c:pt>
              <c:pt idx="226">
                <c:v>1.4720993902606949E-2</c:v>
              </c:pt>
              <c:pt idx="227">
                <c:v>2.206554806244343E-2</c:v>
              </c:pt>
              <c:pt idx="228">
                <c:v>2.5261353079205184E-2</c:v>
              </c:pt>
              <c:pt idx="229">
                <c:v>2.6849834847173737E-2</c:v>
              </c:pt>
              <c:pt idx="230">
                <c:v>2.7720890999134662E-2</c:v>
              </c:pt>
              <c:pt idx="231">
                <c:v>2.7720890999134662E-2</c:v>
              </c:pt>
              <c:pt idx="232">
                <c:v>2.9896357362018566E-2</c:v>
              </c:pt>
              <c:pt idx="233">
                <c:v>3.3337101629498322E-2</c:v>
              </c:pt>
              <c:pt idx="234">
                <c:v>3.3309564080600929E-2</c:v>
              </c:pt>
              <c:pt idx="235">
                <c:v>3.5132839686535577E-2</c:v>
              </c:pt>
              <c:pt idx="236">
                <c:v>3.5132839686535577E-2</c:v>
              </c:pt>
              <c:pt idx="237">
                <c:v>3.0180428919064139E-2</c:v>
              </c:pt>
              <c:pt idx="238">
                <c:v>2.8491217695918891E-2</c:v>
              </c:pt>
              <c:pt idx="239">
                <c:v>2.4609872646083053E-2</c:v>
              </c:pt>
              <c:pt idx="240">
                <c:v>1.9004532100810545E-2</c:v>
              </c:pt>
              <c:pt idx="241">
                <c:v>1.9004821969746288E-2</c:v>
              </c:pt>
              <c:pt idx="242">
                <c:v>2.7849158003208752E-2</c:v>
              </c:pt>
              <c:pt idx="243">
                <c:v>2.6477353264721337E-2</c:v>
              </c:pt>
              <c:pt idx="244">
                <c:v>2.5673691640324847E-2</c:v>
              </c:pt>
              <c:pt idx="245">
                <c:v>2.4988151607250764E-2</c:v>
              </c:pt>
              <c:pt idx="246">
                <c:v>2.4988151607250764E-2</c:v>
              </c:pt>
              <c:pt idx="247">
                <c:v>2.4703355377865721E-2</c:v>
              </c:pt>
              <c:pt idx="248">
                <c:v>2.4703355377865721E-2</c:v>
              </c:pt>
              <c:pt idx="249">
                <c:v>1.8682777582116117E-2</c:v>
              </c:pt>
              <c:pt idx="250">
                <c:v>1.159185874107016E-2</c:v>
              </c:pt>
              <c:pt idx="251">
                <c:v>1.159185874107016E-2</c:v>
              </c:pt>
              <c:pt idx="252">
                <c:v>1.159185874107016E-2</c:v>
              </c:pt>
              <c:pt idx="253">
                <c:v>1.1774476170599346E-2</c:v>
              </c:pt>
              <c:pt idx="254">
                <c:v>1.4435473000882659E-2</c:v>
              </c:pt>
              <c:pt idx="255">
                <c:v>1.5563063160991542E-2</c:v>
              </c:pt>
              <c:pt idx="256">
                <c:v>1.5563063160991542E-2</c:v>
              </c:pt>
              <c:pt idx="257">
                <c:v>1.5659444582132087E-2</c:v>
              </c:pt>
              <c:pt idx="258">
                <c:v>1.4827520736498956E-2</c:v>
              </c:pt>
              <c:pt idx="259">
                <c:v>2.1314787518823319E-2</c:v>
              </c:pt>
              <c:pt idx="260">
                <c:v>2.9913024825824808E-2</c:v>
              </c:pt>
              <c:pt idx="261">
                <c:v>2.9913024825824808E-2</c:v>
              </c:pt>
              <c:pt idx="262">
                <c:v>3.3744367484241922E-2</c:v>
              </c:pt>
              <c:pt idx="263">
                <c:v>2.8494116385276325E-2</c:v>
              </c:pt>
              <c:pt idx="264">
                <c:v>3.1003656696624526E-2</c:v>
              </c:pt>
              <c:pt idx="265">
                <c:v>3.7091629019938566E-2</c:v>
              </c:pt>
              <c:pt idx="266">
                <c:v>3.7091629019938566E-2</c:v>
              </c:pt>
              <c:pt idx="267">
                <c:v>5.9238340384395238E-2</c:v>
              </c:pt>
              <c:pt idx="268">
                <c:v>5.7682468871699699E-2</c:v>
              </c:pt>
              <c:pt idx="269">
                <c:v>6.2383418337398577E-2</c:v>
              </c:pt>
              <c:pt idx="270">
                <c:v>5.7899145901180837E-2</c:v>
              </c:pt>
              <c:pt idx="271">
                <c:v>5.7899145901180837E-2</c:v>
              </c:pt>
              <c:pt idx="272">
                <c:v>6.3384915510452E-2</c:v>
              </c:pt>
              <c:pt idx="273">
                <c:v>6.6061855132201863E-2</c:v>
              </c:pt>
              <c:pt idx="274">
                <c:v>6.6747395165275947E-2</c:v>
              </c:pt>
              <c:pt idx="275">
                <c:v>7.084686658927164E-2</c:v>
              </c:pt>
              <c:pt idx="276">
                <c:v>7.084686658927164E-2</c:v>
              </c:pt>
              <c:pt idx="277">
                <c:v>7.4326743163078746E-2</c:v>
              </c:pt>
              <c:pt idx="278">
                <c:v>7.5414476344520809E-2</c:v>
              </c:pt>
              <c:pt idx="279">
                <c:v>8.1989428479912752E-2</c:v>
              </c:pt>
              <c:pt idx="280">
                <c:v>8.3480079482062264E-2</c:v>
              </c:pt>
              <c:pt idx="281">
                <c:v>8.3480079482062264E-2</c:v>
              </c:pt>
              <c:pt idx="282">
                <c:v>9.7393063726236129E-2</c:v>
              </c:pt>
              <c:pt idx="283">
                <c:v>0.1048506667710194</c:v>
              </c:pt>
              <c:pt idx="284">
                <c:v>0.10389627330002726</c:v>
              </c:pt>
              <c:pt idx="285">
                <c:v>0.10244113124250864</c:v>
              </c:pt>
              <c:pt idx="286">
                <c:v>0.10244113124250864</c:v>
              </c:pt>
              <c:pt idx="287">
                <c:v>9.8526451265060544E-2</c:v>
              </c:pt>
              <c:pt idx="288">
                <c:v>9.9754046208007097E-2</c:v>
              </c:pt>
              <c:pt idx="289">
                <c:v>9.8616310635146309E-2</c:v>
              </c:pt>
              <c:pt idx="290">
                <c:v>9.9018503783514067E-2</c:v>
              </c:pt>
              <c:pt idx="291">
                <c:v>9.9018503783514067E-2</c:v>
              </c:pt>
              <c:pt idx="292">
                <c:v>0.10498980386018464</c:v>
              </c:pt>
              <c:pt idx="293">
                <c:v>0.10366582749609754</c:v>
              </c:pt>
              <c:pt idx="294">
                <c:v>0.10809792352387859</c:v>
              </c:pt>
              <c:pt idx="295">
                <c:v>0.10210923131106253</c:v>
              </c:pt>
              <c:pt idx="296">
                <c:v>0.10210923131106253</c:v>
              </c:pt>
              <c:pt idx="297">
                <c:v>9.9868544437632378E-2</c:v>
              </c:pt>
              <c:pt idx="298">
                <c:v>9.9051838711126772E-2</c:v>
              </c:pt>
              <c:pt idx="299">
                <c:v>0.10028885439448554</c:v>
              </c:pt>
              <c:pt idx="300">
                <c:v>9.9151118821624751E-2</c:v>
              </c:pt>
              <c:pt idx="301">
                <c:v>9.9151118821624751E-2</c:v>
              </c:pt>
              <c:pt idx="302">
                <c:v>9.9987390701294254E-2</c:v>
              </c:pt>
              <c:pt idx="303">
                <c:v>9.4332047764603244E-2</c:v>
              </c:pt>
              <c:pt idx="304">
                <c:v>8.9333982639749232E-2</c:v>
              </c:pt>
              <c:pt idx="305">
                <c:v>7.8074748502464653E-2</c:v>
              </c:pt>
              <c:pt idx="306">
                <c:v>7.8074748502464653E-2</c:v>
              </c:pt>
              <c:pt idx="307">
                <c:v>8.9401377167313667E-2</c:v>
              </c:pt>
              <c:pt idx="308">
                <c:v>9.0281129387347558E-2</c:v>
              </c:pt>
              <c:pt idx="309">
                <c:v>9.3568967791213264E-2</c:v>
              </c:pt>
              <c:pt idx="310">
                <c:v>9.5932848962341666E-2</c:v>
              </c:pt>
              <c:pt idx="311">
                <c:v>9.5932848962341666E-2</c:v>
              </c:pt>
              <c:pt idx="312">
                <c:v>9.9791004497316482E-2</c:v>
              </c:pt>
              <c:pt idx="313">
                <c:v>0.11638455172493734</c:v>
              </c:pt>
              <c:pt idx="314">
                <c:v>0.13567025669343602</c:v>
              </c:pt>
              <c:pt idx="315">
                <c:v>0.13927042887558394</c:v>
              </c:pt>
              <c:pt idx="316">
                <c:v>0.13927042887558394</c:v>
              </c:pt>
              <c:pt idx="317">
                <c:v>0.13068161230899444</c:v>
              </c:pt>
              <c:pt idx="318">
                <c:v>0.12909168119634695</c:v>
              </c:pt>
              <c:pt idx="319">
                <c:v>0.1327222896167497</c:v>
              </c:pt>
              <c:pt idx="320">
                <c:v>0.14495186001649341</c:v>
              </c:pt>
              <c:pt idx="321">
                <c:v>0.14495186001649341</c:v>
              </c:pt>
              <c:pt idx="322">
                <c:v>0.15478638833451441</c:v>
              </c:pt>
              <c:pt idx="323">
                <c:v>0.15360734643830787</c:v>
              </c:pt>
              <c:pt idx="324">
                <c:v>0.17533012448421448</c:v>
              </c:pt>
              <c:pt idx="325">
                <c:v>0.16273821791476983</c:v>
              </c:pt>
              <c:pt idx="326">
                <c:v>0.16273821791476983</c:v>
              </c:pt>
              <c:pt idx="327">
                <c:v>0.15949668607339196</c:v>
              </c:pt>
              <c:pt idx="328">
                <c:v>0.15016080479211302</c:v>
              </c:pt>
              <c:pt idx="329">
                <c:v>0.14118066516224692</c:v>
              </c:pt>
              <c:pt idx="330">
                <c:v>0.13957261724111447</c:v>
              </c:pt>
              <c:pt idx="331">
                <c:v>0.13957261724111447</c:v>
              </c:pt>
              <c:pt idx="332">
                <c:v>0.14099877240505698</c:v>
              </c:pt>
              <c:pt idx="333">
                <c:v>0.14458227712339844</c:v>
              </c:pt>
              <c:pt idx="334">
                <c:v>0.14458227712339844</c:v>
              </c:pt>
              <c:pt idx="335">
                <c:v>0.14458227712339844</c:v>
              </c:pt>
              <c:pt idx="336">
                <c:v>0.14458227712339844</c:v>
              </c:pt>
              <c:pt idx="337">
                <c:v>0.12011009222180191</c:v>
              </c:pt>
              <c:pt idx="338">
                <c:v>0.12273195674575721</c:v>
              </c:pt>
              <c:pt idx="339">
                <c:v>0.12153769673042336</c:v>
              </c:pt>
              <c:pt idx="340">
                <c:v>0.10190414903901202</c:v>
              </c:pt>
              <c:pt idx="341">
                <c:v>0.10190414903901202</c:v>
              </c:pt>
              <c:pt idx="342">
                <c:v>0.10004536448844648</c:v>
              </c:pt>
              <c:pt idx="343">
                <c:v>0.10177080932856208</c:v>
              </c:pt>
              <c:pt idx="344">
                <c:v>9.9661288148563676E-2</c:v>
              </c:pt>
              <c:pt idx="345">
                <c:v>0.11478737388889604</c:v>
              </c:pt>
              <c:pt idx="346">
                <c:v>0.11478737388889604</c:v>
              </c:pt>
              <c:pt idx="347">
                <c:v>0.1362297037394542</c:v>
              </c:pt>
              <c:pt idx="348">
                <c:v>0.14163431004671234</c:v>
              </c:pt>
              <c:pt idx="349">
                <c:v>0.14163431004671234</c:v>
              </c:pt>
              <c:pt idx="350">
                <c:v>0.13956247182836279</c:v>
              </c:pt>
              <c:pt idx="351">
                <c:v>0.13956247182836279</c:v>
              </c:pt>
              <c:pt idx="352">
                <c:v>0.12696331853552412</c:v>
              </c:pt>
              <c:pt idx="353">
                <c:v>0.1231283525154101</c:v>
              </c:pt>
              <c:pt idx="354">
                <c:v>0.1239689724291162</c:v>
              </c:pt>
              <c:pt idx="355">
                <c:v>0.12676983102090378</c:v>
              </c:pt>
              <c:pt idx="356">
                <c:v>0.12676983102090378</c:v>
              </c:pt>
              <c:pt idx="357">
                <c:v>0.12355518452331782</c:v>
              </c:pt>
              <c:pt idx="358">
                <c:v>0.12645242453624594</c:v>
              </c:pt>
              <c:pt idx="359">
                <c:v>0.1230370438006454</c:v>
              </c:pt>
              <c:pt idx="360">
                <c:v>0.12347619523832276</c:v>
              </c:pt>
              <c:pt idx="361">
                <c:v>0.12347619523832276</c:v>
              </c:pt>
              <c:pt idx="362">
                <c:v>0.12733942347967364</c:v>
              </c:pt>
              <c:pt idx="363">
                <c:v>0.12756407190488805</c:v>
              </c:pt>
              <c:pt idx="364">
                <c:v>0.13071277321958874</c:v>
              </c:pt>
              <c:pt idx="365">
                <c:v>0.1362608646500485</c:v>
              </c:pt>
              <c:pt idx="366">
                <c:v>0.1362608646500485</c:v>
              </c:pt>
              <c:pt idx="367">
                <c:v>0.142481452011473</c:v>
              </c:pt>
              <c:pt idx="368">
                <c:v>0.12826338071241095</c:v>
              </c:pt>
              <c:pt idx="369">
                <c:v>0.13985516698624689</c:v>
              </c:pt>
              <c:pt idx="370">
                <c:v>0.15573643377147017</c:v>
              </c:pt>
              <c:pt idx="371">
                <c:v>0.15573643377147017</c:v>
              </c:pt>
              <c:pt idx="372">
                <c:v>0.16762033546531918</c:v>
              </c:pt>
              <c:pt idx="373">
                <c:v>0.17460907550650973</c:v>
              </c:pt>
              <c:pt idx="374">
                <c:v>0.17057844795475718</c:v>
              </c:pt>
              <c:pt idx="375">
                <c:v>0.16922765871411238</c:v>
              </c:pt>
              <c:pt idx="376">
                <c:v>0.16922765871411238</c:v>
              </c:pt>
              <c:pt idx="377">
                <c:v>0.17070309159713415</c:v>
              </c:pt>
              <c:pt idx="378">
                <c:v>0.17220533735671406</c:v>
              </c:pt>
              <c:pt idx="379">
                <c:v>0.16689276443656009</c:v>
              </c:pt>
              <c:pt idx="380">
                <c:v>0.17016248603194062</c:v>
              </c:pt>
              <c:pt idx="381">
                <c:v>0.17016248603194062</c:v>
              </c:pt>
              <c:pt idx="382">
                <c:v>0.17016248603194062</c:v>
              </c:pt>
              <c:pt idx="383">
                <c:v>0.17016248603194062</c:v>
              </c:pt>
              <c:pt idx="384">
                <c:v>0.16842544643439461</c:v>
              </c:pt>
              <c:pt idx="385">
                <c:v>0.1699276921939743</c:v>
              </c:pt>
              <c:pt idx="386">
                <c:v>0.1699276921939743</c:v>
              </c:pt>
              <c:pt idx="387">
                <c:v>0.16789498628195254</c:v>
              </c:pt>
              <c:pt idx="388">
                <c:v>0.16748264772083288</c:v>
              </c:pt>
              <c:pt idx="389">
                <c:v>0.16566154613191642</c:v>
              </c:pt>
              <c:pt idx="390">
                <c:v>0.16386146004084234</c:v>
              </c:pt>
              <c:pt idx="391">
                <c:v>0.16386146004084234</c:v>
              </c:pt>
              <c:pt idx="392">
                <c:v>0.15511930280723574</c:v>
              </c:pt>
              <c:pt idx="393">
                <c:v>0.15330298405575915</c:v>
              </c:pt>
              <c:pt idx="394">
                <c:v>0.14906002750856207</c:v>
              </c:pt>
              <c:pt idx="395">
                <c:v>0.10885738013557145</c:v>
              </c:pt>
              <c:pt idx="396">
                <c:v>0.10885738013557145</c:v>
              </c:pt>
              <c:pt idx="397">
                <c:v>0.15494146821514643</c:v>
              </c:pt>
              <c:pt idx="398">
                <c:v>0.15000862360083889</c:v>
              </c:pt>
              <c:pt idx="399">
                <c:v>0.14276624824085782</c:v>
              </c:pt>
              <c:pt idx="400">
                <c:v>0.13904578045036931</c:v>
              </c:pt>
              <c:pt idx="401">
                <c:v>0.13904599785207106</c:v>
              </c:pt>
              <c:pt idx="402">
                <c:v>0.13735388793956793</c:v>
              </c:pt>
              <c:pt idx="403">
                <c:v>0.13735388793956793</c:v>
              </c:pt>
              <c:pt idx="404">
                <c:v>0.13735388793956793</c:v>
              </c:pt>
              <c:pt idx="405">
                <c:v>0.13853937941959527</c:v>
              </c:pt>
              <c:pt idx="406">
                <c:v>0.13853937941959527</c:v>
              </c:pt>
              <c:pt idx="407">
                <c:v>0.17012516540646128</c:v>
              </c:pt>
              <c:pt idx="408">
                <c:v>0.17157393034739332</c:v>
              </c:pt>
              <c:pt idx="409">
                <c:v>0.17287551433619264</c:v>
              </c:pt>
              <c:pt idx="410">
                <c:v>0.17477901117009931</c:v>
              </c:pt>
              <c:pt idx="411">
                <c:v>0.17477901117009931</c:v>
              </c:pt>
              <c:pt idx="412">
                <c:v>0.17114593886374263</c:v>
              </c:pt>
              <c:pt idx="413">
                <c:v>0.17966069391724537</c:v>
              </c:pt>
              <c:pt idx="414">
                <c:v>0.17434341062688485</c:v>
              </c:pt>
              <c:pt idx="415">
                <c:v>0.17543324535811133</c:v>
              </c:pt>
              <c:pt idx="416">
                <c:v>0.17543324535811133</c:v>
              </c:pt>
              <c:pt idx="417">
                <c:v>0.11695950675901878</c:v>
              </c:pt>
              <c:pt idx="418">
                <c:v>0.11926715335660987</c:v>
              </c:pt>
              <c:pt idx="419">
                <c:v>0.1247393715931342</c:v>
              </c:pt>
              <c:pt idx="420">
                <c:v>0.1250311246769773</c:v>
              </c:pt>
              <c:pt idx="421">
                <c:v>0.1250311246769773</c:v>
              </c:pt>
              <c:pt idx="422">
                <c:v>0.13971987066048075</c:v>
              </c:pt>
              <c:pt idx="423">
                <c:v>0.13810399627808279</c:v>
              </c:pt>
              <c:pt idx="424">
                <c:v>0.14260761746576289</c:v>
              </c:pt>
              <c:pt idx="425">
                <c:v>0.13984850000072457</c:v>
              </c:pt>
              <c:pt idx="426">
                <c:v>0.13984850000072457</c:v>
              </c:pt>
              <c:pt idx="427">
                <c:v>0.14194004930670578</c:v>
              </c:pt>
              <c:pt idx="428">
                <c:v>0.14706630896839989</c:v>
              </c:pt>
              <c:pt idx="429">
                <c:v>0.14398746606721757</c:v>
              </c:pt>
              <c:pt idx="430">
                <c:v>0.14648410721092464</c:v>
              </c:pt>
              <c:pt idx="431">
                <c:v>0.14648410721092464</c:v>
              </c:pt>
              <c:pt idx="432">
                <c:v>0.1434043222357011</c:v>
              </c:pt>
              <c:pt idx="433">
                <c:v>0.14528347007900377</c:v>
              </c:pt>
              <c:pt idx="434">
                <c:v>0.15846685421186812</c:v>
              </c:pt>
              <c:pt idx="435">
                <c:v>0.15491342339561154</c:v>
              </c:pt>
              <c:pt idx="436">
                <c:v>0.15491342339561154</c:v>
              </c:pt>
              <c:pt idx="437">
                <c:v>0.15739499135465906</c:v>
              </c:pt>
              <c:pt idx="438">
                <c:v>0.15925660212734805</c:v>
              </c:pt>
              <c:pt idx="439">
                <c:v>0.15649103507848916</c:v>
              </c:pt>
              <c:pt idx="440">
                <c:v>0.15784617235317033</c:v>
              </c:pt>
              <c:pt idx="441">
                <c:v>0.15784617235317033</c:v>
              </c:pt>
              <c:pt idx="442">
                <c:v>0.16402103288997871</c:v>
              </c:pt>
              <c:pt idx="443">
                <c:v>0.16223855633675233</c:v>
              </c:pt>
              <c:pt idx="444">
                <c:v>0.16812934531651513</c:v>
              </c:pt>
              <c:pt idx="445">
                <c:v>0.16526812151885517</c:v>
              </c:pt>
              <c:pt idx="446">
                <c:v>0.16526812151885517</c:v>
              </c:pt>
              <c:pt idx="447">
                <c:v>0.16117372280123532</c:v>
              </c:pt>
              <c:pt idx="448">
                <c:v>0.17931176418582351</c:v>
              </c:pt>
              <c:pt idx="449">
                <c:v>0.18430352466132449</c:v>
              </c:pt>
              <c:pt idx="450">
                <c:v>0.18538075009384514</c:v>
              </c:pt>
              <c:pt idx="451">
                <c:v>0.18538075009384514</c:v>
              </c:pt>
              <c:pt idx="452">
                <c:v>0.18480738933891039</c:v>
              </c:pt>
              <c:pt idx="453">
                <c:v>0.18164912234932951</c:v>
              </c:pt>
              <c:pt idx="454">
                <c:v>0.18024101152663796</c:v>
              </c:pt>
              <c:pt idx="455">
                <c:v>0.17826968536176357</c:v>
              </c:pt>
              <c:pt idx="456">
                <c:v>0.17826968536176357</c:v>
              </c:pt>
              <c:pt idx="457">
                <c:v>0.17478190985945719</c:v>
              </c:pt>
              <c:pt idx="458">
                <c:v>0.17509033040710631</c:v>
              </c:pt>
              <c:pt idx="459">
                <c:v>0.17509033040710631</c:v>
              </c:pt>
              <c:pt idx="460">
                <c:v>0.17293305331994135</c:v>
              </c:pt>
              <c:pt idx="461">
                <c:v>0.17293305331994135</c:v>
              </c:pt>
              <c:pt idx="462">
                <c:v>0.16733749585125079</c:v>
              </c:pt>
              <c:pt idx="463">
                <c:v>0.16701277017596494</c:v>
              </c:pt>
              <c:pt idx="464">
                <c:v>0.1681026049071912</c:v>
              </c:pt>
              <c:pt idx="465">
                <c:v>0.16642216221935247</c:v>
              </c:pt>
              <c:pt idx="466">
                <c:v>0.16642216221935247</c:v>
              </c:pt>
              <c:pt idx="467">
                <c:v>0.16220275752318569</c:v>
              </c:pt>
              <c:pt idx="468">
                <c:v>0.16316048448693898</c:v>
              </c:pt>
              <c:pt idx="469">
                <c:v>0.16357282304805887</c:v>
              </c:pt>
              <c:pt idx="470">
                <c:v>0.16357282304805887</c:v>
              </c:pt>
              <c:pt idx="471">
                <c:v>0.16357282304805887</c:v>
              </c:pt>
              <c:pt idx="472">
                <c:v>0.1559014416631519</c:v>
              </c:pt>
              <c:pt idx="473">
                <c:v>0.1559014416631519</c:v>
              </c:pt>
              <c:pt idx="474">
                <c:v>0.15432165596325609</c:v>
              </c:pt>
              <c:pt idx="475">
                <c:v>0.15755999924634057</c:v>
              </c:pt>
              <c:pt idx="476">
                <c:v>0.15755999924634057</c:v>
              </c:pt>
              <c:pt idx="477">
                <c:v>0.16668463854068372</c:v>
              </c:pt>
              <c:pt idx="478">
                <c:v>0.16784759271095573</c:v>
              </c:pt>
              <c:pt idx="479">
                <c:v>0.1693611433590303</c:v>
              </c:pt>
              <c:pt idx="480">
                <c:v>0.1693611433590303</c:v>
              </c:pt>
              <c:pt idx="481">
                <c:v>0.1693611433590303</c:v>
              </c:pt>
              <c:pt idx="482">
                <c:v>0.17454929003850905</c:v>
              </c:pt>
              <c:pt idx="483">
                <c:v>0.17496162859962872</c:v>
              </c:pt>
              <c:pt idx="484">
                <c:v>0.17769386072087512</c:v>
              </c:pt>
              <c:pt idx="485">
                <c:v>0.18368190072858548</c:v>
              </c:pt>
              <c:pt idx="486">
                <c:v>0.18368190072858548</c:v>
              </c:pt>
              <c:pt idx="487">
                <c:v>0.1829778815508567</c:v>
              </c:pt>
              <c:pt idx="488">
                <c:v>0.18890686076290586</c:v>
              </c:pt>
              <c:pt idx="489">
                <c:v>0.18907483981117945</c:v>
              </c:pt>
              <c:pt idx="490">
                <c:v>0.19162583138034117</c:v>
              </c:pt>
              <c:pt idx="491">
                <c:v>0.19162583138034117</c:v>
              </c:pt>
              <c:pt idx="492">
                <c:v>0.1894196389102667</c:v>
              </c:pt>
              <c:pt idx="493">
                <c:v>0.19029801425285542</c:v>
              </c:pt>
              <c:pt idx="494">
                <c:v>0.18524936699871142</c:v>
              </c:pt>
              <c:pt idx="495">
                <c:v>0.1788273207269333</c:v>
              </c:pt>
              <c:pt idx="496">
                <c:v>0.1788273207269333</c:v>
              </c:pt>
              <c:pt idx="497">
                <c:v>0.17266956245733489</c:v>
              </c:pt>
              <c:pt idx="498">
                <c:v>0.17266956245733489</c:v>
              </c:pt>
              <c:pt idx="499">
                <c:v>0.17547317480401237</c:v>
              </c:pt>
              <c:pt idx="500">
                <c:v>0.17547317480401237</c:v>
              </c:pt>
              <c:pt idx="501">
                <c:v>0.17547317480401237</c:v>
              </c:pt>
              <c:pt idx="502">
                <c:v>0.17484430414787933</c:v>
              </c:pt>
              <c:pt idx="503">
                <c:v>0.17619161496129521</c:v>
              </c:pt>
              <c:pt idx="504">
                <c:v>0.17723485326109789</c:v>
              </c:pt>
              <c:pt idx="505">
                <c:v>0.17612262615458407</c:v>
              </c:pt>
              <c:pt idx="506">
                <c:v>0.17612262615458407</c:v>
              </c:pt>
              <c:pt idx="507">
                <c:v>0.1748281439547108</c:v>
              </c:pt>
              <c:pt idx="508">
                <c:v>0.16501252958474821</c:v>
              </c:pt>
              <c:pt idx="509">
                <c:v>0.16236783788210163</c:v>
              </c:pt>
              <c:pt idx="510">
                <c:v>0.15863374625163229</c:v>
              </c:pt>
              <c:pt idx="511">
                <c:v>0.15863374625163229</c:v>
              </c:pt>
              <c:pt idx="512">
                <c:v>0.16266248965530239</c:v>
              </c:pt>
              <c:pt idx="513">
                <c:v>0.16266248965530239</c:v>
              </c:pt>
              <c:pt idx="514">
                <c:v>0.15795465580237877</c:v>
              </c:pt>
              <c:pt idx="515">
                <c:v>0.15703982944111816</c:v>
              </c:pt>
              <c:pt idx="516">
                <c:v>0.15703982944111816</c:v>
              </c:pt>
              <c:pt idx="517">
                <c:v>0.15312355518452314</c:v>
              </c:pt>
              <c:pt idx="518">
                <c:v>0.15312355518452314</c:v>
              </c:pt>
              <c:pt idx="519">
                <c:v>0.14788533364639167</c:v>
              </c:pt>
              <c:pt idx="520">
                <c:v>0.14899734335120352</c:v>
              </c:pt>
              <c:pt idx="521">
                <c:v>0.14899734335120352</c:v>
              </c:pt>
              <c:pt idx="522">
                <c:v>0.14951396226196323</c:v>
              </c:pt>
              <c:pt idx="523">
                <c:v>0.15013529632576628</c:v>
              </c:pt>
              <c:pt idx="524">
                <c:v>0.15013529632576628</c:v>
              </c:pt>
              <c:pt idx="525">
                <c:v>0.14752821511753433</c:v>
              </c:pt>
              <c:pt idx="526">
                <c:v>0.14752821511753433</c:v>
              </c:pt>
              <c:pt idx="527">
                <c:v>0.14488287120978227</c:v>
              </c:pt>
              <c:pt idx="528">
                <c:v>0.14332279659751834</c:v>
              </c:pt>
              <c:pt idx="529">
                <c:v>0.14325373532357344</c:v>
              </c:pt>
              <c:pt idx="530">
                <c:v>0.1409558718025643</c:v>
              </c:pt>
              <c:pt idx="531">
                <c:v>0.1409558718025643</c:v>
              </c:pt>
              <c:pt idx="532">
                <c:v>0.11771838363284037</c:v>
              </c:pt>
              <c:pt idx="533">
                <c:v>0.10893622448609852</c:v>
              </c:pt>
              <c:pt idx="534">
                <c:v>0.11209514368078466</c:v>
              </c:pt>
              <c:pt idx="535">
                <c:v>0.11014729689970681</c:v>
              </c:pt>
              <c:pt idx="536">
                <c:v>0.11014729689970681</c:v>
              </c:pt>
              <c:pt idx="537">
                <c:v>0.1140066843776586</c:v>
              </c:pt>
              <c:pt idx="538">
                <c:v>0.11128793116192504</c:v>
              </c:pt>
              <c:pt idx="539">
                <c:v>0.10535800987583444</c:v>
              </c:pt>
              <c:pt idx="540">
                <c:v>0.10484015902209798</c:v>
              </c:pt>
              <c:pt idx="541">
                <c:v>0.10484015902209798</c:v>
              </c:pt>
              <c:pt idx="542">
                <c:v>0.11507180778211112</c:v>
              </c:pt>
              <c:pt idx="543">
                <c:v>0.11650876056391102</c:v>
              </c:pt>
              <c:pt idx="544">
                <c:v>0.10616493252575854</c:v>
              </c:pt>
              <c:pt idx="545">
                <c:v>0.11015019558906425</c:v>
              </c:pt>
              <c:pt idx="546">
                <c:v>0.11015019558906425</c:v>
              </c:pt>
              <c:pt idx="547">
                <c:v>0.10571186737916438</c:v>
              </c:pt>
              <c:pt idx="548">
                <c:v>0.1046686290793617</c:v>
              </c:pt>
              <c:pt idx="549">
                <c:v>0.10924935540395397</c:v>
              </c:pt>
              <c:pt idx="550">
                <c:v>0.11703523501848645</c:v>
              </c:pt>
              <c:pt idx="551">
                <c:v>0.11703523501848645</c:v>
              </c:pt>
              <c:pt idx="552">
                <c:v>0.11528594845840434</c:v>
              </c:pt>
              <c:pt idx="553">
                <c:v>0.11787259390666494</c:v>
              </c:pt>
              <c:pt idx="554">
                <c:v>0.11467454240565123</c:v>
              </c:pt>
              <c:pt idx="555">
                <c:v>0.11467454240565123</c:v>
              </c:pt>
              <c:pt idx="556">
                <c:v>0.11467454240565123</c:v>
              </c:pt>
              <c:pt idx="557">
                <c:v>0.11337614697514531</c:v>
              </c:pt>
              <c:pt idx="558">
                <c:v>0.11664427429137914</c:v>
              </c:pt>
              <c:pt idx="559">
                <c:v>0.1280165573136105</c:v>
              </c:pt>
              <c:pt idx="560">
                <c:v>0.129778453172398</c:v>
              </c:pt>
              <c:pt idx="561">
                <c:v>0.129778453172398</c:v>
              </c:pt>
              <c:pt idx="562">
                <c:v>0.14485765261237127</c:v>
              </c:pt>
              <c:pt idx="563">
                <c:v>0.14748618412184911</c:v>
              </c:pt>
              <c:pt idx="564">
                <c:v>0.14761727734804686</c:v>
              </c:pt>
              <c:pt idx="565">
                <c:v>0.14721015642777124</c:v>
              </c:pt>
              <c:pt idx="566">
                <c:v>0.14721015642777124</c:v>
              </c:pt>
              <c:pt idx="567">
                <c:v>0.15958045819582667</c:v>
              </c:pt>
              <c:pt idx="568">
                <c:v>0.16153859532412418</c:v>
              </c:pt>
              <c:pt idx="569">
                <c:v>0.15601985312341027</c:v>
              </c:pt>
              <c:pt idx="570">
                <c:v>0.15517829113566295</c:v>
              </c:pt>
              <c:pt idx="571">
                <c:v>0.15517829113566295</c:v>
              </c:pt>
              <c:pt idx="572">
                <c:v>0.15159145292456011</c:v>
              </c:pt>
              <c:pt idx="573">
                <c:v>0.14776808166187649</c:v>
              </c:pt>
              <c:pt idx="574">
                <c:v>0.1514997094063919</c:v>
              </c:pt>
              <c:pt idx="575">
                <c:v>0.15760485646414968</c:v>
              </c:pt>
              <c:pt idx="576">
                <c:v>0.15760485646414968</c:v>
              </c:pt>
              <c:pt idx="577">
                <c:v>0.15131723691133048</c:v>
              </c:pt>
              <c:pt idx="578">
                <c:v>0.153643652522512</c:v>
              </c:pt>
              <c:pt idx="579">
                <c:v>0.1540520053857648</c:v>
              </c:pt>
              <c:pt idx="580">
                <c:v>0.15229126900272028</c:v>
              </c:pt>
              <c:pt idx="581">
                <c:v>0.15229126900272028</c:v>
              </c:pt>
              <c:pt idx="582">
                <c:v>0.14445458985719606</c:v>
              </c:pt>
              <c:pt idx="583">
                <c:v>0.1386088754969439</c:v>
              </c:pt>
              <c:pt idx="584">
                <c:v>0.13005252425115965</c:v>
              </c:pt>
              <c:pt idx="585">
                <c:v>0.13051682181901447</c:v>
              </c:pt>
              <c:pt idx="586">
                <c:v>0.13051682181901447</c:v>
              </c:pt>
              <c:pt idx="587">
                <c:v>0.13051682181901447</c:v>
              </c:pt>
              <c:pt idx="588">
                <c:v>0.13051682181901447</c:v>
              </c:pt>
              <c:pt idx="589">
                <c:v>0.13041217913320491</c:v>
              </c:pt>
              <c:pt idx="590">
                <c:v>0.12800967292638643</c:v>
              </c:pt>
              <c:pt idx="591">
                <c:v>0.12800967292638643</c:v>
              </c:pt>
              <c:pt idx="592">
                <c:v>8.3838719822832086E-2</c:v>
              </c:pt>
              <c:pt idx="593">
                <c:v>8.8786130351161452E-2</c:v>
              </c:pt>
              <c:pt idx="594">
                <c:v>8.3064987166052706E-2</c:v>
              </c:pt>
              <c:pt idx="595">
                <c:v>9.6515050719816919E-2</c:v>
              </c:pt>
              <c:pt idx="596">
                <c:v>9.6515050719816919E-2</c:v>
              </c:pt>
              <c:pt idx="597">
                <c:v>9.2254484634772149E-2</c:v>
              </c:pt>
              <c:pt idx="598">
                <c:v>9.6863473180601289E-2</c:v>
              </c:pt>
              <c:pt idx="599">
                <c:v>0.10461391631773687</c:v>
              </c:pt>
              <c:pt idx="600">
                <c:v>9.778786521674232E-2</c:v>
              </c:pt>
              <c:pt idx="601">
                <c:v>9.778786521674232E-2</c:v>
              </c:pt>
              <c:pt idx="602">
                <c:v>9.5509205512727346E-2</c:v>
              </c:pt>
              <c:pt idx="603">
                <c:v>9.3353667639176852E-2</c:v>
              </c:pt>
              <c:pt idx="604">
                <c:v>9.1183346449902558E-2</c:v>
              </c:pt>
              <c:pt idx="605">
                <c:v>9.6941882727724638E-2</c:v>
              </c:pt>
              <c:pt idx="606">
                <c:v>9.6941882727724638E-2</c:v>
              </c:pt>
              <c:pt idx="607">
                <c:v>9.1729531992109647E-2</c:v>
              </c:pt>
              <c:pt idx="608">
                <c:v>9.8272308675632303E-2</c:v>
              </c:pt>
              <c:pt idx="609">
                <c:v>0.10856200369003166</c:v>
              </c:pt>
              <c:pt idx="610">
                <c:v>0.10856200369003166</c:v>
              </c:pt>
              <c:pt idx="611">
                <c:v>0.10856200369003166</c:v>
              </c:pt>
              <c:pt idx="612">
                <c:v>0.10662328778042984</c:v>
              </c:pt>
              <c:pt idx="613">
                <c:v>0.10740499183294272</c:v>
              </c:pt>
              <c:pt idx="614">
                <c:v>0.10846250617783171</c:v>
              </c:pt>
              <c:pt idx="615">
                <c:v>0.10792530657263311</c:v>
              </c:pt>
              <c:pt idx="616">
                <c:v>0.10792530657263311</c:v>
              </c:pt>
              <c:pt idx="617">
                <c:v>0.11042390433165639</c:v>
              </c:pt>
              <c:pt idx="618">
                <c:v>0.11888561336991477</c:v>
              </c:pt>
              <c:pt idx="619">
                <c:v>0.11947607639205926</c:v>
              </c:pt>
              <c:pt idx="620">
                <c:v>0.12113688045950011</c:v>
              </c:pt>
              <c:pt idx="621">
                <c:v>0.12113688045950011</c:v>
              </c:pt>
              <c:pt idx="622">
                <c:v>0.12113688045950011</c:v>
              </c:pt>
              <c:pt idx="623">
                <c:v>0.12113688045950011</c:v>
              </c:pt>
              <c:pt idx="624">
                <c:v>0.12113688045950011</c:v>
              </c:pt>
              <c:pt idx="625">
                <c:v>0.12366236356231508</c:v>
              </c:pt>
              <c:pt idx="626">
                <c:v>0.12366236356231508</c:v>
              </c:pt>
              <c:pt idx="627">
                <c:v>0.12476372058373797</c:v>
              </c:pt>
              <c:pt idx="628">
                <c:v>0.12646662811409826</c:v>
              </c:pt>
              <c:pt idx="629">
                <c:v>0.12852933546097134</c:v>
              </c:pt>
              <c:pt idx="630">
                <c:v>0.12852933546097134</c:v>
              </c:pt>
              <c:pt idx="631">
                <c:v>0.12852933546097134</c:v>
              </c:pt>
              <c:pt idx="632">
                <c:v>0.12778372009096084</c:v>
              </c:pt>
              <c:pt idx="633">
                <c:v>0.13048268975182853</c:v>
              </c:pt>
              <c:pt idx="634">
                <c:v>0.1325977909088405</c:v>
              </c:pt>
              <c:pt idx="635">
                <c:v>0.1325977909088405</c:v>
              </c:pt>
              <c:pt idx="636">
                <c:v>0.1325977909088405</c:v>
              </c:pt>
              <c:pt idx="637">
                <c:v>0.1325977909088405</c:v>
              </c:pt>
              <c:pt idx="638">
                <c:v>0.1325977909088405</c:v>
              </c:pt>
              <c:pt idx="639">
                <c:v>0.13187935075155766</c:v>
              </c:pt>
              <c:pt idx="640">
                <c:v>0.12983657189401798</c:v>
              </c:pt>
              <c:pt idx="641">
                <c:v>0.12983657189401798</c:v>
              </c:pt>
              <c:pt idx="642">
                <c:v>0.11939397101600502</c:v>
              </c:pt>
              <c:pt idx="643">
                <c:v>0.12563861749909777</c:v>
              </c:pt>
              <c:pt idx="644">
                <c:v>0.11466606373928023</c:v>
              </c:pt>
              <c:pt idx="645">
                <c:v>0.1096370551055339</c:v>
              </c:pt>
              <c:pt idx="646">
                <c:v>0.1096370551055339</c:v>
              </c:pt>
              <c:pt idx="647">
                <c:v>0.13180862273123206</c:v>
              </c:pt>
              <c:pt idx="648">
                <c:v>0.15438303571040346</c:v>
              </c:pt>
              <c:pt idx="649">
                <c:v>0.15796487368236445</c:v>
              </c:pt>
              <c:pt idx="650">
                <c:v>0.15796487368236445</c:v>
              </c:pt>
              <c:pt idx="651">
                <c:v>0.15796487368236445</c:v>
              </c:pt>
              <c:pt idx="652">
                <c:v>0.16830500589158603</c:v>
              </c:pt>
              <c:pt idx="653">
                <c:v>0.16830500589158603</c:v>
              </c:pt>
              <c:pt idx="654">
                <c:v>0.17466494774387753</c:v>
              </c:pt>
              <c:pt idx="655">
                <c:v>0.17365366749424238</c:v>
              </c:pt>
              <c:pt idx="656">
                <c:v>0.17365366749424238</c:v>
              </c:pt>
              <c:pt idx="657">
                <c:v>0.17365366749424238</c:v>
              </c:pt>
              <c:pt idx="658">
                <c:v>0.20739238253423697</c:v>
              </c:pt>
              <c:pt idx="659">
                <c:v>0.21163330999888386</c:v>
              </c:pt>
              <c:pt idx="660">
                <c:v>0.20445137231200916</c:v>
              </c:pt>
              <c:pt idx="661">
                <c:v>0.20445137231200916</c:v>
              </c:pt>
              <c:pt idx="662">
                <c:v>0.20037624987861724</c:v>
              </c:pt>
              <c:pt idx="663">
                <c:v>0.1968253554155488</c:v>
              </c:pt>
              <c:pt idx="664">
                <c:v>0.19584791736416363</c:v>
              </c:pt>
              <c:pt idx="665">
                <c:v>0.19486598634427432</c:v>
              </c:pt>
              <c:pt idx="666">
                <c:v>0.19486598634427432</c:v>
              </c:pt>
              <c:pt idx="667">
                <c:v>0.19156597344510673</c:v>
              </c:pt>
              <c:pt idx="668">
                <c:v>0.20621355803973218</c:v>
              </c:pt>
              <c:pt idx="669">
                <c:v>0.2090149239021577</c:v>
              </c:pt>
              <c:pt idx="670">
                <c:v>0.22477103977436608</c:v>
              </c:pt>
              <c:pt idx="671">
                <c:v>0.22477103977436608</c:v>
              </c:pt>
              <c:pt idx="672">
                <c:v>0.20769116493977258</c:v>
              </c:pt>
              <c:pt idx="673">
                <c:v>0.20975474189345289</c:v>
              </c:pt>
              <c:pt idx="674">
                <c:v>0.20884085760623328</c:v>
              </c:pt>
              <c:pt idx="675">
                <c:v>0.20770065814741856</c:v>
              </c:pt>
              <c:pt idx="676">
                <c:v>0.20770065814741856</c:v>
              </c:pt>
              <c:pt idx="677">
                <c:v>0.1966274473996581</c:v>
              </c:pt>
              <c:pt idx="678">
                <c:v>0.19567319886313395</c:v>
              </c:pt>
              <c:pt idx="679">
                <c:v>0.19601756315881769</c:v>
              </c:pt>
              <c:pt idx="680">
                <c:v>0.19511991153200059</c:v>
              </c:pt>
              <c:pt idx="681">
                <c:v>0.19511991153200059</c:v>
              </c:pt>
              <c:pt idx="682">
                <c:v>0.19753270808603873</c:v>
              </c:pt>
              <c:pt idx="683">
                <c:v>0.2004920525184537</c:v>
              </c:pt>
              <c:pt idx="684">
                <c:v>0.21240928913991541</c:v>
              </c:pt>
              <c:pt idx="685">
                <c:v>0.20240410048596535</c:v>
              </c:pt>
              <c:pt idx="686">
                <c:v>0.20240410048596535</c:v>
              </c:pt>
              <c:pt idx="687">
                <c:v>0.19209440451499837</c:v>
              </c:pt>
              <c:pt idx="688">
                <c:v>0.18860054176504071</c:v>
              </c:pt>
              <c:pt idx="689">
                <c:v>0.19621481896960291</c:v>
              </c:pt>
              <c:pt idx="690">
                <c:v>0.19424385514089804</c:v>
              </c:pt>
              <c:pt idx="691">
                <c:v>0.19424385514089804</c:v>
              </c:pt>
              <c:pt idx="692">
                <c:v>0.20283832415173464</c:v>
              </c:pt>
              <c:pt idx="693">
                <c:v>0.19512128840944554</c:v>
              </c:pt>
              <c:pt idx="694">
                <c:v>0.20298536016939939</c:v>
              </c:pt>
              <c:pt idx="695">
                <c:v>0.20534619771670237</c:v>
              </c:pt>
              <c:pt idx="696">
                <c:v>0.20534619771670237</c:v>
              </c:pt>
              <c:pt idx="697">
                <c:v>0.20802639836397963</c:v>
              </c:pt>
              <c:pt idx="698">
                <c:v>0.2097610465428057</c:v>
              </c:pt>
              <c:pt idx="699">
                <c:v>0.20898499493454037</c:v>
              </c:pt>
              <c:pt idx="700">
                <c:v>0.20898499493454037</c:v>
              </c:pt>
              <c:pt idx="701">
                <c:v>0.20898499493454037</c:v>
              </c:pt>
              <c:pt idx="702">
                <c:v>0.23197507996759259</c:v>
              </c:pt>
              <c:pt idx="703">
                <c:v>0.24710189038026442</c:v>
              </c:pt>
              <c:pt idx="704">
                <c:v>0.2368427040713541</c:v>
              </c:pt>
              <c:pt idx="705">
                <c:v>0.2450657060410133</c:v>
              </c:pt>
              <c:pt idx="706">
                <c:v>0.2450657060410133</c:v>
              </c:pt>
              <c:pt idx="707">
                <c:v>0.23868996633172301</c:v>
              </c:pt>
              <c:pt idx="708">
                <c:v>0.23594200882071159</c:v>
              </c:pt>
              <c:pt idx="709">
                <c:v>0.24390666510137438</c:v>
              </c:pt>
              <c:pt idx="710">
                <c:v>0.24488895845743341</c:v>
              </c:pt>
              <c:pt idx="711">
                <c:v>0.24488895845743341</c:v>
              </c:pt>
              <c:pt idx="712">
                <c:v>0.26593873330173756</c:v>
              </c:pt>
              <c:pt idx="713">
                <c:v>0.27217497358569309</c:v>
              </c:pt>
              <c:pt idx="714">
                <c:v>0.28448911324744519</c:v>
              </c:pt>
              <c:pt idx="715">
                <c:v>0.27669149394101455</c:v>
              </c:pt>
              <c:pt idx="716">
                <c:v>0.27669149394101455</c:v>
              </c:pt>
              <c:pt idx="717">
                <c:v>0.27512105651429697</c:v>
              </c:pt>
              <c:pt idx="718">
                <c:v>0.27295646023650399</c:v>
              </c:pt>
              <c:pt idx="719">
                <c:v>0.29098384415486533</c:v>
              </c:pt>
              <c:pt idx="720">
                <c:v>0.29872863484775358</c:v>
              </c:pt>
              <c:pt idx="721">
                <c:v>0.29872863484775358</c:v>
              </c:pt>
              <c:pt idx="722">
                <c:v>0.3321400878592744</c:v>
              </c:pt>
              <c:pt idx="723">
                <c:v>0.33361095530655804</c:v>
              </c:pt>
              <c:pt idx="724">
                <c:v>0.32831026701277</c:v>
              </c:pt>
              <c:pt idx="725">
                <c:v>0.31473454527535361</c:v>
              </c:pt>
              <c:pt idx="726">
                <c:v>0.31473454527535361</c:v>
              </c:pt>
              <c:pt idx="727">
                <c:v>0.33151302888399004</c:v>
              </c:pt>
              <c:pt idx="728">
                <c:v>0.34097435094721917</c:v>
              </c:pt>
              <c:pt idx="729">
                <c:v>0.36999791294366235</c:v>
              </c:pt>
              <c:pt idx="730">
                <c:v>0.35920232416912667</c:v>
              </c:pt>
              <c:pt idx="731">
                <c:v>0.35920232416912667</c:v>
              </c:pt>
              <c:pt idx="732">
                <c:v>0.37134029598517015</c:v>
              </c:pt>
              <c:pt idx="733">
                <c:v>0.38522675722172206</c:v>
              </c:pt>
              <c:pt idx="734">
                <c:v>0.39446401059760827</c:v>
              </c:pt>
              <c:pt idx="735">
                <c:v>0.40335494306249409</c:v>
              </c:pt>
              <c:pt idx="736">
                <c:v>0.40335494306249409</c:v>
              </c:pt>
              <c:pt idx="737">
                <c:v>0.42191633802776063</c:v>
              </c:pt>
              <c:pt idx="738">
                <c:v>0.43536799586067154</c:v>
              </c:pt>
              <c:pt idx="739">
                <c:v>0.44786852124811749</c:v>
              </c:pt>
              <c:pt idx="740">
                <c:v>0.44478446070609179</c:v>
              </c:pt>
              <c:pt idx="741">
                <c:v>0.44478446070609179</c:v>
              </c:pt>
              <c:pt idx="742">
                <c:v>0.42512982504960384</c:v>
              </c:pt>
              <c:pt idx="743">
                <c:v>0.44594335671126295</c:v>
              </c:pt>
              <c:pt idx="744">
                <c:v>0.442237817170966</c:v>
              </c:pt>
              <c:pt idx="745">
                <c:v>0.43639840746006686</c:v>
              </c:pt>
              <c:pt idx="746">
                <c:v>0.43639840746006686</c:v>
              </c:pt>
              <c:pt idx="747">
                <c:v>0.44142132884616214</c:v>
              </c:pt>
              <c:pt idx="748">
                <c:v>0.43962805467507859</c:v>
              </c:pt>
              <c:pt idx="749">
                <c:v>0.44296922896312418</c:v>
              </c:pt>
              <c:pt idx="750">
                <c:v>0.4318064487142137</c:v>
              </c:pt>
              <c:pt idx="751">
                <c:v>0.4318064487142137</c:v>
              </c:pt>
              <c:pt idx="752">
                <c:v>0.40718961921367258</c:v>
              </c:pt>
              <c:pt idx="753">
                <c:v>0.40021537261927009</c:v>
              </c:pt>
              <c:pt idx="754">
                <c:v>0.40559207904146133</c:v>
              </c:pt>
              <c:pt idx="755">
                <c:v>0.39385622790655206</c:v>
              </c:pt>
              <c:pt idx="756">
                <c:v>0.39385622790655206</c:v>
              </c:pt>
              <c:pt idx="757">
                <c:v>0.40137673251039541</c:v>
              </c:pt>
              <c:pt idx="758">
                <c:v>0.39613046710929645</c:v>
              </c:pt>
              <c:pt idx="759">
                <c:v>0.41137887754051983</c:v>
              </c:pt>
              <c:pt idx="760">
                <c:v>0.41371261234232937</c:v>
              </c:pt>
              <c:pt idx="761">
                <c:v>0.41371261234232937</c:v>
              </c:pt>
              <c:pt idx="762">
                <c:v>0.42420840417005445</c:v>
              </c:pt>
              <c:pt idx="763">
                <c:v>0.41001518913223367</c:v>
              </c:pt>
              <c:pt idx="764">
                <c:v>0.4100399004590074</c:v>
              </c:pt>
              <c:pt idx="765">
                <c:v>0.41295177885319134</c:v>
              </c:pt>
              <c:pt idx="766">
                <c:v>0.41295177885319134</c:v>
              </c:pt>
              <c:pt idx="767">
                <c:v>0.43240879636272456</c:v>
              </c:pt>
              <c:pt idx="768">
                <c:v>0.42248093024738864</c:v>
              </c:pt>
              <c:pt idx="769">
                <c:v>0.42456501542827407</c:v>
              </c:pt>
              <c:pt idx="770">
                <c:v>0.42714376194803516</c:v>
              </c:pt>
              <c:pt idx="771">
                <c:v>0.42714376194803516</c:v>
              </c:pt>
              <c:pt idx="772">
                <c:v>0.43170760340711944</c:v>
              </c:pt>
              <c:pt idx="773">
                <c:v>0.43811269234615557</c:v>
              </c:pt>
              <c:pt idx="774">
                <c:v>0.45093134889059905</c:v>
              </c:pt>
              <c:pt idx="775">
                <c:v>0.44619068738070089</c:v>
              </c:pt>
              <c:pt idx="776">
                <c:v>0.44619068738070089</c:v>
              </c:pt>
              <c:pt idx="777">
                <c:v>0.43602491133633925</c:v>
              </c:pt>
              <c:pt idx="778">
                <c:v>0.43876888314948381</c:v>
              </c:pt>
              <c:pt idx="779">
                <c:v>0.44054824361165079</c:v>
              </c:pt>
              <c:pt idx="780">
                <c:v>0.44186758207276577</c:v>
              </c:pt>
              <c:pt idx="781">
                <c:v>0.4418675820727657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EC30-47B0-B255-5D0D7FCE5CD0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24</c:v>
              </c:pt>
              <c:pt idx="1">
                <c:v>44925</c:v>
              </c:pt>
              <c:pt idx="2">
                <c:v>44928</c:v>
              </c:pt>
              <c:pt idx="3">
                <c:v>44929</c:v>
              </c:pt>
              <c:pt idx="4">
                <c:v>44930</c:v>
              </c:pt>
              <c:pt idx="5">
                <c:v>44931</c:v>
              </c:pt>
              <c:pt idx="6">
                <c:v>44932</c:v>
              </c:pt>
              <c:pt idx="7">
                <c:v>44935</c:v>
              </c:pt>
              <c:pt idx="8">
                <c:v>44936</c:v>
              </c:pt>
              <c:pt idx="9">
                <c:v>44937</c:v>
              </c:pt>
              <c:pt idx="10">
                <c:v>44938</c:v>
              </c:pt>
              <c:pt idx="11">
                <c:v>44939</c:v>
              </c:pt>
              <c:pt idx="12">
                <c:v>44942</c:v>
              </c:pt>
              <c:pt idx="13">
                <c:v>44943</c:v>
              </c:pt>
              <c:pt idx="14">
                <c:v>44944</c:v>
              </c:pt>
              <c:pt idx="15">
                <c:v>44945</c:v>
              </c:pt>
              <c:pt idx="16">
                <c:v>44946</c:v>
              </c:pt>
              <c:pt idx="17">
                <c:v>44949</c:v>
              </c:pt>
              <c:pt idx="18">
                <c:v>44950</c:v>
              </c:pt>
              <c:pt idx="19">
                <c:v>44951</c:v>
              </c:pt>
              <c:pt idx="20">
                <c:v>44952</c:v>
              </c:pt>
              <c:pt idx="21">
                <c:v>44953</c:v>
              </c:pt>
              <c:pt idx="22">
                <c:v>44956</c:v>
              </c:pt>
              <c:pt idx="23">
                <c:v>44957</c:v>
              </c:pt>
              <c:pt idx="24">
                <c:v>44958</c:v>
              </c:pt>
              <c:pt idx="25">
                <c:v>44959</c:v>
              </c:pt>
              <c:pt idx="26">
                <c:v>44960</c:v>
              </c:pt>
              <c:pt idx="27">
                <c:v>44963</c:v>
              </c:pt>
              <c:pt idx="28">
                <c:v>44964</c:v>
              </c:pt>
              <c:pt idx="29">
                <c:v>44965</c:v>
              </c:pt>
              <c:pt idx="30">
                <c:v>44966</c:v>
              </c:pt>
              <c:pt idx="31">
                <c:v>44967</c:v>
              </c:pt>
              <c:pt idx="32">
                <c:v>44970</c:v>
              </c:pt>
              <c:pt idx="33">
                <c:v>44971</c:v>
              </c:pt>
              <c:pt idx="34">
                <c:v>44972</c:v>
              </c:pt>
              <c:pt idx="35">
                <c:v>44973</c:v>
              </c:pt>
              <c:pt idx="36">
                <c:v>44974</c:v>
              </c:pt>
              <c:pt idx="37">
                <c:v>44977</c:v>
              </c:pt>
              <c:pt idx="38">
                <c:v>44978</c:v>
              </c:pt>
              <c:pt idx="39">
                <c:v>44979</c:v>
              </c:pt>
              <c:pt idx="40">
                <c:v>44980</c:v>
              </c:pt>
              <c:pt idx="41">
                <c:v>44981</c:v>
              </c:pt>
              <c:pt idx="42">
                <c:v>44984</c:v>
              </c:pt>
              <c:pt idx="43">
                <c:v>44985</c:v>
              </c:pt>
              <c:pt idx="44">
                <c:v>44986</c:v>
              </c:pt>
              <c:pt idx="45">
                <c:v>44987</c:v>
              </c:pt>
              <c:pt idx="46">
                <c:v>44988</c:v>
              </c:pt>
              <c:pt idx="47">
                <c:v>44991</c:v>
              </c:pt>
              <c:pt idx="48">
                <c:v>44992</c:v>
              </c:pt>
              <c:pt idx="49">
                <c:v>44993</c:v>
              </c:pt>
              <c:pt idx="50">
                <c:v>44994</c:v>
              </c:pt>
              <c:pt idx="51">
                <c:v>44995</c:v>
              </c:pt>
              <c:pt idx="52">
                <c:v>44998</c:v>
              </c:pt>
              <c:pt idx="53">
                <c:v>44999</c:v>
              </c:pt>
              <c:pt idx="54">
                <c:v>45000</c:v>
              </c:pt>
              <c:pt idx="55">
                <c:v>45001</c:v>
              </c:pt>
              <c:pt idx="56">
                <c:v>45002</c:v>
              </c:pt>
              <c:pt idx="57">
                <c:v>45005</c:v>
              </c:pt>
              <c:pt idx="58">
                <c:v>45006</c:v>
              </c:pt>
              <c:pt idx="59">
                <c:v>45007</c:v>
              </c:pt>
              <c:pt idx="60">
                <c:v>45008</c:v>
              </c:pt>
              <c:pt idx="61">
                <c:v>45009</c:v>
              </c:pt>
              <c:pt idx="62">
                <c:v>45012</c:v>
              </c:pt>
              <c:pt idx="63">
                <c:v>45013</c:v>
              </c:pt>
              <c:pt idx="64">
                <c:v>45014</c:v>
              </c:pt>
              <c:pt idx="65">
                <c:v>45015</c:v>
              </c:pt>
              <c:pt idx="66">
                <c:v>45016</c:v>
              </c:pt>
              <c:pt idx="67">
                <c:v>45019</c:v>
              </c:pt>
              <c:pt idx="68">
                <c:v>45020</c:v>
              </c:pt>
              <c:pt idx="69">
                <c:v>45021</c:v>
              </c:pt>
              <c:pt idx="70">
                <c:v>45022</c:v>
              </c:pt>
              <c:pt idx="71">
                <c:v>45023</c:v>
              </c:pt>
              <c:pt idx="72">
                <c:v>45026</c:v>
              </c:pt>
              <c:pt idx="73">
                <c:v>45027</c:v>
              </c:pt>
              <c:pt idx="74">
                <c:v>45028</c:v>
              </c:pt>
              <c:pt idx="75">
                <c:v>45029</c:v>
              </c:pt>
              <c:pt idx="76">
                <c:v>45030</c:v>
              </c:pt>
              <c:pt idx="77">
                <c:v>45033</c:v>
              </c:pt>
              <c:pt idx="78">
                <c:v>45034</c:v>
              </c:pt>
              <c:pt idx="79">
                <c:v>45035</c:v>
              </c:pt>
              <c:pt idx="80">
                <c:v>45036</c:v>
              </c:pt>
              <c:pt idx="81">
                <c:v>45037</c:v>
              </c:pt>
              <c:pt idx="82">
                <c:v>45040</c:v>
              </c:pt>
              <c:pt idx="83">
                <c:v>45041</c:v>
              </c:pt>
              <c:pt idx="84">
                <c:v>45042</c:v>
              </c:pt>
              <c:pt idx="85">
                <c:v>45043</c:v>
              </c:pt>
              <c:pt idx="86">
                <c:v>45044</c:v>
              </c:pt>
              <c:pt idx="87">
                <c:v>45047</c:v>
              </c:pt>
              <c:pt idx="88">
                <c:v>45048</c:v>
              </c:pt>
              <c:pt idx="89">
                <c:v>45049</c:v>
              </c:pt>
              <c:pt idx="90">
                <c:v>45050</c:v>
              </c:pt>
              <c:pt idx="91">
                <c:v>45051</c:v>
              </c:pt>
              <c:pt idx="92">
                <c:v>45054</c:v>
              </c:pt>
              <c:pt idx="93">
                <c:v>45055</c:v>
              </c:pt>
              <c:pt idx="94">
                <c:v>45056</c:v>
              </c:pt>
              <c:pt idx="95">
                <c:v>45057</c:v>
              </c:pt>
              <c:pt idx="96">
                <c:v>45058</c:v>
              </c:pt>
              <c:pt idx="97">
                <c:v>45061</c:v>
              </c:pt>
              <c:pt idx="98">
                <c:v>45062</c:v>
              </c:pt>
              <c:pt idx="99">
                <c:v>45063</c:v>
              </c:pt>
              <c:pt idx="100">
                <c:v>45064</c:v>
              </c:pt>
              <c:pt idx="101">
                <c:v>45065</c:v>
              </c:pt>
              <c:pt idx="102">
                <c:v>45068</c:v>
              </c:pt>
              <c:pt idx="103">
                <c:v>45069</c:v>
              </c:pt>
              <c:pt idx="104">
                <c:v>45070</c:v>
              </c:pt>
              <c:pt idx="105">
                <c:v>45071</c:v>
              </c:pt>
              <c:pt idx="106">
                <c:v>45072</c:v>
              </c:pt>
              <c:pt idx="107">
                <c:v>45075</c:v>
              </c:pt>
              <c:pt idx="108">
                <c:v>45076</c:v>
              </c:pt>
              <c:pt idx="109">
                <c:v>45077</c:v>
              </c:pt>
              <c:pt idx="110">
                <c:v>45078</c:v>
              </c:pt>
              <c:pt idx="111">
                <c:v>45079</c:v>
              </c:pt>
              <c:pt idx="112">
                <c:v>45082</c:v>
              </c:pt>
              <c:pt idx="113">
                <c:v>45083</c:v>
              </c:pt>
              <c:pt idx="114">
                <c:v>45084</c:v>
              </c:pt>
              <c:pt idx="115">
                <c:v>45085</c:v>
              </c:pt>
              <c:pt idx="116">
                <c:v>45086</c:v>
              </c:pt>
              <c:pt idx="117">
                <c:v>45089</c:v>
              </c:pt>
              <c:pt idx="118">
                <c:v>45090</c:v>
              </c:pt>
              <c:pt idx="119">
                <c:v>45091</c:v>
              </c:pt>
              <c:pt idx="120">
                <c:v>45092</c:v>
              </c:pt>
              <c:pt idx="121">
                <c:v>45093</c:v>
              </c:pt>
              <c:pt idx="122">
                <c:v>45096</c:v>
              </c:pt>
              <c:pt idx="123">
                <c:v>45097</c:v>
              </c:pt>
              <c:pt idx="124">
                <c:v>45098</c:v>
              </c:pt>
              <c:pt idx="125">
                <c:v>45099</c:v>
              </c:pt>
              <c:pt idx="126">
                <c:v>45100</c:v>
              </c:pt>
              <c:pt idx="127">
                <c:v>45103</c:v>
              </c:pt>
              <c:pt idx="128">
                <c:v>45104</c:v>
              </c:pt>
              <c:pt idx="129">
                <c:v>45105</c:v>
              </c:pt>
              <c:pt idx="130">
                <c:v>45106</c:v>
              </c:pt>
              <c:pt idx="131">
                <c:v>45107</c:v>
              </c:pt>
              <c:pt idx="132">
                <c:v>45110</c:v>
              </c:pt>
              <c:pt idx="133">
                <c:v>45111</c:v>
              </c:pt>
              <c:pt idx="134">
                <c:v>45112</c:v>
              </c:pt>
              <c:pt idx="135">
                <c:v>45113</c:v>
              </c:pt>
              <c:pt idx="136">
                <c:v>45114</c:v>
              </c:pt>
              <c:pt idx="137">
                <c:v>45117</c:v>
              </c:pt>
              <c:pt idx="138">
                <c:v>45118</c:v>
              </c:pt>
              <c:pt idx="139">
                <c:v>45119</c:v>
              </c:pt>
              <c:pt idx="140">
                <c:v>45120</c:v>
              </c:pt>
              <c:pt idx="141">
                <c:v>45121</c:v>
              </c:pt>
              <c:pt idx="142">
                <c:v>45124</c:v>
              </c:pt>
              <c:pt idx="143">
                <c:v>45125</c:v>
              </c:pt>
              <c:pt idx="144">
                <c:v>45126</c:v>
              </c:pt>
              <c:pt idx="145">
                <c:v>45127</c:v>
              </c:pt>
              <c:pt idx="146">
                <c:v>45128</c:v>
              </c:pt>
              <c:pt idx="147">
                <c:v>45131</c:v>
              </c:pt>
              <c:pt idx="148">
                <c:v>45132</c:v>
              </c:pt>
              <c:pt idx="149">
                <c:v>45133</c:v>
              </c:pt>
              <c:pt idx="150">
                <c:v>45134</c:v>
              </c:pt>
              <c:pt idx="151">
                <c:v>45135</c:v>
              </c:pt>
              <c:pt idx="152">
                <c:v>45138</c:v>
              </c:pt>
              <c:pt idx="153">
                <c:v>45139</c:v>
              </c:pt>
              <c:pt idx="154">
                <c:v>45140</c:v>
              </c:pt>
              <c:pt idx="155">
                <c:v>45141</c:v>
              </c:pt>
              <c:pt idx="156">
                <c:v>45142</c:v>
              </c:pt>
              <c:pt idx="157">
                <c:v>45145</c:v>
              </c:pt>
              <c:pt idx="158">
                <c:v>45146</c:v>
              </c:pt>
              <c:pt idx="159">
                <c:v>45147</c:v>
              </c:pt>
              <c:pt idx="160">
                <c:v>45148</c:v>
              </c:pt>
              <c:pt idx="161">
                <c:v>45149</c:v>
              </c:pt>
              <c:pt idx="162">
                <c:v>45152</c:v>
              </c:pt>
              <c:pt idx="163">
                <c:v>45153</c:v>
              </c:pt>
              <c:pt idx="164">
                <c:v>45154</c:v>
              </c:pt>
              <c:pt idx="165">
                <c:v>45155</c:v>
              </c:pt>
              <c:pt idx="166">
                <c:v>45156</c:v>
              </c:pt>
              <c:pt idx="167">
                <c:v>45159</c:v>
              </c:pt>
              <c:pt idx="168">
                <c:v>45160</c:v>
              </c:pt>
              <c:pt idx="169">
                <c:v>45161</c:v>
              </c:pt>
              <c:pt idx="170">
                <c:v>45162</c:v>
              </c:pt>
              <c:pt idx="171">
                <c:v>45163</c:v>
              </c:pt>
              <c:pt idx="172">
                <c:v>45166</c:v>
              </c:pt>
              <c:pt idx="173">
                <c:v>45167</c:v>
              </c:pt>
              <c:pt idx="174">
                <c:v>45168</c:v>
              </c:pt>
              <c:pt idx="175">
                <c:v>45169</c:v>
              </c:pt>
              <c:pt idx="176">
                <c:v>45170</c:v>
              </c:pt>
              <c:pt idx="177">
                <c:v>45173</c:v>
              </c:pt>
              <c:pt idx="178">
                <c:v>45174</c:v>
              </c:pt>
              <c:pt idx="179">
                <c:v>45175</c:v>
              </c:pt>
              <c:pt idx="180">
                <c:v>45176</c:v>
              </c:pt>
              <c:pt idx="181">
                <c:v>45177</c:v>
              </c:pt>
              <c:pt idx="182">
                <c:v>45180</c:v>
              </c:pt>
              <c:pt idx="183">
                <c:v>45181</c:v>
              </c:pt>
              <c:pt idx="184">
                <c:v>45182</c:v>
              </c:pt>
              <c:pt idx="185">
                <c:v>45183</c:v>
              </c:pt>
              <c:pt idx="186">
                <c:v>45184</c:v>
              </c:pt>
              <c:pt idx="187">
                <c:v>45187</c:v>
              </c:pt>
              <c:pt idx="188">
                <c:v>45188</c:v>
              </c:pt>
              <c:pt idx="189">
                <c:v>45189</c:v>
              </c:pt>
              <c:pt idx="190">
                <c:v>45190</c:v>
              </c:pt>
              <c:pt idx="191">
                <c:v>45191</c:v>
              </c:pt>
              <c:pt idx="192">
                <c:v>45194</c:v>
              </c:pt>
              <c:pt idx="193">
                <c:v>45195</c:v>
              </c:pt>
              <c:pt idx="194">
                <c:v>45196</c:v>
              </c:pt>
              <c:pt idx="195">
                <c:v>45197</c:v>
              </c:pt>
              <c:pt idx="196">
                <c:v>45198</c:v>
              </c:pt>
              <c:pt idx="197">
                <c:v>45201</c:v>
              </c:pt>
              <c:pt idx="198">
                <c:v>45202</c:v>
              </c:pt>
              <c:pt idx="199">
                <c:v>45203</c:v>
              </c:pt>
              <c:pt idx="200">
                <c:v>45204</c:v>
              </c:pt>
              <c:pt idx="201">
                <c:v>45205</c:v>
              </c:pt>
              <c:pt idx="202">
                <c:v>45208</c:v>
              </c:pt>
              <c:pt idx="203">
                <c:v>45209</c:v>
              </c:pt>
              <c:pt idx="204">
                <c:v>45210</c:v>
              </c:pt>
              <c:pt idx="205">
                <c:v>45211</c:v>
              </c:pt>
              <c:pt idx="206">
                <c:v>45212</c:v>
              </c:pt>
              <c:pt idx="207">
                <c:v>45215</c:v>
              </c:pt>
              <c:pt idx="208">
                <c:v>45216</c:v>
              </c:pt>
              <c:pt idx="209">
                <c:v>45217</c:v>
              </c:pt>
              <c:pt idx="210">
                <c:v>45218</c:v>
              </c:pt>
              <c:pt idx="211">
                <c:v>45219</c:v>
              </c:pt>
              <c:pt idx="212">
                <c:v>45222</c:v>
              </c:pt>
              <c:pt idx="213">
                <c:v>45223</c:v>
              </c:pt>
              <c:pt idx="214">
                <c:v>45224</c:v>
              </c:pt>
              <c:pt idx="215">
                <c:v>45225</c:v>
              </c:pt>
              <c:pt idx="216">
                <c:v>45226</c:v>
              </c:pt>
              <c:pt idx="217">
                <c:v>45229</c:v>
              </c:pt>
              <c:pt idx="218">
                <c:v>45230</c:v>
              </c:pt>
              <c:pt idx="219">
                <c:v>45231</c:v>
              </c:pt>
              <c:pt idx="220">
                <c:v>45232</c:v>
              </c:pt>
              <c:pt idx="221">
                <c:v>45233</c:v>
              </c:pt>
              <c:pt idx="222">
                <c:v>45236</c:v>
              </c:pt>
              <c:pt idx="223">
                <c:v>45237</c:v>
              </c:pt>
              <c:pt idx="224">
                <c:v>45238</c:v>
              </c:pt>
              <c:pt idx="225">
                <c:v>45239</c:v>
              </c:pt>
              <c:pt idx="226">
                <c:v>45240</c:v>
              </c:pt>
              <c:pt idx="227">
                <c:v>45243</c:v>
              </c:pt>
              <c:pt idx="228">
                <c:v>45244</c:v>
              </c:pt>
              <c:pt idx="229">
                <c:v>45245</c:v>
              </c:pt>
              <c:pt idx="230">
                <c:v>45246</c:v>
              </c:pt>
              <c:pt idx="231">
                <c:v>45247</c:v>
              </c:pt>
              <c:pt idx="232">
                <c:v>45250</c:v>
              </c:pt>
              <c:pt idx="233">
                <c:v>45251</c:v>
              </c:pt>
              <c:pt idx="234">
                <c:v>45252</c:v>
              </c:pt>
              <c:pt idx="235">
                <c:v>45253</c:v>
              </c:pt>
              <c:pt idx="236">
                <c:v>45254</c:v>
              </c:pt>
              <c:pt idx="237">
                <c:v>45257</c:v>
              </c:pt>
              <c:pt idx="238">
                <c:v>45258</c:v>
              </c:pt>
              <c:pt idx="239">
                <c:v>45259</c:v>
              </c:pt>
              <c:pt idx="240">
                <c:v>45260</c:v>
              </c:pt>
              <c:pt idx="241">
                <c:v>45261</c:v>
              </c:pt>
              <c:pt idx="242">
                <c:v>45264</c:v>
              </c:pt>
              <c:pt idx="243">
                <c:v>45265</c:v>
              </c:pt>
              <c:pt idx="244">
                <c:v>45266</c:v>
              </c:pt>
              <c:pt idx="245">
                <c:v>45267</c:v>
              </c:pt>
              <c:pt idx="246">
                <c:v>45268</c:v>
              </c:pt>
              <c:pt idx="247">
                <c:v>45271</c:v>
              </c:pt>
              <c:pt idx="248">
                <c:v>45272</c:v>
              </c:pt>
              <c:pt idx="249">
                <c:v>45273</c:v>
              </c:pt>
              <c:pt idx="250">
                <c:v>45274</c:v>
              </c:pt>
              <c:pt idx="251">
                <c:v>45275</c:v>
              </c:pt>
              <c:pt idx="252">
                <c:v>45278</c:v>
              </c:pt>
              <c:pt idx="253">
                <c:v>45279</c:v>
              </c:pt>
              <c:pt idx="254">
                <c:v>45280</c:v>
              </c:pt>
              <c:pt idx="255">
                <c:v>45281</c:v>
              </c:pt>
              <c:pt idx="256">
                <c:v>45282</c:v>
              </c:pt>
              <c:pt idx="257">
                <c:v>45285</c:v>
              </c:pt>
              <c:pt idx="258">
                <c:v>45286</c:v>
              </c:pt>
              <c:pt idx="259">
                <c:v>45287</c:v>
              </c:pt>
              <c:pt idx="260">
                <c:v>45288</c:v>
              </c:pt>
              <c:pt idx="261">
                <c:v>45289</c:v>
              </c:pt>
              <c:pt idx="262">
                <c:v>45292</c:v>
              </c:pt>
              <c:pt idx="263">
                <c:v>45293</c:v>
              </c:pt>
              <c:pt idx="264">
                <c:v>45294</c:v>
              </c:pt>
              <c:pt idx="265">
                <c:v>45295</c:v>
              </c:pt>
              <c:pt idx="266">
                <c:v>45296</c:v>
              </c:pt>
              <c:pt idx="267">
                <c:v>45299</c:v>
              </c:pt>
              <c:pt idx="268">
                <c:v>45300</c:v>
              </c:pt>
              <c:pt idx="269">
                <c:v>45301</c:v>
              </c:pt>
              <c:pt idx="270">
                <c:v>45302</c:v>
              </c:pt>
              <c:pt idx="271">
                <c:v>45303</c:v>
              </c:pt>
              <c:pt idx="272">
                <c:v>45306</c:v>
              </c:pt>
              <c:pt idx="273">
                <c:v>45307</c:v>
              </c:pt>
              <c:pt idx="274">
                <c:v>45308</c:v>
              </c:pt>
              <c:pt idx="275">
                <c:v>45309</c:v>
              </c:pt>
              <c:pt idx="276">
                <c:v>45310</c:v>
              </c:pt>
              <c:pt idx="277">
                <c:v>45313</c:v>
              </c:pt>
              <c:pt idx="278">
                <c:v>45314</c:v>
              </c:pt>
              <c:pt idx="279">
                <c:v>45315</c:v>
              </c:pt>
              <c:pt idx="280">
                <c:v>45316</c:v>
              </c:pt>
              <c:pt idx="281">
                <c:v>45317</c:v>
              </c:pt>
              <c:pt idx="282">
                <c:v>45320</c:v>
              </c:pt>
              <c:pt idx="283">
                <c:v>45321</c:v>
              </c:pt>
              <c:pt idx="284">
                <c:v>45322</c:v>
              </c:pt>
              <c:pt idx="285">
                <c:v>45323</c:v>
              </c:pt>
              <c:pt idx="286">
                <c:v>45324</c:v>
              </c:pt>
              <c:pt idx="287">
                <c:v>45327</c:v>
              </c:pt>
              <c:pt idx="288">
                <c:v>45328</c:v>
              </c:pt>
              <c:pt idx="289">
                <c:v>45329</c:v>
              </c:pt>
              <c:pt idx="290">
                <c:v>45330</c:v>
              </c:pt>
              <c:pt idx="291">
                <c:v>45331</c:v>
              </c:pt>
              <c:pt idx="292">
                <c:v>45334</c:v>
              </c:pt>
              <c:pt idx="293">
                <c:v>45335</c:v>
              </c:pt>
              <c:pt idx="294">
                <c:v>45336</c:v>
              </c:pt>
              <c:pt idx="295">
                <c:v>45337</c:v>
              </c:pt>
              <c:pt idx="296">
                <c:v>45338</c:v>
              </c:pt>
              <c:pt idx="297">
                <c:v>45341</c:v>
              </c:pt>
              <c:pt idx="298">
                <c:v>45342</c:v>
              </c:pt>
              <c:pt idx="299">
                <c:v>45343</c:v>
              </c:pt>
              <c:pt idx="300">
                <c:v>45344</c:v>
              </c:pt>
              <c:pt idx="301">
                <c:v>45345</c:v>
              </c:pt>
              <c:pt idx="302">
                <c:v>45348</c:v>
              </c:pt>
              <c:pt idx="303">
                <c:v>45349</c:v>
              </c:pt>
              <c:pt idx="304">
                <c:v>45350</c:v>
              </c:pt>
              <c:pt idx="305">
                <c:v>45351</c:v>
              </c:pt>
              <c:pt idx="306">
                <c:v>45352</c:v>
              </c:pt>
              <c:pt idx="307">
                <c:v>45355</c:v>
              </c:pt>
              <c:pt idx="308">
                <c:v>45356</c:v>
              </c:pt>
              <c:pt idx="309">
                <c:v>45357</c:v>
              </c:pt>
              <c:pt idx="310">
                <c:v>45358</c:v>
              </c:pt>
              <c:pt idx="311">
                <c:v>45359</c:v>
              </c:pt>
              <c:pt idx="312">
                <c:v>45362</c:v>
              </c:pt>
              <c:pt idx="313">
                <c:v>45363</c:v>
              </c:pt>
              <c:pt idx="314">
                <c:v>45364</c:v>
              </c:pt>
              <c:pt idx="315">
                <c:v>45365</c:v>
              </c:pt>
              <c:pt idx="316">
                <c:v>45366</c:v>
              </c:pt>
              <c:pt idx="317">
                <c:v>45369</c:v>
              </c:pt>
              <c:pt idx="318">
                <c:v>45370</c:v>
              </c:pt>
              <c:pt idx="319">
                <c:v>45371</c:v>
              </c:pt>
              <c:pt idx="320">
                <c:v>45372</c:v>
              </c:pt>
              <c:pt idx="321">
                <c:v>45373</c:v>
              </c:pt>
              <c:pt idx="322">
                <c:v>45376</c:v>
              </c:pt>
              <c:pt idx="323">
                <c:v>45377</c:v>
              </c:pt>
              <c:pt idx="324">
                <c:v>45378</c:v>
              </c:pt>
              <c:pt idx="325">
                <c:v>45379</c:v>
              </c:pt>
              <c:pt idx="326">
                <c:v>45380</c:v>
              </c:pt>
              <c:pt idx="327">
                <c:v>45383</c:v>
              </c:pt>
              <c:pt idx="328">
                <c:v>45384</c:v>
              </c:pt>
              <c:pt idx="329">
                <c:v>45385</c:v>
              </c:pt>
              <c:pt idx="330">
                <c:v>45386</c:v>
              </c:pt>
              <c:pt idx="331">
                <c:v>45387</c:v>
              </c:pt>
              <c:pt idx="332">
                <c:v>45390</c:v>
              </c:pt>
              <c:pt idx="333">
                <c:v>45391</c:v>
              </c:pt>
              <c:pt idx="334">
                <c:v>45392</c:v>
              </c:pt>
              <c:pt idx="335">
                <c:v>45393</c:v>
              </c:pt>
              <c:pt idx="336">
                <c:v>45394</c:v>
              </c:pt>
              <c:pt idx="337">
                <c:v>45397</c:v>
              </c:pt>
              <c:pt idx="338">
                <c:v>45398</c:v>
              </c:pt>
              <c:pt idx="339">
                <c:v>45399</c:v>
              </c:pt>
              <c:pt idx="340">
                <c:v>45400</c:v>
              </c:pt>
              <c:pt idx="341">
                <c:v>45401</c:v>
              </c:pt>
              <c:pt idx="342">
                <c:v>45404</c:v>
              </c:pt>
              <c:pt idx="343">
                <c:v>45405</c:v>
              </c:pt>
              <c:pt idx="344">
                <c:v>45406</c:v>
              </c:pt>
              <c:pt idx="345">
                <c:v>45407</c:v>
              </c:pt>
              <c:pt idx="346">
                <c:v>45408</c:v>
              </c:pt>
              <c:pt idx="347">
                <c:v>45411</c:v>
              </c:pt>
              <c:pt idx="348">
                <c:v>45412</c:v>
              </c:pt>
              <c:pt idx="349">
                <c:v>45413</c:v>
              </c:pt>
              <c:pt idx="350">
                <c:v>45414</c:v>
              </c:pt>
              <c:pt idx="351">
                <c:v>45415</c:v>
              </c:pt>
              <c:pt idx="352">
                <c:v>45418</c:v>
              </c:pt>
              <c:pt idx="353">
                <c:v>45419</c:v>
              </c:pt>
              <c:pt idx="354">
                <c:v>45420</c:v>
              </c:pt>
              <c:pt idx="355">
                <c:v>45421</c:v>
              </c:pt>
              <c:pt idx="356">
                <c:v>45422</c:v>
              </c:pt>
              <c:pt idx="357">
                <c:v>45425</c:v>
              </c:pt>
              <c:pt idx="358">
                <c:v>45426</c:v>
              </c:pt>
              <c:pt idx="359">
                <c:v>45427</c:v>
              </c:pt>
              <c:pt idx="360">
                <c:v>45428</c:v>
              </c:pt>
              <c:pt idx="361">
                <c:v>45429</c:v>
              </c:pt>
              <c:pt idx="362">
                <c:v>45432</c:v>
              </c:pt>
              <c:pt idx="363">
                <c:v>45433</c:v>
              </c:pt>
              <c:pt idx="364">
                <c:v>45434</c:v>
              </c:pt>
              <c:pt idx="365">
                <c:v>45435</c:v>
              </c:pt>
              <c:pt idx="366">
                <c:v>45436</c:v>
              </c:pt>
              <c:pt idx="367">
                <c:v>45439</c:v>
              </c:pt>
              <c:pt idx="368">
                <c:v>45440</c:v>
              </c:pt>
              <c:pt idx="369">
                <c:v>45441</c:v>
              </c:pt>
              <c:pt idx="370">
                <c:v>45442</c:v>
              </c:pt>
              <c:pt idx="371">
                <c:v>45443</c:v>
              </c:pt>
              <c:pt idx="372">
                <c:v>45446</c:v>
              </c:pt>
              <c:pt idx="373">
                <c:v>45447</c:v>
              </c:pt>
              <c:pt idx="374">
                <c:v>45448</c:v>
              </c:pt>
              <c:pt idx="375">
                <c:v>45449</c:v>
              </c:pt>
              <c:pt idx="376">
                <c:v>45450</c:v>
              </c:pt>
              <c:pt idx="377">
                <c:v>45453</c:v>
              </c:pt>
              <c:pt idx="378">
                <c:v>45454</c:v>
              </c:pt>
              <c:pt idx="379">
                <c:v>45455</c:v>
              </c:pt>
              <c:pt idx="380">
                <c:v>45456</c:v>
              </c:pt>
              <c:pt idx="381">
                <c:v>45457</c:v>
              </c:pt>
              <c:pt idx="382">
                <c:v>45460</c:v>
              </c:pt>
              <c:pt idx="383">
                <c:v>45461</c:v>
              </c:pt>
              <c:pt idx="384">
                <c:v>45462</c:v>
              </c:pt>
              <c:pt idx="385">
                <c:v>45463</c:v>
              </c:pt>
              <c:pt idx="386">
                <c:v>45464</c:v>
              </c:pt>
              <c:pt idx="387">
                <c:v>45467</c:v>
              </c:pt>
              <c:pt idx="388">
                <c:v>45468</c:v>
              </c:pt>
              <c:pt idx="389">
                <c:v>45469</c:v>
              </c:pt>
              <c:pt idx="390">
                <c:v>45470</c:v>
              </c:pt>
              <c:pt idx="391">
                <c:v>45471</c:v>
              </c:pt>
              <c:pt idx="392">
                <c:v>45474</c:v>
              </c:pt>
              <c:pt idx="393">
                <c:v>45475</c:v>
              </c:pt>
              <c:pt idx="394">
                <c:v>45476</c:v>
              </c:pt>
              <c:pt idx="395">
                <c:v>45477</c:v>
              </c:pt>
              <c:pt idx="396">
                <c:v>45478</c:v>
              </c:pt>
              <c:pt idx="397">
                <c:v>45481</c:v>
              </c:pt>
              <c:pt idx="398">
                <c:v>45482</c:v>
              </c:pt>
              <c:pt idx="399">
                <c:v>45483</c:v>
              </c:pt>
              <c:pt idx="400">
                <c:v>45484</c:v>
              </c:pt>
              <c:pt idx="401">
                <c:v>45485</c:v>
              </c:pt>
              <c:pt idx="402">
                <c:v>45488</c:v>
              </c:pt>
              <c:pt idx="403">
                <c:v>45489</c:v>
              </c:pt>
              <c:pt idx="404">
                <c:v>45490</c:v>
              </c:pt>
              <c:pt idx="405">
                <c:v>45491</c:v>
              </c:pt>
              <c:pt idx="406">
                <c:v>45492</c:v>
              </c:pt>
              <c:pt idx="407">
                <c:v>45495</c:v>
              </c:pt>
              <c:pt idx="408">
                <c:v>45496</c:v>
              </c:pt>
              <c:pt idx="409">
                <c:v>45497</c:v>
              </c:pt>
              <c:pt idx="410">
                <c:v>45498</c:v>
              </c:pt>
              <c:pt idx="411">
                <c:v>45499</c:v>
              </c:pt>
              <c:pt idx="412">
                <c:v>45502</c:v>
              </c:pt>
              <c:pt idx="413">
                <c:v>45503</c:v>
              </c:pt>
              <c:pt idx="414">
                <c:v>45504</c:v>
              </c:pt>
              <c:pt idx="415">
                <c:v>45505</c:v>
              </c:pt>
              <c:pt idx="416">
                <c:v>45506</c:v>
              </c:pt>
              <c:pt idx="417">
                <c:v>45509</c:v>
              </c:pt>
              <c:pt idx="418">
                <c:v>45510</c:v>
              </c:pt>
              <c:pt idx="419">
                <c:v>45511</c:v>
              </c:pt>
              <c:pt idx="420">
                <c:v>45512</c:v>
              </c:pt>
              <c:pt idx="421">
                <c:v>45513</c:v>
              </c:pt>
              <c:pt idx="422">
                <c:v>45516</c:v>
              </c:pt>
              <c:pt idx="423">
                <c:v>45517</c:v>
              </c:pt>
              <c:pt idx="424">
                <c:v>45518</c:v>
              </c:pt>
              <c:pt idx="425">
                <c:v>45519</c:v>
              </c:pt>
              <c:pt idx="426">
                <c:v>45520</c:v>
              </c:pt>
              <c:pt idx="427">
                <c:v>45523</c:v>
              </c:pt>
              <c:pt idx="428">
                <c:v>45524</c:v>
              </c:pt>
              <c:pt idx="429">
                <c:v>45525</c:v>
              </c:pt>
              <c:pt idx="430">
                <c:v>45526</c:v>
              </c:pt>
              <c:pt idx="431">
                <c:v>45527</c:v>
              </c:pt>
              <c:pt idx="432">
                <c:v>45530</c:v>
              </c:pt>
              <c:pt idx="433">
                <c:v>45531</c:v>
              </c:pt>
              <c:pt idx="434">
                <c:v>45532</c:v>
              </c:pt>
              <c:pt idx="435">
                <c:v>45533</c:v>
              </c:pt>
              <c:pt idx="436">
                <c:v>45534</c:v>
              </c:pt>
              <c:pt idx="437">
                <c:v>45537</c:v>
              </c:pt>
              <c:pt idx="438">
                <c:v>45538</c:v>
              </c:pt>
              <c:pt idx="439">
                <c:v>45539</c:v>
              </c:pt>
              <c:pt idx="440">
                <c:v>45540</c:v>
              </c:pt>
              <c:pt idx="441">
                <c:v>45541</c:v>
              </c:pt>
              <c:pt idx="442">
                <c:v>45544</c:v>
              </c:pt>
              <c:pt idx="443">
                <c:v>45545</c:v>
              </c:pt>
              <c:pt idx="444">
                <c:v>45546</c:v>
              </c:pt>
              <c:pt idx="445">
                <c:v>45547</c:v>
              </c:pt>
              <c:pt idx="446">
                <c:v>45548</c:v>
              </c:pt>
              <c:pt idx="447">
                <c:v>45551</c:v>
              </c:pt>
              <c:pt idx="448">
                <c:v>45552</c:v>
              </c:pt>
              <c:pt idx="449">
                <c:v>45553</c:v>
              </c:pt>
              <c:pt idx="450">
                <c:v>45554</c:v>
              </c:pt>
              <c:pt idx="451">
                <c:v>45555</c:v>
              </c:pt>
              <c:pt idx="452">
                <c:v>45558</c:v>
              </c:pt>
              <c:pt idx="453">
                <c:v>45559</c:v>
              </c:pt>
              <c:pt idx="454">
                <c:v>45560</c:v>
              </c:pt>
              <c:pt idx="455">
                <c:v>45561</c:v>
              </c:pt>
              <c:pt idx="456">
                <c:v>45562</c:v>
              </c:pt>
              <c:pt idx="457">
                <c:v>45565</c:v>
              </c:pt>
              <c:pt idx="458">
                <c:v>45566</c:v>
              </c:pt>
              <c:pt idx="459">
                <c:v>45567</c:v>
              </c:pt>
              <c:pt idx="460">
                <c:v>45568</c:v>
              </c:pt>
              <c:pt idx="461">
                <c:v>45569</c:v>
              </c:pt>
              <c:pt idx="462">
                <c:v>45572</c:v>
              </c:pt>
              <c:pt idx="463">
                <c:v>45573</c:v>
              </c:pt>
              <c:pt idx="464">
                <c:v>45574</c:v>
              </c:pt>
              <c:pt idx="465">
                <c:v>45575</c:v>
              </c:pt>
              <c:pt idx="466">
                <c:v>45576</c:v>
              </c:pt>
              <c:pt idx="467">
                <c:v>45579</c:v>
              </c:pt>
              <c:pt idx="468">
                <c:v>45580</c:v>
              </c:pt>
              <c:pt idx="469">
                <c:v>45581</c:v>
              </c:pt>
              <c:pt idx="470">
                <c:v>45582</c:v>
              </c:pt>
              <c:pt idx="471">
                <c:v>45583</c:v>
              </c:pt>
              <c:pt idx="472">
                <c:v>45586</c:v>
              </c:pt>
              <c:pt idx="473">
                <c:v>45587</c:v>
              </c:pt>
              <c:pt idx="474">
                <c:v>45588</c:v>
              </c:pt>
              <c:pt idx="475">
                <c:v>45589</c:v>
              </c:pt>
              <c:pt idx="476">
                <c:v>45590</c:v>
              </c:pt>
              <c:pt idx="477">
                <c:v>45593</c:v>
              </c:pt>
              <c:pt idx="478">
                <c:v>45594</c:v>
              </c:pt>
              <c:pt idx="479">
                <c:v>45595</c:v>
              </c:pt>
              <c:pt idx="480">
                <c:v>45596</c:v>
              </c:pt>
              <c:pt idx="481">
                <c:v>45597</c:v>
              </c:pt>
              <c:pt idx="482">
                <c:v>45600</c:v>
              </c:pt>
              <c:pt idx="483">
                <c:v>45601</c:v>
              </c:pt>
              <c:pt idx="484">
                <c:v>45602</c:v>
              </c:pt>
              <c:pt idx="485">
                <c:v>45603</c:v>
              </c:pt>
              <c:pt idx="486">
                <c:v>45604</c:v>
              </c:pt>
              <c:pt idx="487">
                <c:v>45607</c:v>
              </c:pt>
              <c:pt idx="488">
                <c:v>45608</c:v>
              </c:pt>
              <c:pt idx="489">
                <c:v>45609</c:v>
              </c:pt>
              <c:pt idx="490">
                <c:v>45610</c:v>
              </c:pt>
              <c:pt idx="491">
                <c:v>45611</c:v>
              </c:pt>
              <c:pt idx="492">
                <c:v>45614</c:v>
              </c:pt>
              <c:pt idx="493">
                <c:v>45615</c:v>
              </c:pt>
              <c:pt idx="494">
                <c:v>45616</c:v>
              </c:pt>
              <c:pt idx="495">
                <c:v>45617</c:v>
              </c:pt>
              <c:pt idx="496">
                <c:v>45618</c:v>
              </c:pt>
              <c:pt idx="497">
                <c:v>45621</c:v>
              </c:pt>
              <c:pt idx="498">
                <c:v>45622</c:v>
              </c:pt>
              <c:pt idx="499">
                <c:v>45623</c:v>
              </c:pt>
              <c:pt idx="500">
                <c:v>45624</c:v>
              </c:pt>
              <c:pt idx="501">
                <c:v>45625</c:v>
              </c:pt>
              <c:pt idx="502">
                <c:v>45628</c:v>
              </c:pt>
              <c:pt idx="503">
                <c:v>45629</c:v>
              </c:pt>
              <c:pt idx="504">
                <c:v>45630</c:v>
              </c:pt>
              <c:pt idx="505">
                <c:v>45631</c:v>
              </c:pt>
              <c:pt idx="506">
                <c:v>45632</c:v>
              </c:pt>
              <c:pt idx="507">
                <c:v>45635</c:v>
              </c:pt>
              <c:pt idx="508">
                <c:v>45636</c:v>
              </c:pt>
              <c:pt idx="509">
                <c:v>45637</c:v>
              </c:pt>
              <c:pt idx="510">
                <c:v>45638</c:v>
              </c:pt>
              <c:pt idx="511">
                <c:v>45639</c:v>
              </c:pt>
              <c:pt idx="512">
                <c:v>45642</c:v>
              </c:pt>
              <c:pt idx="513">
                <c:v>45643</c:v>
              </c:pt>
              <c:pt idx="514">
                <c:v>45644</c:v>
              </c:pt>
              <c:pt idx="515">
                <c:v>45645</c:v>
              </c:pt>
              <c:pt idx="516">
                <c:v>45646</c:v>
              </c:pt>
              <c:pt idx="517">
                <c:v>45649</c:v>
              </c:pt>
              <c:pt idx="518">
                <c:v>45650</c:v>
              </c:pt>
              <c:pt idx="519">
                <c:v>45651</c:v>
              </c:pt>
              <c:pt idx="520">
                <c:v>45652</c:v>
              </c:pt>
              <c:pt idx="521">
                <c:v>45653</c:v>
              </c:pt>
              <c:pt idx="522">
                <c:v>45656</c:v>
              </c:pt>
              <c:pt idx="523">
                <c:v>45657</c:v>
              </c:pt>
              <c:pt idx="524">
                <c:v>45658</c:v>
              </c:pt>
              <c:pt idx="525">
                <c:v>45659</c:v>
              </c:pt>
              <c:pt idx="526">
                <c:v>45660</c:v>
              </c:pt>
              <c:pt idx="527">
                <c:v>45663</c:v>
              </c:pt>
              <c:pt idx="528">
                <c:v>45664</c:v>
              </c:pt>
              <c:pt idx="529">
                <c:v>45665</c:v>
              </c:pt>
              <c:pt idx="530">
                <c:v>45666</c:v>
              </c:pt>
              <c:pt idx="531">
                <c:v>45667</c:v>
              </c:pt>
              <c:pt idx="532">
                <c:v>45670</c:v>
              </c:pt>
              <c:pt idx="533">
                <c:v>45671</c:v>
              </c:pt>
              <c:pt idx="534">
                <c:v>45672</c:v>
              </c:pt>
              <c:pt idx="535">
                <c:v>45673</c:v>
              </c:pt>
              <c:pt idx="536">
                <c:v>45674</c:v>
              </c:pt>
              <c:pt idx="537">
                <c:v>45677</c:v>
              </c:pt>
              <c:pt idx="538">
                <c:v>45678</c:v>
              </c:pt>
              <c:pt idx="539">
                <c:v>45679</c:v>
              </c:pt>
              <c:pt idx="540">
                <c:v>45680</c:v>
              </c:pt>
              <c:pt idx="541">
                <c:v>45681</c:v>
              </c:pt>
              <c:pt idx="542">
                <c:v>45684</c:v>
              </c:pt>
              <c:pt idx="543">
                <c:v>45685</c:v>
              </c:pt>
              <c:pt idx="544">
                <c:v>45686</c:v>
              </c:pt>
              <c:pt idx="545">
                <c:v>45687</c:v>
              </c:pt>
              <c:pt idx="546">
                <c:v>45688</c:v>
              </c:pt>
              <c:pt idx="547">
                <c:v>45691</c:v>
              </c:pt>
              <c:pt idx="548">
                <c:v>45692</c:v>
              </c:pt>
              <c:pt idx="549">
                <c:v>45693</c:v>
              </c:pt>
              <c:pt idx="550">
                <c:v>45694</c:v>
              </c:pt>
              <c:pt idx="551">
                <c:v>45695</c:v>
              </c:pt>
              <c:pt idx="552">
                <c:v>45698</c:v>
              </c:pt>
              <c:pt idx="553">
                <c:v>45699</c:v>
              </c:pt>
              <c:pt idx="554">
                <c:v>45700</c:v>
              </c:pt>
              <c:pt idx="555">
                <c:v>45701</c:v>
              </c:pt>
              <c:pt idx="556">
                <c:v>45702</c:v>
              </c:pt>
              <c:pt idx="557">
                <c:v>45705</c:v>
              </c:pt>
              <c:pt idx="558">
                <c:v>45706</c:v>
              </c:pt>
              <c:pt idx="559">
                <c:v>45707</c:v>
              </c:pt>
              <c:pt idx="560">
                <c:v>45708</c:v>
              </c:pt>
              <c:pt idx="561">
                <c:v>45709</c:v>
              </c:pt>
              <c:pt idx="562">
                <c:v>45712</c:v>
              </c:pt>
              <c:pt idx="563">
                <c:v>45713</c:v>
              </c:pt>
              <c:pt idx="564">
                <c:v>45714</c:v>
              </c:pt>
              <c:pt idx="565">
                <c:v>45715</c:v>
              </c:pt>
              <c:pt idx="566">
                <c:v>45716</c:v>
              </c:pt>
              <c:pt idx="567">
                <c:v>45719</c:v>
              </c:pt>
              <c:pt idx="568">
                <c:v>45720</c:v>
              </c:pt>
              <c:pt idx="569">
                <c:v>45721</c:v>
              </c:pt>
              <c:pt idx="570">
                <c:v>45722</c:v>
              </c:pt>
              <c:pt idx="571">
                <c:v>45723</c:v>
              </c:pt>
              <c:pt idx="572">
                <c:v>45726</c:v>
              </c:pt>
              <c:pt idx="573">
                <c:v>45727</c:v>
              </c:pt>
              <c:pt idx="574">
                <c:v>45728</c:v>
              </c:pt>
              <c:pt idx="575">
                <c:v>45729</c:v>
              </c:pt>
              <c:pt idx="576">
                <c:v>45730</c:v>
              </c:pt>
              <c:pt idx="577">
                <c:v>45733</c:v>
              </c:pt>
              <c:pt idx="578">
                <c:v>45734</c:v>
              </c:pt>
              <c:pt idx="579">
                <c:v>45735</c:v>
              </c:pt>
              <c:pt idx="580">
                <c:v>45736</c:v>
              </c:pt>
              <c:pt idx="581">
                <c:v>45737</c:v>
              </c:pt>
              <c:pt idx="582">
                <c:v>45740</c:v>
              </c:pt>
              <c:pt idx="583">
                <c:v>45741</c:v>
              </c:pt>
              <c:pt idx="584">
                <c:v>45742</c:v>
              </c:pt>
              <c:pt idx="585">
                <c:v>45743</c:v>
              </c:pt>
              <c:pt idx="586">
                <c:v>45744</c:v>
              </c:pt>
              <c:pt idx="587">
                <c:v>45747</c:v>
              </c:pt>
              <c:pt idx="588">
                <c:v>45748</c:v>
              </c:pt>
              <c:pt idx="589">
                <c:v>45749</c:v>
              </c:pt>
              <c:pt idx="590">
                <c:v>45750</c:v>
              </c:pt>
              <c:pt idx="591">
                <c:v>45751</c:v>
              </c:pt>
              <c:pt idx="592">
                <c:v>45754</c:v>
              </c:pt>
              <c:pt idx="593">
                <c:v>45755</c:v>
              </c:pt>
              <c:pt idx="594">
                <c:v>45756</c:v>
              </c:pt>
              <c:pt idx="595">
                <c:v>45757</c:v>
              </c:pt>
              <c:pt idx="596">
                <c:v>45758</c:v>
              </c:pt>
              <c:pt idx="597">
                <c:v>45761</c:v>
              </c:pt>
              <c:pt idx="598">
                <c:v>45762</c:v>
              </c:pt>
              <c:pt idx="599">
                <c:v>45763</c:v>
              </c:pt>
              <c:pt idx="600">
                <c:v>45764</c:v>
              </c:pt>
              <c:pt idx="601">
                <c:v>45765</c:v>
              </c:pt>
              <c:pt idx="602">
                <c:v>45768</c:v>
              </c:pt>
              <c:pt idx="603">
                <c:v>45769</c:v>
              </c:pt>
              <c:pt idx="604">
                <c:v>45770</c:v>
              </c:pt>
              <c:pt idx="605">
                <c:v>45771</c:v>
              </c:pt>
              <c:pt idx="606">
                <c:v>45772</c:v>
              </c:pt>
              <c:pt idx="607">
                <c:v>45775</c:v>
              </c:pt>
              <c:pt idx="608">
                <c:v>45776</c:v>
              </c:pt>
              <c:pt idx="609">
                <c:v>45777</c:v>
              </c:pt>
              <c:pt idx="610">
                <c:v>45778</c:v>
              </c:pt>
              <c:pt idx="611">
                <c:v>45779</c:v>
              </c:pt>
              <c:pt idx="612">
                <c:v>45782</c:v>
              </c:pt>
              <c:pt idx="613">
                <c:v>45783</c:v>
              </c:pt>
              <c:pt idx="614">
                <c:v>45784</c:v>
              </c:pt>
              <c:pt idx="615">
                <c:v>45785</c:v>
              </c:pt>
              <c:pt idx="616">
                <c:v>45786</c:v>
              </c:pt>
              <c:pt idx="617">
                <c:v>45789</c:v>
              </c:pt>
              <c:pt idx="618">
                <c:v>45790</c:v>
              </c:pt>
              <c:pt idx="619">
                <c:v>45791</c:v>
              </c:pt>
              <c:pt idx="620">
                <c:v>45792</c:v>
              </c:pt>
              <c:pt idx="621">
                <c:v>45793</c:v>
              </c:pt>
              <c:pt idx="622">
                <c:v>45796</c:v>
              </c:pt>
              <c:pt idx="623">
                <c:v>45797</c:v>
              </c:pt>
              <c:pt idx="624">
                <c:v>45798</c:v>
              </c:pt>
              <c:pt idx="625">
                <c:v>45799</c:v>
              </c:pt>
              <c:pt idx="626">
                <c:v>45800</c:v>
              </c:pt>
              <c:pt idx="627">
                <c:v>45803</c:v>
              </c:pt>
              <c:pt idx="628">
                <c:v>45804</c:v>
              </c:pt>
              <c:pt idx="629">
                <c:v>45805</c:v>
              </c:pt>
              <c:pt idx="630">
                <c:v>45806</c:v>
              </c:pt>
              <c:pt idx="631">
                <c:v>45807</c:v>
              </c:pt>
              <c:pt idx="632">
                <c:v>45810</c:v>
              </c:pt>
              <c:pt idx="633">
                <c:v>45811</c:v>
              </c:pt>
              <c:pt idx="634">
                <c:v>45812</c:v>
              </c:pt>
              <c:pt idx="635">
                <c:v>45813</c:v>
              </c:pt>
              <c:pt idx="636">
                <c:v>45814</c:v>
              </c:pt>
              <c:pt idx="637">
                <c:v>45817</c:v>
              </c:pt>
              <c:pt idx="638">
                <c:v>45818</c:v>
              </c:pt>
              <c:pt idx="639">
                <c:v>45819</c:v>
              </c:pt>
              <c:pt idx="640">
                <c:v>45820</c:v>
              </c:pt>
              <c:pt idx="641">
                <c:v>45821</c:v>
              </c:pt>
              <c:pt idx="642">
                <c:v>45824</c:v>
              </c:pt>
              <c:pt idx="643">
                <c:v>45825</c:v>
              </c:pt>
              <c:pt idx="644">
                <c:v>45826</c:v>
              </c:pt>
              <c:pt idx="645">
                <c:v>45827</c:v>
              </c:pt>
              <c:pt idx="646">
                <c:v>45828</c:v>
              </c:pt>
              <c:pt idx="647">
                <c:v>45831</c:v>
              </c:pt>
              <c:pt idx="648">
                <c:v>45832</c:v>
              </c:pt>
              <c:pt idx="649">
                <c:v>45833</c:v>
              </c:pt>
              <c:pt idx="650">
                <c:v>45834</c:v>
              </c:pt>
              <c:pt idx="651">
                <c:v>45835</c:v>
              </c:pt>
              <c:pt idx="652">
                <c:v>45838</c:v>
              </c:pt>
              <c:pt idx="653">
                <c:v>45839</c:v>
              </c:pt>
              <c:pt idx="654">
                <c:v>45840</c:v>
              </c:pt>
              <c:pt idx="655">
                <c:v>45841</c:v>
              </c:pt>
              <c:pt idx="656">
                <c:v>45842</c:v>
              </c:pt>
              <c:pt idx="657">
                <c:v>45845</c:v>
              </c:pt>
              <c:pt idx="658">
                <c:v>45846</c:v>
              </c:pt>
              <c:pt idx="659">
                <c:v>45847</c:v>
              </c:pt>
              <c:pt idx="660">
                <c:v>45848</c:v>
              </c:pt>
              <c:pt idx="661">
                <c:v>45849</c:v>
              </c:pt>
              <c:pt idx="662">
                <c:v>45852</c:v>
              </c:pt>
              <c:pt idx="663">
                <c:v>45853</c:v>
              </c:pt>
              <c:pt idx="664">
                <c:v>45854</c:v>
              </c:pt>
              <c:pt idx="665">
                <c:v>45855</c:v>
              </c:pt>
              <c:pt idx="666">
                <c:v>45856</c:v>
              </c:pt>
              <c:pt idx="667">
                <c:v>45859</c:v>
              </c:pt>
              <c:pt idx="668">
                <c:v>45860</c:v>
              </c:pt>
              <c:pt idx="669">
                <c:v>45861</c:v>
              </c:pt>
              <c:pt idx="670">
                <c:v>45862</c:v>
              </c:pt>
              <c:pt idx="671">
                <c:v>45863</c:v>
              </c:pt>
              <c:pt idx="672">
                <c:v>45866</c:v>
              </c:pt>
              <c:pt idx="673">
                <c:v>45867</c:v>
              </c:pt>
              <c:pt idx="674">
                <c:v>45868</c:v>
              </c:pt>
              <c:pt idx="675">
                <c:v>45869</c:v>
              </c:pt>
              <c:pt idx="676">
                <c:v>45870</c:v>
              </c:pt>
              <c:pt idx="677">
                <c:v>45873</c:v>
              </c:pt>
              <c:pt idx="678">
                <c:v>45874</c:v>
              </c:pt>
              <c:pt idx="679">
                <c:v>45875</c:v>
              </c:pt>
              <c:pt idx="680">
                <c:v>45876</c:v>
              </c:pt>
              <c:pt idx="681">
                <c:v>45877</c:v>
              </c:pt>
              <c:pt idx="682">
                <c:v>45880</c:v>
              </c:pt>
              <c:pt idx="683">
                <c:v>45881</c:v>
              </c:pt>
              <c:pt idx="684">
                <c:v>45882</c:v>
              </c:pt>
              <c:pt idx="685">
                <c:v>45883</c:v>
              </c:pt>
              <c:pt idx="686">
                <c:v>45884</c:v>
              </c:pt>
              <c:pt idx="687">
                <c:v>45887</c:v>
              </c:pt>
              <c:pt idx="688">
                <c:v>45888</c:v>
              </c:pt>
              <c:pt idx="689">
                <c:v>45889</c:v>
              </c:pt>
              <c:pt idx="690">
                <c:v>45890</c:v>
              </c:pt>
              <c:pt idx="691">
                <c:v>45891</c:v>
              </c:pt>
              <c:pt idx="692">
                <c:v>45894</c:v>
              </c:pt>
              <c:pt idx="693">
                <c:v>45895</c:v>
              </c:pt>
              <c:pt idx="694">
                <c:v>45896</c:v>
              </c:pt>
              <c:pt idx="695">
                <c:v>45897</c:v>
              </c:pt>
              <c:pt idx="696">
                <c:v>45898</c:v>
              </c:pt>
              <c:pt idx="697">
                <c:v>45901</c:v>
              </c:pt>
              <c:pt idx="698">
                <c:v>45902</c:v>
              </c:pt>
              <c:pt idx="699">
                <c:v>45903</c:v>
              </c:pt>
              <c:pt idx="700">
                <c:v>45904</c:v>
              </c:pt>
              <c:pt idx="701">
                <c:v>45905</c:v>
              </c:pt>
              <c:pt idx="702">
                <c:v>45908</c:v>
              </c:pt>
              <c:pt idx="703">
                <c:v>45909</c:v>
              </c:pt>
              <c:pt idx="704">
                <c:v>45910</c:v>
              </c:pt>
              <c:pt idx="705">
                <c:v>45911</c:v>
              </c:pt>
              <c:pt idx="706">
                <c:v>45912</c:v>
              </c:pt>
              <c:pt idx="707">
                <c:v>45915</c:v>
              </c:pt>
              <c:pt idx="708">
                <c:v>45916</c:v>
              </c:pt>
              <c:pt idx="709">
                <c:v>45917</c:v>
              </c:pt>
              <c:pt idx="710">
                <c:v>45918</c:v>
              </c:pt>
              <c:pt idx="711">
                <c:v>45919</c:v>
              </c:pt>
              <c:pt idx="712">
                <c:v>45922</c:v>
              </c:pt>
              <c:pt idx="713">
                <c:v>45923</c:v>
              </c:pt>
              <c:pt idx="714">
                <c:v>45924</c:v>
              </c:pt>
              <c:pt idx="715">
                <c:v>45925</c:v>
              </c:pt>
              <c:pt idx="716">
                <c:v>45926</c:v>
              </c:pt>
              <c:pt idx="717">
                <c:v>45929</c:v>
              </c:pt>
              <c:pt idx="718">
                <c:v>45930</c:v>
              </c:pt>
              <c:pt idx="719">
                <c:v>45931</c:v>
              </c:pt>
              <c:pt idx="720">
                <c:v>45932</c:v>
              </c:pt>
              <c:pt idx="721">
                <c:v>45933</c:v>
              </c:pt>
              <c:pt idx="722">
                <c:v>45936</c:v>
              </c:pt>
              <c:pt idx="723">
                <c:v>45937</c:v>
              </c:pt>
              <c:pt idx="724">
                <c:v>45938</c:v>
              </c:pt>
              <c:pt idx="725">
                <c:v>45939</c:v>
              </c:pt>
              <c:pt idx="726">
                <c:v>45940</c:v>
              </c:pt>
              <c:pt idx="727">
                <c:v>45943</c:v>
              </c:pt>
              <c:pt idx="728">
                <c:v>45944</c:v>
              </c:pt>
              <c:pt idx="729">
                <c:v>45945</c:v>
              </c:pt>
              <c:pt idx="730">
                <c:v>45946</c:v>
              </c:pt>
              <c:pt idx="731">
                <c:v>45947</c:v>
              </c:pt>
              <c:pt idx="732">
                <c:v>45950</c:v>
              </c:pt>
              <c:pt idx="733">
                <c:v>45951</c:v>
              </c:pt>
              <c:pt idx="734">
                <c:v>45952</c:v>
              </c:pt>
              <c:pt idx="735">
                <c:v>45953</c:v>
              </c:pt>
              <c:pt idx="736">
                <c:v>45954</c:v>
              </c:pt>
              <c:pt idx="737">
                <c:v>45957</c:v>
              </c:pt>
              <c:pt idx="738">
                <c:v>45958</c:v>
              </c:pt>
              <c:pt idx="739">
                <c:v>45959</c:v>
              </c:pt>
              <c:pt idx="740">
                <c:v>45960</c:v>
              </c:pt>
              <c:pt idx="741">
                <c:v>45961</c:v>
              </c:pt>
              <c:pt idx="742">
                <c:v>45964</c:v>
              </c:pt>
              <c:pt idx="743">
                <c:v>45965</c:v>
              </c:pt>
              <c:pt idx="744">
                <c:v>45966</c:v>
              </c:pt>
              <c:pt idx="745">
                <c:v>45967</c:v>
              </c:pt>
              <c:pt idx="746">
                <c:v>45968</c:v>
              </c:pt>
              <c:pt idx="747">
                <c:v>45971</c:v>
              </c:pt>
              <c:pt idx="748">
                <c:v>45972</c:v>
              </c:pt>
              <c:pt idx="749">
                <c:v>45973</c:v>
              </c:pt>
              <c:pt idx="750">
                <c:v>45974</c:v>
              </c:pt>
              <c:pt idx="751">
                <c:v>45975</c:v>
              </c:pt>
              <c:pt idx="752">
                <c:v>45978</c:v>
              </c:pt>
              <c:pt idx="753">
                <c:v>45979</c:v>
              </c:pt>
              <c:pt idx="754">
                <c:v>45980</c:v>
              </c:pt>
              <c:pt idx="755">
                <c:v>45981</c:v>
              </c:pt>
              <c:pt idx="756">
                <c:v>45982</c:v>
              </c:pt>
              <c:pt idx="757">
                <c:v>45985</c:v>
              </c:pt>
              <c:pt idx="758">
                <c:v>45986</c:v>
              </c:pt>
              <c:pt idx="759">
                <c:v>45987</c:v>
              </c:pt>
              <c:pt idx="760">
                <c:v>45988</c:v>
              </c:pt>
              <c:pt idx="761">
                <c:v>45989</c:v>
              </c:pt>
              <c:pt idx="762">
                <c:v>45992</c:v>
              </c:pt>
              <c:pt idx="763">
                <c:v>45993</c:v>
              </c:pt>
              <c:pt idx="764">
                <c:v>45994</c:v>
              </c:pt>
              <c:pt idx="765">
                <c:v>45995</c:v>
              </c:pt>
              <c:pt idx="766">
                <c:v>45996</c:v>
              </c:pt>
              <c:pt idx="767">
                <c:v>45999</c:v>
              </c:pt>
              <c:pt idx="768">
                <c:v>46000</c:v>
              </c:pt>
              <c:pt idx="769">
                <c:v>46001</c:v>
              </c:pt>
              <c:pt idx="770">
                <c:v>46002</c:v>
              </c:pt>
              <c:pt idx="771">
                <c:v>46003</c:v>
              </c:pt>
              <c:pt idx="772">
                <c:v>46006</c:v>
              </c:pt>
              <c:pt idx="773">
                <c:v>46007</c:v>
              </c:pt>
              <c:pt idx="774">
                <c:v>46008</c:v>
              </c:pt>
              <c:pt idx="775">
                <c:v>46009</c:v>
              </c:pt>
              <c:pt idx="776">
                <c:v>46010</c:v>
              </c:pt>
              <c:pt idx="777">
                <c:v>46013</c:v>
              </c:pt>
              <c:pt idx="778">
                <c:v>46014</c:v>
              </c:pt>
              <c:pt idx="779">
                <c:v>46015</c:v>
              </c:pt>
              <c:pt idx="780">
                <c:v>46016</c:v>
              </c:pt>
              <c:pt idx="781">
                <c:v>46017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0</c:v>
              </c:pt>
              <c:pt idx="2">
                <c:v>-2.1013041397625165E-2</c:v>
              </c:pt>
              <c:pt idx="3">
                <c:v>-2.3074661765056681E-2</c:v>
              </c:pt>
              <c:pt idx="4">
                <c:v>-2.7746452432820146E-2</c:v>
              </c:pt>
              <c:pt idx="5">
                <c:v>-2.2028882943450956E-2</c:v>
              </c:pt>
              <c:pt idx="6">
                <c:v>-2.2028882943450956E-2</c:v>
              </c:pt>
              <c:pt idx="7">
                <c:v>-1.3755052759384045E-2</c:v>
              </c:pt>
              <c:pt idx="8">
                <c:v>-4.4280157078410154E-3</c:v>
              </c:pt>
              <c:pt idx="9">
                <c:v>-9.6167308404812024E-3</c:v>
              </c:pt>
              <c:pt idx="10">
                <c:v>-2.7319227249133604E-2</c:v>
              </c:pt>
              <c:pt idx="11">
                <c:v>-2.7319227249133604E-2</c:v>
              </c:pt>
              <c:pt idx="12">
                <c:v>-1.5075219093589443E-2</c:v>
              </c:pt>
              <c:pt idx="13">
                <c:v>-1.4550641490543192E-2</c:v>
              </c:pt>
              <c:pt idx="14">
                <c:v>-1.5495916600602122E-2</c:v>
              </c:pt>
              <c:pt idx="15">
                <c:v>-4.401229724248501E-3</c:v>
              </c:pt>
              <c:pt idx="16">
                <c:v>-4.401229724248501E-3</c:v>
              </c:pt>
              <c:pt idx="17">
                <c:v>1.0356046496865945E-2</c:v>
              </c:pt>
              <c:pt idx="18">
                <c:v>1.3412012095559644E-2</c:v>
              </c:pt>
              <c:pt idx="19">
                <c:v>9.8296681554270737E-3</c:v>
              </c:pt>
              <c:pt idx="20">
                <c:v>2.9173087424498867E-3</c:v>
              </c:pt>
              <c:pt idx="21">
                <c:v>2.9173087424498867E-3</c:v>
              </c:pt>
              <c:pt idx="22">
                <c:v>1.743114764209075E-3</c:v>
              </c:pt>
              <c:pt idx="23">
                <c:v>4.0584141527233442E-4</c:v>
              </c:pt>
              <c:pt idx="24">
                <c:v>8.4452379698294333E-3</c:v>
              </c:pt>
              <c:pt idx="25">
                <c:v>1.2574668742918016E-2</c:v>
              </c:pt>
              <c:pt idx="26">
                <c:v>1.2574668742918016E-2</c:v>
              </c:pt>
              <c:pt idx="27">
                <c:v>2.584656088228976E-2</c:v>
              </c:pt>
              <c:pt idx="28">
                <c:v>2.5565330563797728E-2</c:v>
              </c:pt>
              <c:pt idx="29">
                <c:v>2.4910064371895579E-2</c:v>
              </c:pt>
              <c:pt idx="30">
                <c:v>1.8334893222966109E-2</c:v>
              </c:pt>
              <c:pt idx="31">
                <c:v>1.8334893222966109E-2</c:v>
              </c:pt>
              <c:pt idx="32">
                <c:v>1.6536743391627695E-2</c:v>
              </c:pt>
              <c:pt idx="33">
                <c:v>1.50102799652998E-2</c:v>
              </c:pt>
              <c:pt idx="34">
                <c:v>2.4141149078179325E-2</c:v>
              </c:pt>
              <c:pt idx="35">
                <c:v>2.1165991614861657E-2</c:v>
              </c:pt>
              <c:pt idx="36">
                <c:v>2.1165991614861657E-2</c:v>
              </c:pt>
              <c:pt idx="37">
                <c:v>2.1535480623829928E-2</c:v>
              </c:pt>
              <c:pt idx="38">
                <c:v>2.1911497309471617E-2</c:v>
              </c:pt>
              <c:pt idx="39">
                <c:v>1.2148906659175562E-2</c:v>
              </c:pt>
              <c:pt idx="40">
                <c:v>7.2986177982281575E-4</c:v>
              </c:pt>
              <c:pt idx="41">
                <c:v>7.2986177982281575E-4</c:v>
              </c:pt>
              <c:pt idx="42">
                <c:v>7.2986177982281575E-4</c:v>
              </c:pt>
              <c:pt idx="43">
                <c:v>-4.7653165180382429E-3</c:v>
              </c:pt>
              <c:pt idx="44">
                <c:v>1.1265869569809794E-4</c:v>
              </c:pt>
              <c:pt idx="45">
                <c:v>6.2152485626729703E-3</c:v>
              </c:pt>
              <c:pt idx="46">
                <c:v>6.2152485626729703E-3</c:v>
              </c:pt>
              <c:pt idx="47">
                <c:v>1.6812594004171455E-2</c:v>
              </c:pt>
              <c:pt idx="48">
                <c:v>1.960824035895925E-2</c:v>
              </c:pt>
              <c:pt idx="49">
                <c:v>1.6477769209264137E-2</c:v>
              </c:pt>
              <c:pt idx="50">
                <c:v>1.3142351521241213E-2</c:v>
              </c:pt>
              <c:pt idx="51">
                <c:v>1.3142351521241213E-2</c:v>
              </c:pt>
              <c:pt idx="52">
                <c:v>4.0074307469777359E-3</c:v>
              </c:pt>
              <c:pt idx="53">
                <c:v>-3.0407268500448614E-2</c:v>
              </c:pt>
              <c:pt idx="54">
                <c:v>-1.9967600214467973E-2</c:v>
              </c:pt>
              <c:pt idx="55">
                <c:v>-2.9142699964120333E-2</c:v>
              </c:pt>
              <c:pt idx="56">
                <c:v>-2.9142699964120333E-2</c:v>
              </c:pt>
              <c:pt idx="57">
                <c:v>-3.3805599486069315E-2</c:v>
              </c:pt>
              <c:pt idx="58">
                <c:v>-3.1164929179209877E-2</c:v>
              </c:pt>
              <c:pt idx="59">
                <c:v>-3.0924980788372358E-2</c:v>
              </c:pt>
              <c:pt idx="60">
                <c:v>-3.4432368992905582E-2</c:v>
              </c:pt>
              <c:pt idx="61">
                <c:v>-3.4432368992905582E-2</c:v>
              </c:pt>
              <c:pt idx="62">
                <c:v>-4.1615626987846377E-2</c:v>
              </c:pt>
              <c:pt idx="63">
                <c:v>-3.7110066982966372E-2</c:v>
              </c:pt>
              <c:pt idx="64">
                <c:v>-3.8994089526410258E-2</c:v>
              </c:pt>
              <c:pt idx="65">
                <c:v>-3.4915754705216906E-2</c:v>
              </c:pt>
              <c:pt idx="66">
                <c:v>-3.4915754705216906E-2</c:v>
              </c:pt>
              <c:pt idx="67">
                <c:v>-3.9962661689425749E-2</c:v>
              </c:pt>
              <c:pt idx="68">
                <c:v>-5.1780570122778813E-2</c:v>
              </c:pt>
              <c:pt idx="69">
                <c:v>-4.9062130426581363E-2</c:v>
              </c:pt>
              <c:pt idx="70">
                <c:v>-5.4588596554016933E-2</c:v>
              </c:pt>
              <c:pt idx="71">
                <c:v>-5.4588596554016933E-2</c:v>
              </c:pt>
              <c:pt idx="72">
                <c:v>-8.2109956687739905E-2</c:v>
              </c:pt>
              <c:pt idx="73">
                <c:v>-6.8913920653163929E-2</c:v>
              </c:pt>
              <c:pt idx="74">
                <c:v>-5.2834114628703466E-2</c:v>
              </c:pt>
              <c:pt idx="75">
                <c:v>-5.5047672298025763E-2</c:v>
              </c:pt>
              <c:pt idx="76">
                <c:v>-5.5047672298025763E-2</c:v>
              </c:pt>
              <c:pt idx="77">
                <c:v>-3.8165299681134246E-2</c:v>
              </c:pt>
              <c:pt idx="78">
                <c:v>-3.482492996253117E-2</c:v>
              </c:pt>
              <c:pt idx="79">
                <c:v>-3.4165634618475327E-2</c:v>
              </c:pt>
              <c:pt idx="80">
                <c:v>-3.0579351563108537E-2</c:v>
              </c:pt>
              <c:pt idx="81">
                <c:v>-3.0579351563108537E-2</c:v>
              </c:pt>
              <c:pt idx="82">
                <c:v>-3.0579351563108537E-2</c:v>
              </c:pt>
              <c:pt idx="83">
                <c:v>-3.0579351563108537E-2</c:v>
              </c:pt>
              <c:pt idx="84">
                <c:v>-2.7525074156658058E-2</c:v>
              </c:pt>
              <c:pt idx="85">
                <c:v>-2.8541253340932493E-2</c:v>
              </c:pt>
              <c:pt idx="86">
                <c:v>-2.8541253340932493E-2</c:v>
              </c:pt>
              <c:pt idx="87">
                <c:v>-3.5883764137484619E-2</c:v>
              </c:pt>
              <c:pt idx="88">
                <c:v>-4.7274559933300653E-2</c:v>
              </c:pt>
              <c:pt idx="89">
                <c:v>-5.8129973695713932E-2</c:v>
              </c:pt>
              <c:pt idx="90">
                <c:v>-4.7661831233897445E-2</c:v>
              </c:pt>
              <c:pt idx="91">
                <c:v>-4.7661831233897445E-2</c:v>
              </c:pt>
              <c:pt idx="92">
                <c:v>-5.5153465678601576E-2</c:v>
              </c:pt>
              <c:pt idx="93">
                <c:v>-6.5054488092842533E-2</c:v>
              </c:pt>
              <c:pt idx="94">
                <c:v>-6.0878125575392295E-2</c:v>
              </c:pt>
              <c:pt idx="95">
                <c:v>-6.4018950970845534E-2</c:v>
              </c:pt>
              <c:pt idx="96">
                <c:v>-6.4018950970845534E-2</c:v>
              </c:pt>
              <c:pt idx="97">
                <c:v>-8.2114120895273146E-2</c:v>
              </c:pt>
              <c:pt idx="98">
                <c:v>-8.9861460191751674E-2</c:v>
              </c:pt>
              <c:pt idx="99">
                <c:v>-0.10125349399521266</c:v>
              </c:pt>
              <c:pt idx="100">
                <c:v>-8.7537854897400735E-2</c:v>
              </c:pt>
              <c:pt idx="101">
                <c:v>-8.75378323881707E-2</c:v>
              </c:pt>
              <c:pt idx="102">
                <c:v>-9.3419944348180017E-2</c:v>
              </c:pt>
              <c:pt idx="103">
                <c:v>-9.3487246945610059E-2</c:v>
              </c:pt>
              <c:pt idx="104">
                <c:v>-9.5231487171314577E-2</c:v>
              </c:pt>
              <c:pt idx="105">
                <c:v>-9.503813288639007E-2</c:v>
              </c:pt>
              <c:pt idx="106">
                <c:v>-9.503813288639007E-2</c:v>
              </c:pt>
              <c:pt idx="107">
                <c:v>-8.3898877734815192E-2</c:v>
              </c:pt>
              <c:pt idx="108">
                <c:v>-8.2724233571976225E-2</c:v>
              </c:pt>
              <c:pt idx="109">
                <c:v>-9.4411138287254781E-2</c:v>
              </c:pt>
              <c:pt idx="110">
                <c:v>-9.5587808280785502E-2</c:v>
              </c:pt>
              <c:pt idx="111">
                <c:v>-9.5587808280785502E-2</c:v>
              </c:pt>
              <c:pt idx="112">
                <c:v>-7.3961165275821417E-2</c:v>
              </c:pt>
              <c:pt idx="113">
                <c:v>-7.3961165275821417E-2</c:v>
              </c:pt>
              <c:pt idx="114">
                <c:v>-8.3535466217922627E-2</c:v>
              </c:pt>
              <c:pt idx="115">
                <c:v>-7.9612557629255898E-2</c:v>
              </c:pt>
              <c:pt idx="116">
                <c:v>-7.9612557629255898E-2</c:v>
              </c:pt>
              <c:pt idx="117">
                <c:v>-7.3607432727790023E-2</c:v>
              </c:pt>
              <c:pt idx="118">
                <c:v>-7.2539932499321336E-2</c:v>
              </c:pt>
              <c:pt idx="119">
                <c:v>-6.7043628739964833E-2</c:v>
              </c:pt>
              <c:pt idx="120">
                <c:v>-6.3209068878693819E-2</c:v>
              </c:pt>
              <c:pt idx="121">
                <c:v>-6.3209068878693819E-2</c:v>
              </c:pt>
              <c:pt idx="122">
                <c:v>-6.0413084885457269E-2</c:v>
              </c:pt>
              <c:pt idx="123">
                <c:v>-6.0169872656282708E-2</c:v>
              </c:pt>
              <c:pt idx="124">
                <c:v>-5.7628805691773977E-2</c:v>
              </c:pt>
              <c:pt idx="125">
                <c:v>-5.8601091877724443E-2</c:v>
              </c:pt>
              <c:pt idx="126">
                <c:v>-5.8601091877724443E-2</c:v>
              </c:pt>
              <c:pt idx="127">
                <c:v>-6.2780042956614435E-2</c:v>
              </c:pt>
              <c:pt idx="128">
                <c:v>-6.2780042956614435E-2</c:v>
              </c:pt>
              <c:pt idx="129">
                <c:v>-6.2780042956614435E-2</c:v>
              </c:pt>
              <c:pt idx="130">
                <c:v>-6.2780042956614435E-2</c:v>
              </c:pt>
              <c:pt idx="131">
                <c:v>-6.2780042956614435E-2</c:v>
              </c:pt>
              <c:pt idx="132">
                <c:v>-5.582401563761219E-2</c:v>
              </c:pt>
              <c:pt idx="133">
                <c:v>-4.114957338256553E-2</c:v>
              </c:pt>
              <c:pt idx="134">
                <c:v>-3.6807768025278742E-2</c:v>
              </c:pt>
              <c:pt idx="135">
                <c:v>-4.0594833411440434E-2</c:v>
              </c:pt>
              <c:pt idx="136">
                <c:v>-4.0594833411440434E-2</c:v>
              </c:pt>
              <c:pt idx="137">
                <c:v>-3.6030524316496004E-2</c:v>
              </c:pt>
              <c:pt idx="138">
                <c:v>-2.5319732356252733E-2</c:v>
              </c:pt>
              <c:pt idx="139">
                <c:v>-2.1814257436261753E-2</c:v>
              </c:pt>
              <c:pt idx="140">
                <c:v>-2.062486972783184E-2</c:v>
              </c:pt>
              <c:pt idx="141">
                <c:v>-2.062486972783184E-2</c:v>
              </c:pt>
              <c:pt idx="142">
                <c:v>-2.4018586321321034E-2</c:v>
              </c:pt>
              <c:pt idx="143">
                <c:v>-1.8787216198002055E-2</c:v>
              </c:pt>
              <c:pt idx="144">
                <c:v>-1.8787216198002055E-2</c:v>
              </c:pt>
              <c:pt idx="145">
                <c:v>-1.8787216198002055E-2</c:v>
              </c:pt>
              <c:pt idx="146">
                <c:v>-1.8787216198002055E-2</c:v>
              </c:pt>
              <c:pt idx="147">
                <c:v>-2.9074384451344248E-2</c:v>
              </c:pt>
              <c:pt idx="148">
                <c:v>-2.5282592126901648E-2</c:v>
              </c:pt>
              <c:pt idx="149">
                <c:v>-2.4805508998965053E-2</c:v>
              </c:pt>
              <c:pt idx="150">
                <c:v>-2.7312587026310231E-2</c:v>
              </c:pt>
              <c:pt idx="151">
                <c:v>-2.7312587026310231E-2</c:v>
              </c:pt>
              <c:pt idx="152">
                <c:v>-3.109627602798537E-2</c:v>
              </c:pt>
              <c:pt idx="153">
                <c:v>-3.3042424045980123E-2</c:v>
              </c:pt>
              <c:pt idx="154">
                <c:v>-3.9802395972468485E-2</c:v>
              </c:pt>
              <c:pt idx="155">
                <c:v>-4.5210801189027539E-2</c:v>
              </c:pt>
              <c:pt idx="156">
                <c:v>-4.5210801189027539E-2</c:v>
              </c:pt>
              <c:pt idx="157">
                <c:v>-3.9140174428524466E-2</c:v>
              </c:pt>
              <c:pt idx="158">
                <c:v>-4.69880174365499E-2</c:v>
              </c:pt>
              <c:pt idx="159">
                <c:v>-5.1183850437872103E-2</c:v>
              </c:pt>
              <c:pt idx="160">
                <c:v>-5.7674386882341055E-2</c:v>
              </c:pt>
              <c:pt idx="161">
                <c:v>-5.7674386882341055E-2</c:v>
              </c:pt>
              <c:pt idx="162">
                <c:v>-6.0200597755109442E-2</c:v>
              </c:pt>
              <c:pt idx="163">
                <c:v>-6.044032105364805E-2</c:v>
              </c:pt>
              <c:pt idx="164">
                <c:v>-6.0309880066321209E-2</c:v>
              </c:pt>
              <c:pt idx="165">
                <c:v>-6.0402618093549298E-2</c:v>
              </c:pt>
              <c:pt idx="166">
                <c:v>-6.0402618093549298E-2</c:v>
              </c:pt>
              <c:pt idx="167">
                <c:v>-7.7137667800681764E-2</c:v>
              </c:pt>
              <c:pt idx="168">
                <c:v>-7.2692770170408316E-2</c:v>
              </c:pt>
              <c:pt idx="169">
                <c:v>-7.0015297272646659E-2</c:v>
              </c:pt>
              <c:pt idx="170">
                <c:v>-6.6735927567098896E-2</c:v>
              </c:pt>
              <c:pt idx="171">
                <c:v>-6.6735927567098896E-2</c:v>
              </c:pt>
              <c:pt idx="172">
                <c:v>-7.3653464102955479E-2</c:v>
              </c:pt>
              <c:pt idx="173">
                <c:v>-7.4274831394613328E-2</c:v>
              </c:pt>
              <c:pt idx="174">
                <c:v>-7.5502259701590635E-2</c:v>
              </c:pt>
              <c:pt idx="175">
                <c:v>-7.7888125525871876E-2</c:v>
              </c:pt>
              <c:pt idx="176">
                <c:v>-7.7888125525871876E-2</c:v>
              </c:pt>
              <c:pt idx="177">
                <c:v>-8.7057485421897285E-2</c:v>
              </c:pt>
              <c:pt idx="178">
                <c:v>-8.8867452598938246E-2</c:v>
              </c:pt>
              <c:pt idx="179">
                <c:v>-8.4898850273554705E-2</c:v>
              </c:pt>
              <c:pt idx="180">
                <c:v>-7.6957143776805625E-2</c:v>
              </c:pt>
              <c:pt idx="181">
                <c:v>-7.6957143776805625E-2</c:v>
              </c:pt>
              <c:pt idx="182">
                <c:v>-7.6357948076608895E-2</c:v>
              </c:pt>
              <c:pt idx="183">
                <c:v>-7.8945384054731615E-2</c:v>
              </c:pt>
              <c:pt idx="184">
                <c:v>-7.5812887074344859E-2</c:v>
              </c:pt>
              <c:pt idx="185">
                <c:v>-7.4117154239095817E-2</c:v>
              </c:pt>
              <c:pt idx="186">
                <c:v>-7.4117154239095817E-2</c:v>
              </c:pt>
              <c:pt idx="187">
                <c:v>-7.8430147782098003E-2</c:v>
              </c:pt>
              <c:pt idx="188">
                <c:v>-8.0678369665481364E-2</c:v>
              </c:pt>
              <c:pt idx="189">
                <c:v>-8.4054979244239103E-2</c:v>
              </c:pt>
              <c:pt idx="190">
                <c:v>-8.688112560555461E-2</c:v>
              </c:pt>
              <c:pt idx="191">
                <c:v>-8.688112560555461E-2</c:v>
              </c:pt>
              <c:pt idx="192">
                <c:v>-9.6674103716228754E-2</c:v>
              </c:pt>
              <c:pt idx="193">
                <c:v>-9.2381706118593865E-2</c:v>
              </c:pt>
              <c:pt idx="194">
                <c:v>-9.2756597342740443E-2</c:v>
              </c:pt>
              <c:pt idx="195">
                <c:v>-9.2756597342740443E-2</c:v>
              </c:pt>
              <c:pt idx="196">
                <c:v>-9.2756597342740443E-2</c:v>
              </c:pt>
              <c:pt idx="197">
                <c:v>-0.10299334492108492</c:v>
              </c:pt>
              <c:pt idx="198">
                <c:v>-0.10198313068273646</c:v>
              </c:pt>
              <c:pt idx="199">
                <c:v>-0.10449223454077339</c:v>
              </c:pt>
              <c:pt idx="200">
                <c:v>-0.11232443363401157</c:v>
              </c:pt>
              <c:pt idx="201">
                <c:v>-0.11232443363401157</c:v>
              </c:pt>
              <c:pt idx="202">
                <c:v>-0.13273377748545789</c:v>
              </c:pt>
              <c:pt idx="203">
                <c:v>-0.12977651485991837</c:v>
              </c:pt>
              <c:pt idx="204">
                <c:v>-0.14025861304427878</c:v>
              </c:pt>
              <c:pt idx="205">
                <c:v>-0.13226310948804554</c:v>
              </c:pt>
              <c:pt idx="206">
                <c:v>-0.13226310948804554</c:v>
              </c:pt>
              <c:pt idx="207">
                <c:v>-0.1275845660513093</c:v>
              </c:pt>
              <c:pt idx="208">
                <c:v>-9.5121191944756989E-2</c:v>
              </c:pt>
              <c:pt idx="209">
                <c:v>-0.10879104726893263</c:v>
              </c:pt>
              <c:pt idx="210">
                <c:v>-0.10827738664239273</c:v>
              </c:pt>
              <c:pt idx="211">
                <c:v>-0.10827738664239273</c:v>
              </c:pt>
              <c:pt idx="212">
                <c:v>-0.11772541080470045</c:v>
              </c:pt>
              <c:pt idx="213">
                <c:v>-0.12902718259622359</c:v>
              </c:pt>
              <c:pt idx="214">
                <c:v>-0.13032011276223809</c:v>
              </c:pt>
              <c:pt idx="215">
                <c:v>-0.14419063787105901</c:v>
              </c:pt>
              <c:pt idx="216">
                <c:v>-0.14419063787105901</c:v>
              </c:pt>
              <c:pt idx="217">
                <c:v>-0.14785986743864321</c:v>
              </c:pt>
              <c:pt idx="218">
                <c:v>-0.13409288478740711</c:v>
              </c:pt>
              <c:pt idx="219">
                <c:v>-0.14166926648272127</c:v>
              </c:pt>
              <c:pt idx="220">
                <c:v>-0.13059675119782865</c:v>
              </c:pt>
              <c:pt idx="221">
                <c:v>-0.13059675119782865</c:v>
              </c:pt>
              <c:pt idx="222">
                <c:v>-0.11845032055394311</c:v>
              </c:pt>
              <c:pt idx="223">
                <c:v>-0.12429405427695628</c:v>
              </c:pt>
              <c:pt idx="224">
                <c:v>-0.12870721389305684</c:v>
              </c:pt>
              <c:pt idx="225">
                <c:v>-0.1226589838163139</c:v>
              </c:pt>
              <c:pt idx="226">
                <c:v>-0.1226589838163139</c:v>
              </c:pt>
              <c:pt idx="227">
                <c:v>-0.13074058517695186</c:v>
              </c:pt>
              <c:pt idx="228">
                <c:v>-0.13284080887367866</c:v>
              </c:pt>
              <c:pt idx="229">
                <c:v>-0.1196250772629317</c:v>
              </c:pt>
              <c:pt idx="230">
                <c:v>-0.11821138507845153</c:v>
              </c:pt>
              <c:pt idx="231">
                <c:v>-0.11821138507845153</c:v>
              </c:pt>
              <c:pt idx="232">
                <c:v>-0.12411499335302445</c:v>
              </c:pt>
              <c:pt idx="233">
                <c:v>-0.12186271980825736</c:v>
              </c:pt>
              <c:pt idx="234">
                <c:v>-0.12069606642203634</c:v>
              </c:pt>
              <c:pt idx="235">
                <c:v>-0.12055977303493304</c:v>
              </c:pt>
              <c:pt idx="236">
                <c:v>-0.12055977303493304</c:v>
              </c:pt>
              <c:pt idx="237">
                <c:v>-0.12540094565776694</c:v>
              </c:pt>
              <c:pt idx="238">
                <c:v>-0.12509842160778029</c:v>
              </c:pt>
              <c:pt idx="239">
                <c:v>-0.12921671031206339</c:v>
              </c:pt>
              <c:pt idx="240">
                <c:v>-0.120014712032669</c:v>
              </c:pt>
              <c:pt idx="241">
                <c:v>-0.120014712032669</c:v>
              </c:pt>
              <c:pt idx="242">
                <c:v>-0.1264720473630212</c:v>
              </c:pt>
              <c:pt idx="243">
                <c:v>-0.12467288461633697</c:v>
              </c:pt>
              <c:pt idx="244">
                <c:v>-0.1239236648987917</c:v>
              </c:pt>
              <c:pt idx="245">
                <c:v>-0.12348507255400076</c:v>
              </c:pt>
              <c:pt idx="246">
                <c:v>-0.12348507255400076</c:v>
              </c:pt>
              <c:pt idx="247">
                <c:v>-0.11537938631735956</c:v>
              </c:pt>
              <c:pt idx="248">
                <c:v>-0.10591650606331127</c:v>
              </c:pt>
              <c:pt idx="249">
                <c:v>-0.10178538709797957</c:v>
              </c:pt>
              <c:pt idx="250">
                <c:v>-0.10254890017651741</c:v>
              </c:pt>
              <c:pt idx="251">
                <c:v>-0.10254890017651741</c:v>
              </c:pt>
              <c:pt idx="252">
                <c:v>-0.10254890017651741</c:v>
              </c:pt>
              <c:pt idx="253">
                <c:v>-0.10254890017651741</c:v>
              </c:pt>
              <c:pt idx="254">
                <c:v>-9.0814951170727687E-2</c:v>
              </c:pt>
              <c:pt idx="255">
                <c:v>-9.172544952057593E-2</c:v>
              </c:pt>
              <c:pt idx="256">
                <c:v>-9.172544952057593E-2</c:v>
              </c:pt>
              <c:pt idx="257">
                <c:v>-0.10301517887409739</c:v>
              </c:pt>
              <c:pt idx="258">
                <c:v>-0.11390064245844</c:v>
              </c:pt>
              <c:pt idx="259">
                <c:v>-0.10515220516172652</c:v>
              </c:pt>
              <c:pt idx="260">
                <c:v>-0.10052430749228725</c:v>
              </c:pt>
              <c:pt idx="261">
                <c:v>-0.10052430749228725</c:v>
              </c:pt>
              <c:pt idx="262">
                <c:v>-0.10052430749228725</c:v>
              </c:pt>
              <c:pt idx="263">
                <c:v>-8.4143102879335685E-2</c:v>
              </c:pt>
              <c:pt idx="264">
                <c:v>-8.190005811883172E-2</c:v>
              </c:pt>
              <c:pt idx="265">
                <c:v>-7.9278970841993868E-2</c:v>
              </c:pt>
              <c:pt idx="266">
                <c:v>-7.9278970841993868E-2</c:v>
              </c:pt>
              <c:pt idx="267">
                <c:v>-6.4405096809946882E-2</c:v>
              </c:pt>
              <c:pt idx="268">
                <c:v>-5.4940078179057328E-2</c:v>
              </c:pt>
              <c:pt idx="269">
                <c:v>-5.8405374123659315E-2</c:v>
              </c:pt>
              <c:pt idx="270">
                <c:v>-4.6881886417525553E-2</c:v>
              </c:pt>
              <c:pt idx="271">
                <c:v>-4.6881886417525553E-2</c:v>
              </c:pt>
              <c:pt idx="272">
                <c:v>-3.7388393610800152E-2</c:v>
              </c:pt>
              <c:pt idx="273">
                <c:v>-4.021060085688144E-2</c:v>
              </c:pt>
              <c:pt idx="274">
                <c:v>-4.2227427856792787E-2</c:v>
              </c:pt>
              <c:pt idx="275">
                <c:v>-4.5295435893488167E-2</c:v>
              </c:pt>
              <c:pt idx="276">
                <c:v>-4.5295435893488167E-2</c:v>
              </c:pt>
              <c:pt idx="277">
                <c:v>-3.5460365522882564E-2</c:v>
              </c:pt>
              <c:pt idx="278">
                <c:v>-2.9812237007785125E-2</c:v>
              </c:pt>
              <c:pt idx="279">
                <c:v>-2.6028210367661342E-2</c:v>
              </c:pt>
              <c:pt idx="280">
                <c:v>-2.5094302418706804E-2</c:v>
              </c:pt>
              <c:pt idx="281">
                <c:v>-2.5094302418706804E-2</c:v>
              </c:pt>
              <c:pt idx="282">
                <c:v>-2.8467648159127723E-2</c:v>
              </c:pt>
              <c:pt idx="283">
                <c:v>-2.5156878077855827E-2</c:v>
              </c:pt>
              <c:pt idx="284">
                <c:v>-3.6736751404913615E-2</c:v>
              </c:pt>
              <c:pt idx="285">
                <c:v>-4.1783770935271969E-2</c:v>
              </c:pt>
              <c:pt idx="286">
                <c:v>-4.1783770935271969E-2</c:v>
              </c:pt>
              <c:pt idx="287">
                <c:v>-3.7506904706274713E-2</c:v>
              </c:pt>
              <c:pt idx="288">
                <c:v>-3.6621391601626252E-2</c:v>
              </c:pt>
              <c:pt idx="289">
                <c:v>-3.4814012986024934E-2</c:v>
              </c:pt>
              <c:pt idx="290">
                <c:v>-3.4814012986024934E-2</c:v>
              </c:pt>
              <c:pt idx="291">
                <c:v>-3.4814012986024934E-2</c:v>
              </c:pt>
              <c:pt idx="292">
                <c:v>-1.9457766157012779E-2</c:v>
              </c:pt>
              <c:pt idx="293">
                <c:v>-2.3279045572637047E-2</c:v>
              </c:pt>
              <c:pt idx="294">
                <c:v>-2.7500876734504964E-2</c:v>
              </c:pt>
              <c:pt idx="295">
                <c:v>-2.8156458055625722E-2</c:v>
              </c:pt>
              <c:pt idx="296">
                <c:v>-2.8156458055625722E-2</c:v>
              </c:pt>
              <c:pt idx="297">
                <c:v>-2.5634749028839332E-2</c:v>
              </c:pt>
              <c:pt idx="298">
                <c:v>-2.0192467421266125E-2</c:v>
              </c:pt>
              <c:pt idx="299">
                <c:v>-1.5947451752591157E-2</c:v>
              </c:pt>
              <c:pt idx="300">
                <c:v>-1.9466769848976551E-2</c:v>
              </c:pt>
              <c:pt idx="301">
                <c:v>-1.9466769848976551E-2</c:v>
              </c:pt>
              <c:pt idx="302">
                <c:v>-1.9466769848976551E-2</c:v>
              </c:pt>
              <c:pt idx="303">
                <c:v>-1.4496281700311253E-2</c:v>
              </c:pt>
              <c:pt idx="304">
                <c:v>-1.8613107304650267E-2</c:v>
              </c:pt>
              <c:pt idx="305">
                <c:v>-1.5592256104615676E-2</c:v>
              </c:pt>
              <c:pt idx="306">
                <c:v>-1.5592256104615676E-2</c:v>
              </c:pt>
              <c:pt idx="307">
                <c:v>-1.5505145384865027E-2</c:v>
              </c:pt>
              <c:pt idx="308">
                <c:v>-1.6540119776114248E-2</c:v>
              </c:pt>
              <c:pt idx="309">
                <c:v>-2.3457206127372565E-2</c:v>
              </c:pt>
              <c:pt idx="310">
                <c:v>-2.4513564287035883E-2</c:v>
              </c:pt>
              <c:pt idx="311">
                <c:v>-2.4513564287035883E-2</c:v>
              </c:pt>
              <c:pt idx="312">
                <c:v>-1.7599291589516342E-2</c:v>
              </c:pt>
              <c:pt idx="313">
                <c:v>-1.4046772379014083E-2</c:v>
              </c:pt>
              <c:pt idx="314">
                <c:v>-1.7559337706426481E-2</c:v>
              </c:pt>
              <c:pt idx="315">
                <c:v>-1.9712908278039398E-2</c:v>
              </c:pt>
              <c:pt idx="316">
                <c:v>-1.9712908278039398E-2</c:v>
              </c:pt>
              <c:pt idx="317">
                <c:v>-2.3191034483690087E-2</c:v>
              </c:pt>
              <c:pt idx="318">
                <c:v>-2.7461710674462014E-2</c:v>
              </c:pt>
              <c:pt idx="319">
                <c:v>-2.6335911540527279E-2</c:v>
              </c:pt>
              <c:pt idx="320">
                <c:v>-2.2148857138869826E-2</c:v>
              </c:pt>
              <c:pt idx="321">
                <c:v>-2.2148857138869826E-2</c:v>
              </c:pt>
              <c:pt idx="322">
                <c:v>-2.3761193277303305E-2</c:v>
              </c:pt>
              <c:pt idx="323">
                <c:v>-2.4445586412708553E-2</c:v>
              </c:pt>
              <c:pt idx="324">
                <c:v>-2.6183186415589699E-2</c:v>
              </c:pt>
              <c:pt idx="325">
                <c:v>-2.5081021973060169E-2</c:v>
              </c:pt>
              <c:pt idx="326">
                <c:v>-2.5081021973060169E-2</c:v>
              </c:pt>
              <c:pt idx="327">
                <c:v>-2.6441153444970111E-2</c:v>
              </c:pt>
              <c:pt idx="328">
                <c:v>-2.4467420365721027E-2</c:v>
              </c:pt>
              <c:pt idx="329">
                <c:v>-4.0798429395973779E-2</c:v>
              </c:pt>
              <c:pt idx="330">
                <c:v>-4.0798429395973779E-2</c:v>
              </c:pt>
              <c:pt idx="331">
                <c:v>-4.0798429395973779E-2</c:v>
              </c:pt>
              <c:pt idx="332">
                <c:v>-5.7479456951322949E-2</c:v>
              </c:pt>
              <c:pt idx="333">
                <c:v>-5.7479456951322949E-2</c:v>
              </c:pt>
              <c:pt idx="334">
                <c:v>-5.7479456951322949E-2</c:v>
              </c:pt>
              <c:pt idx="335">
                <c:v>-5.7479456951322949E-2</c:v>
              </c:pt>
              <c:pt idx="336">
                <c:v>-5.7479456951322949E-2</c:v>
              </c:pt>
              <c:pt idx="337">
                <c:v>-6.9616546264795853E-2</c:v>
              </c:pt>
              <c:pt idx="338">
                <c:v>-7.5248580680507993E-2</c:v>
              </c:pt>
              <c:pt idx="339">
                <c:v>-8.3725331572211292E-2</c:v>
              </c:pt>
              <c:pt idx="340">
                <c:v>-7.1965496952025143E-2</c:v>
              </c:pt>
              <c:pt idx="341">
                <c:v>-7.1965496952025143E-2</c:v>
              </c:pt>
              <c:pt idx="342">
                <c:v>-6.2068188560719273E-2</c:v>
              </c:pt>
              <c:pt idx="343">
                <c:v>-6.1211937454953347E-2</c:v>
              </c:pt>
              <c:pt idx="344">
                <c:v>-6.171040435130426E-2</c:v>
              </c:pt>
              <c:pt idx="345">
                <c:v>-6.8833225063937409E-2</c:v>
              </c:pt>
              <c:pt idx="346">
                <c:v>-6.883314628163284E-2</c:v>
              </c:pt>
              <c:pt idx="347">
                <c:v>-6.9260225155324928E-2</c:v>
              </c:pt>
              <c:pt idx="348">
                <c:v>-6.8448879963228904E-2</c:v>
              </c:pt>
              <c:pt idx="349">
                <c:v>-7.1634386180053133E-2</c:v>
              </c:pt>
              <c:pt idx="350">
                <c:v>-7.0382310266324688E-2</c:v>
              </c:pt>
              <c:pt idx="351">
                <c:v>-7.0382310266324688E-2</c:v>
              </c:pt>
              <c:pt idx="352">
                <c:v>-7.1873771840143097E-2</c:v>
              </c:pt>
              <c:pt idx="353">
                <c:v>-7.2693107808857071E-2</c:v>
              </c:pt>
              <c:pt idx="354">
                <c:v>-6.7753794943616663E-2</c:v>
              </c:pt>
              <c:pt idx="355">
                <c:v>-6.5197309156619698E-2</c:v>
              </c:pt>
              <c:pt idx="356">
                <c:v>-6.5197309156619698E-2</c:v>
              </c:pt>
              <c:pt idx="357">
                <c:v>-3.7759795904310667E-2</c:v>
              </c:pt>
              <c:pt idx="358">
                <c:v>-4.242449616465227E-2</c:v>
              </c:pt>
              <c:pt idx="359">
                <c:v>-4.5148788260626294E-2</c:v>
              </c:pt>
              <c:pt idx="360">
                <c:v>-4.7633919788809376E-2</c:v>
              </c:pt>
              <c:pt idx="361">
                <c:v>-4.7633919788809376E-2</c:v>
              </c:pt>
              <c:pt idx="362">
                <c:v>-5.0482687926184155E-2</c:v>
              </c:pt>
              <c:pt idx="363">
                <c:v>-5.2661581381445499E-2</c:v>
              </c:pt>
              <c:pt idx="364">
                <c:v>-5.1534206601416943E-2</c:v>
              </c:pt>
              <c:pt idx="365">
                <c:v>-5.514660036347907E-2</c:v>
              </c:pt>
              <c:pt idx="366">
                <c:v>-5.514660036347907E-2</c:v>
              </c:pt>
              <c:pt idx="367">
                <c:v>-6.1873933906598344E-2</c:v>
              </c:pt>
              <c:pt idx="368">
                <c:v>-6.5243002893336399E-2</c:v>
              </c:pt>
              <c:pt idx="369">
                <c:v>-6.139606295561495E-2</c:v>
              </c:pt>
              <c:pt idx="370">
                <c:v>-6.7318128798713905E-2</c:v>
              </c:pt>
              <c:pt idx="371">
                <c:v>-6.7318128798713905E-2</c:v>
              </c:pt>
              <c:pt idx="372">
                <c:v>-7.347203970988303E-2</c:v>
              </c:pt>
              <c:pt idx="373">
                <c:v>-7.0480900693329351E-2</c:v>
              </c:pt>
              <c:pt idx="374">
                <c:v>-6.7667584593062435E-2</c:v>
              </c:pt>
              <c:pt idx="375">
                <c:v>-6.8627040517964422E-2</c:v>
              </c:pt>
              <c:pt idx="376">
                <c:v>-6.8627040517964422E-2</c:v>
              </c:pt>
              <c:pt idx="377">
                <c:v>-6.7473217392791884E-2</c:v>
              </c:pt>
              <c:pt idx="378">
                <c:v>-6.9457406009334144E-2</c:v>
              </c:pt>
              <c:pt idx="379">
                <c:v>-7.1001651727290893E-2</c:v>
              </c:pt>
              <c:pt idx="380">
                <c:v>-7.1194443281467623E-2</c:v>
              </c:pt>
              <c:pt idx="381">
                <c:v>-7.1194443281467623E-2</c:v>
              </c:pt>
              <c:pt idx="382">
                <c:v>-7.1194443281467623E-2</c:v>
              </c:pt>
              <c:pt idx="383">
                <c:v>-7.1194443281467623E-2</c:v>
              </c:pt>
              <c:pt idx="384">
                <c:v>-7.6120475701061285E-2</c:v>
              </c:pt>
              <c:pt idx="385">
                <c:v>-7.0959446921210034E-2</c:v>
              </c:pt>
              <c:pt idx="386">
                <c:v>-7.0959446921210034E-2</c:v>
              </c:pt>
              <c:pt idx="387">
                <c:v>-7.2849546956729627E-2</c:v>
              </c:pt>
              <c:pt idx="388">
                <c:v>-7.3383690982487426E-2</c:v>
              </c:pt>
              <c:pt idx="389">
                <c:v>-8.1970849646897825E-2</c:v>
              </c:pt>
              <c:pt idx="390">
                <c:v>-7.4484617417372001E-2</c:v>
              </c:pt>
              <c:pt idx="391">
                <c:v>-7.4484617417372001E-2</c:v>
              </c:pt>
              <c:pt idx="392">
                <c:v>-8.2006301684005467E-2</c:v>
              </c:pt>
              <c:pt idx="393">
                <c:v>-8.3389606408107664E-2</c:v>
              </c:pt>
              <c:pt idx="394">
                <c:v>-8.0602401014536085E-2</c:v>
              </c:pt>
              <c:pt idx="395">
                <c:v>-7.7434564543190976E-2</c:v>
              </c:pt>
              <c:pt idx="396">
                <c:v>-7.7434564543190976E-2</c:v>
              </c:pt>
              <c:pt idx="397">
                <c:v>-6.9035245402377265E-2</c:v>
              </c:pt>
              <c:pt idx="398">
                <c:v>-6.3398934232982262E-2</c:v>
              </c:pt>
              <c:pt idx="399">
                <c:v>-6.6583652626759582E-2</c:v>
              </c:pt>
              <c:pt idx="400">
                <c:v>-6.2471553960701587E-2</c:v>
              </c:pt>
              <c:pt idx="401">
                <c:v>-6.2471542706086569E-2</c:v>
              </c:pt>
              <c:pt idx="402">
                <c:v>-5.6061825651608443E-2</c:v>
              </c:pt>
              <c:pt idx="403">
                <c:v>-5.7943259633612798E-2</c:v>
              </c:pt>
              <c:pt idx="404">
                <c:v>-5.7597270260670408E-2</c:v>
              </c:pt>
              <c:pt idx="405">
                <c:v>-5.9458693537284946E-2</c:v>
              </c:pt>
              <c:pt idx="406">
                <c:v>-5.9458693537284946E-2</c:v>
              </c:pt>
              <c:pt idx="407">
                <c:v>-5.885679672949895E-2</c:v>
              </c:pt>
              <c:pt idx="408">
                <c:v>-5.6965199830190327E-2</c:v>
              </c:pt>
              <c:pt idx="409">
                <c:v>-5.4491604282336015E-2</c:v>
              </c:pt>
              <c:pt idx="410">
                <c:v>-5.5776566180962495E-2</c:v>
              </c:pt>
              <c:pt idx="411">
                <c:v>-5.5776566180962495E-2</c:v>
              </c:pt>
              <c:pt idx="412">
                <c:v>-4.8141334104049416E-2</c:v>
              </c:pt>
              <c:pt idx="413">
                <c:v>-4.9258298365244646E-2</c:v>
              </c:pt>
              <c:pt idx="414">
                <c:v>-3.4570114225338178E-2</c:v>
              </c:pt>
              <c:pt idx="415">
                <c:v>-3.9832637122852232E-2</c:v>
              </c:pt>
              <c:pt idx="416">
                <c:v>-3.9832637122852232E-2</c:v>
              </c:pt>
              <c:pt idx="417">
                <c:v>-7.8459353507906004E-2</c:v>
              </c:pt>
              <c:pt idx="418">
                <c:v>-6.9521692369956201E-2</c:v>
              </c:pt>
              <c:pt idx="419">
                <c:v>-6.5089073524598695E-2</c:v>
              </c:pt>
              <c:pt idx="420">
                <c:v>-6.182333315776134E-2</c:v>
              </c:pt>
              <c:pt idx="421">
                <c:v>-6.182333315776134E-2</c:v>
              </c:pt>
              <c:pt idx="422">
                <c:v>-6.4325099006847686E-2</c:v>
              </c:pt>
              <c:pt idx="423">
                <c:v>-7.2359701095434215E-2</c:v>
              </c:pt>
              <c:pt idx="424">
                <c:v>-5.7176505225967955E-2</c:v>
              </c:pt>
              <c:pt idx="425">
                <c:v>-5.4852686093932901E-2</c:v>
              </c:pt>
              <c:pt idx="426">
                <c:v>-5.4852686093932901E-2</c:v>
              </c:pt>
              <c:pt idx="427">
                <c:v>-5.5061054035207113E-2</c:v>
              </c:pt>
              <c:pt idx="428">
                <c:v>-5.7879727332192599E-2</c:v>
              </c:pt>
              <c:pt idx="429">
                <c:v>-5.6439474256418931E-2</c:v>
              </c:pt>
              <c:pt idx="430">
                <c:v>-5.2818718315445268E-2</c:v>
              </c:pt>
              <c:pt idx="431">
                <c:v>-5.2818718315445268E-2</c:v>
              </c:pt>
              <c:pt idx="432">
                <c:v>-5.2087944911811124E-2</c:v>
              </c:pt>
              <c:pt idx="433">
                <c:v>-4.7979526504843384E-2</c:v>
              </c:pt>
              <c:pt idx="434">
                <c:v>-5.1945461486482492E-2</c:v>
              </c:pt>
              <c:pt idx="435">
                <c:v>-4.955585913003635E-2</c:v>
              </c:pt>
              <c:pt idx="436">
                <c:v>-4.955585913003635E-2</c:v>
              </c:pt>
              <c:pt idx="437">
                <c:v>-5.3595556858089588E-2</c:v>
              </c:pt>
              <c:pt idx="438">
                <c:v>-5.1555815462130283E-2</c:v>
              </c:pt>
              <c:pt idx="439">
                <c:v>-5.5746077429049801E-2</c:v>
              </c:pt>
              <c:pt idx="440">
                <c:v>-5.3643028823969319E-2</c:v>
              </c:pt>
              <c:pt idx="441">
                <c:v>-5.3643028823969319E-2</c:v>
              </c:pt>
              <c:pt idx="442">
                <c:v>-5.6541193466380979E-2</c:v>
              </c:pt>
              <c:pt idx="443">
                <c:v>-5.1931550782398417E-2</c:v>
              </c:pt>
              <c:pt idx="444">
                <c:v>-6.3106809447213918E-2</c:v>
              </c:pt>
              <c:pt idx="445">
                <c:v>-6.1261378978450076E-2</c:v>
              </c:pt>
              <c:pt idx="446">
                <c:v>-6.1261378978450076E-2</c:v>
              </c:pt>
              <c:pt idx="447">
                <c:v>-5.8582229143060105E-2</c:v>
              </c:pt>
              <c:pt idx="448">
                <c:v>-5.8314121705605459E-2</c:v>
              </c:pt>
              <c:pt idx="449">
                <c:v>-5.8274347896354883E-2</c:v>
              </c:pt>
              <c:pt idx="450">
                <c:v>-5.1750599083154047E-2</c:v>
              </c:pt>
              <c:pt idx="451">
                <c:v>-5.1750599083154047E-2</c:v>
              </c:pt>
              <c:pt idx="452">
                <c:v>-5.6063873991530233E-2</c:v>
              </c:pt>
              <c:pt idx="453">
                <c:v>-5.4538175879019102E-2</c:v>
              </c:pt>
              <c:pt idx="454">
                <c:v>-4.8368294669229095E-2</c:v>
              </c:pt>
              <c:pt idx="455">
                <c:v>-4.8343534516328446E-2</c:v>
              </c:pt>
              <c:pt idx="456">
                <c:v>-4.8343534516328446E-2</c:v>
              </c:pt>
              <c:pt idx="457">
                <c:v>-5.6411202663652293E-2</c:v>
              </c:pt>
              <c:pt idx="458">
                <c:v>-5.6067655542155093E-2</c:v>
              </c:pt>
              <c:pt idx="459">
                <c:v>-6.7614496574320282E-2</c:v>
              </c:pt>
              <c:pt idx="460">
                <c:v>-7.469469606011947E-2</c:v>
              </c:pt>
              <c:pt idx="461">
                <c:v>-7.469469606011947E-2</c:v>
              </c:pt>
              <c:pt idx="462">
                <c:v>-7.8368697584444535E-2</c:v>
              </c:pt>
              <c:pt idx="463">
                <c:v>-7.2874397146549974E-2</c:v>
              </c:pt>
              <c:pt idx="464">
                <c:v>-7.4142139484295599E-2</c:v>
              </c:pt>
              <c:pt idx="465">
                <c:v>-7.2389480806604789E-2</c:v>
              </c:pt>
              <c:pt idx="466">
                <c:v>-7.2389480806604789E-2</c:v>
              </c:pt>
              <c:pt idx="467">
                <c:v>-7.6090414624516822E-2</c:v>
              </c:pt>
              <c:pt idx="468">
                <c:v>-7.1561557566680256E-2</c:v>
              </c:pt>
              <c:pt idx="469">
                <c:v>-6.9892712006558333E-2</c:v>
              </c:pt>
              <c:pt idx="470">
                <c:v>-7.1509595009433546E-2</c:v>
              </c:pt>
              <c:pt idx="471">
                <c:v>-7.1509595009433546E-2</c:v>
              </c:pt>
              <c:pt idx="472">
                <c:v>-7.7957870374747218E-2</c:v>
              </c:pt>
              <c:pt idx="473">
                <c:v>-7.9706072224915769E-2</c:v>
              </c:pt>
              <c:pt idx="474">
                <c:v>-8.5149614349363967E-2</c:v>
              </c:pt>
              <c:pt idx="475">
                <c:v>-8.8333184772415918E-2</c:v>
              </c:pt>
              <c:pt idx="476">
                <c:v>-8.8333184772415918E-2</c:v>
              </c:pt>
              <c:pt idx="477">
                <c:v>-7.2609531038202224E-2</c:v>
              </c:pt>
              <c:pt idx="478">
                <c:v>-7.4207056103355207E-2</c:v>
              </c:pt>
              <c:pt idx="479">
                <c:v>-7.3050070431380454E-2</c:v>
              </c:pt>
              <c:pt idx="480">
                <c:v>-6.981817269171231E-2</c:v>
              </c:pt>
              <c:pt idx="481">
                <c:v>-6.981817269171231E-2</c:v>
              </c:pt>
              <c:pt idx="482">
                <c:v>-6.9733931898775081E-2</c:v>
              </c:pt>
              <c:pt idx="483">
                <c:v>-6.7812037576008066E-2</c:v>
              </c:pt>
              <c:pt idx="484">
                <c:v>-6.321086961708644E-2</c:v>
              </c:pt>
              <c:pt idx="485">
                <c:v>-6.469552214885721E-2</c:v>
              </c:pt>
              <c:pt idx="486">
                <c:v>-6.469552214885721E-2</c:v>
              </c:pt>
              <c:pt idx="487">
                <c:v>-5.5138890952235009E-2</c:v>
              </c:pt>
              <c:pt idx="488">
                <c:v>-5.4183621744096189E-2</c:v>
              </c:pt>
              <c:pt idx="489">
                <c:v>-4.730369813141877E-2</c:v>
              </c:pt>
              <c:pt idx="490">
                <c:v>-4.6088548609357183E-2</c:v>
              </c:pt>
              <c:pt idx="491">
                <c:v>-4.6088548609357183E-2</c:v>
              </c:pt>
              <c:pt idx="492">
                <c:v>-3.9085713346757811E-2</c:v>
              </c:pt>
              <c:pt idx="493">
                <c:v>-3.7155625664303638E-2</c:v>
              </c:pt>
              <c:pt idx="494">
                <c:v>-3.7625483329439158E-2</c:v>
              </c:pt>
              <c:pt idx="495">
                <c:v>-4.2826387210075478E-2</c:v>
              </c:pt>
              <c:pt idx="496">
                <c:v>-4.2826387210075478E-2</c:v>
              </c:pt>
              <c:pt idx="497">
                <c:v>-5.1913171996177065E-2</c:v>
              </c:pt>
              <c:pt idx="498">
                <c:v>-5.0628795337528176E-2</c:v>
              </c:pt>
              <c:pt idx="499">
                <c:v>-5.4271126375370238E-2</c:v>
              </c:pt>
              <c:pt idx="500">
                <c:v>-5.2073696569278294E-2</c:v>
              </c:pt>
              <c:pt idx="501">
                <c:v>-5.2073696569278294E-2</c:v>
              </c:pt>
              <c:pt idx="502">
                <c:v>-5.2633456098673315E-2</c:v>
              </c:pt>
              <c:pt idx="503">
                <c:v>-5.2161167436707512E-2</c:v>
              </c:pt>
              <c:pt idx="504">
                <c:v>-4.802335197547758E-2</c:v>
              </c:pt>
              <c:pt idx="505">
                <c:v>-4.6107039941728045E-2</c:v>
              </c:pt>
              <c:pt idx="506">
                <c:v>-4.6107039941728045E-2</c:v>
              </c:pt>
              <c:pt idx="507">
                <c:v>-4.3968539299539811E-2</c:v>
              </c:pt>
              <c:pt idx="508">
                <c:v>-4.5052527538917309E-2</c:v>
              </c:pt>
              <c:pt idx="509">
                <c:v>-4.3481439564293289E-2</c:v>
              </c:pt>
              <c:pt idx="510">
                <c:v>-4.2057494425589148E-2</c:v>
              </c:pt>
              <c:pt idx="511">
                <c:v>-4.2057494425589148E-2</c:v>
              </c:pt>
              <c:pt idx="512">
                <c:v>-4.7876614305696008E-2</c:v>
              </c:pt>
              <c:pt idx="513">
                <c:v>-4.9242553158922786E-2</c:v>
              </c:pt>
              <c:pt idx="514">
                <c:v>-4.7298014550866574E-2</c:v>
              </c:pt>
              <c:pt idx="515">
                <c:v>-4.7241156236114579E-2</c:v>
              </c:pt>
              <c:pt idx="516">
                <c:v>-4.7241156236114579E-2</c:v>
              </c:pt>
              <c:pt idx="517">
                <c:v>-4.5155383464989818E-2</c:v>
              </c:pt>
              <c:pt idx="518">
                <c:v>-4.2609780890654148E-2</c:v>
              </c:pt>
              <c:pt idx="519">
                <c:v>-3.8997882331650136E-2</c:v>
              </c:pt>
              <c:pt idx="520">
                <c:v>-3.9432186668143299E-2</c:v>
              </c:pt>
              <c:pt idx="521">
                <c:v>-3.9432186668143299E-2</c:v>
              </c:pt>
              <c:pt idx="522">
                <c:v>-3.7088829524546618E-2</c:v>
              </c:pt>
              <c:pt idx="523">
                <c:v>-3.5801819285998238E-2</c:v>
              </c:pt>
              <c:pt idx="524">
                <c:v>-3.5801819285998238E-2</c:v>
              </c:pt>
              <c:pt idx="525">
                <c:v>-3.5801819285998238E-2</c:v>
              </c:pt>
              <c:pt idx="526">
                <c:v>-3.5801819285998238E-2</c:v>
              </c:pt>
              <c:pt idx="527">
                <c:v>-3.3408356596622557E-2</c:v>
              </c:pt>
              <c:pt idx="528">
                <c:v>-2.6530380032332324E-2</c:v>
              </c:pt>
              <c:pt idx="529">
                <c:v>-2.169606147000569E-2</c:v>
              </c:pt>
              <c:pt idx="530">
                <c:v>-1.5654966819144134E-2</c:v>
              </c:pt>
              <c:pt idx="531">
                <c:v>-1.5654966819144134E-2</c:v>
              </c:pt>
              <c:pt idx="532">
                <c:v>-2.677777897827005E-2</c:v>
              </c:pt>
              <c:pt idx="533">
                <c:v>-1.9484023173702458E-2</c:v>
              </c:pt>
              <c:pt idx="534">
                <c:v>-1.5515702213692695E-2</c:v>
              </c:pt>
              <c:pt idx="535">
                <c:v>-1.4851702440585757E-2</c:v>
              </c:pt>
              <c:pt idx="536">
                <c:v>-1.4851702440585757E-2</c:v>
              </c:pt>
              <c:pt idx="537">
                <c:v>-8.7913961619962011E-3</c:v>
              </c:pt>
              <c:pt idx="538">
                <c:v>-3.0582390309146223E-3</c:v>
              </c:pt>
              <c:pt idx="539">
                <c:v>6.6431152594121912E-3</c:v>
              </c:pt>
              <c:pt idx="540">
                <c:v>7.8144955839141161E-3</c:v>
              </c:pt>
              <c:pt idx="541">
                <c:v>7.8144955839141161E-3</c:v>
              </c:pt>
              <c:pt idx="542">
                <c:v>3.593339698943554E-2</c:v>
              </c:pt>
              <c:pt idx="543">
                <c:v>2.9120472099584349E-2</c:v>
              </c:pt>
              <c:pt idx="544">
                <c:v>1.9276521837779503E-2</c:v>
              </c:pt>
              <c:pt idx="545">
                <c:v>1.9276521837779503E-2</c:v>
              </c:pt>
              <c:pt idx="546">
                <c:v>1.9276521837779503E-2</c:v>
              </c:pt>
              <c:pt idx="547">
                <c:v>3.7053174904369435E-2</c:v>
              </c:pt>
              <c:pt idx="548">
                <c:v>4.2390754829017663E-2</c:v>
              </c:pt>
              <c:pt idx="549">
                <c:v>4.1495112570909765E-2</c:v>
              </c:pt>
              <c:pt idx="550">
                <c:v>3.6881238151704077E-2</c:v>
              </c:pt>
              <c:pt idx="551">
                <c:v>3.6881238151704077E-2</c:v>
              </c:pt>
              <c:pt idx="552">
                <c:v>4.4380762081491554E-2</c:v>
              </c:pt>
              <c:pt idx="553">
                <c:v>4.5625173602435787E-2</c:v>
              </c:pt>
              <c:pt idx="554">
                <c:v>4.9621000841395091E-2</c:v>
              </c:pt>
              <c:pt idx="555">
                <c:v>5.3815381997388112E-2</c:v>
              </c:pt>
              <c:pt idx="556">
                <c:v>5.3815381997388112E-2</c:v>
              </c:pt>
              <c:pt idx="557">
                <c:v>5.3106645129835428E-2</c:v>
              </c:pt>
              <c:pt idx="558">
                <c:v>6.1222741885309961E-2</c:v>
              </c:pt>
              <c:pt idx="559">
                <c:v>6.458262710624485E-2</c:v>
              </c:pt>
              <c:pt idx="560">
                <c:v>7.4123423059625493E-2</c:v>
              </c:pt>
              <c:pt idx="561">
                <c:v>7.4123423059625493E-2</c:v>
              </c:pt>
              <c:pt idx="562">
                <c:v>6.8511331821613286E-2</c:v>
              </c:pt>
              <c:pt idx="563">
                <c:v>6.8511331821613286E-2</c:v>
              </c:pt>
              <c:pt idx="564">
                <c:v>6.8511331821613286E-2</c:v>
              </c:pt>
              <c:pt idx="565">
                <c:v>6.8511331821613286E-2</c:v>
              </c:pt>
              <c:pt idx="566">
                <c:v>6.8511331821613286E-2</c:v>
              </c:pt>
              <c:pt idx="567">
                <c:v>8.0817825599386994E-2</c:v>
              </c:pt>
              <c:pt idx="568">
                <c:v>7.9158906609655189E-2</c:v>
              </c:pt>
              <c:pt idx="569">
                <c:v>7.5225711302919773E-2</c:v>
              </c:pt>
              <c:pt idx="570">
                <c:v>7.0861194132654015E-2</c:v>
              </c:pt>
              <c:pt idx="571">
                <c:v>7.0861194132654015E-2</c:v>
              </c:pt>
              <c:pt idx="572">
                <c:v>6.589671594837454E-2</c:v>
              </c:pt>
              <c:pt idx="573">
                <c:v>5.607821237098265E-2</c:v>
              </c:pt>
              <c:pt idx="574">
                <c:v>5.5550978678807095E-2</c:v>
              </c:pt>
              <c:pt idx="575">
                <c:v>4.974089625450917E-2</c:v>
              </c:pt>
              <c:pt idx="576">
                <c:v>4.974089625450917E-2</c:v>
              </c:pt>
              <c:pt idx="577">
                <c:v>4.1908607124351294E-2</c:v>
              </c:pt>
              <c:pt idx="578">
                <c:v>4.908025035665875E-2</c:v>
              </c:pt>
              <c:pt idx="579">
                <c:v>5.235474681393093E-2</c:v>
              </c:pt>
              <c:pt idx="580">
                <c:v>6.1407407607489306E-2</c:v>
              </c:pt>
              <c:pt idx="581">
                <c:v>6.1407407607489306E-2</c:v>
              </c:pt>
              <c:pt idx="582">
                <c:v>7.5132691910317684E-2</c:v>
              </c:pt>
              <c:pt idx="583">
                <c:v>8.216098511194514E-2</c:v>
              </c:pt>
              <c:pt idx="584">
                <c:v>7.5454427588032447E-2</c:v>
              </c:pt>
              <c:pt idx="585">
                <c:v>7.4228946329442325E-2</c:v>
              </c:pt>
              <c:pt idx="586">
                <c:v>7.4228946329442325E-2</c:v>
              </c:pt>
              <c:pt idx="587">
                <c:v>7.4228946329442325E-2</c:v>
              </c:pt>
              <c:pt idx="588">
                <c:v>7.4228946329442325E-2</c:v>
              </c:pt>
              <c:pt idx="589">
                <c:v>6.9432589583358739E-2</c:v>
              </c:pt>
              <c:pt idx="590">
                <c:v>6.8487584584058681E-2</c:v>
              </c:pt>
              <c:pt idx="591">
                <c:v>6.8487584584058681E-2</c:v>
              </c:pt>
              <c:pt idx="592">
                <c:v>-9.4740898505432103E-3</c:v>
              </c:pt>
              <c:pt idx="593">
                <c:v>2.633287279448937E-2</c:v>
              </c:pt>
              <c:pt idx="594">
                <c:v>1.9937910540217096E-2</c:v>
              </c:pt>
              <c:pt idx="595">
                <c:v>3.8024515702663964E-2</c:v>
              </c:pt>
              <c:pt idx="596">
                <c:v>3.8024515702663964E-2</c:v>
              </c:pt>
              <c:pt idx="597">
                <c:v>3.3481331519989777E-2</c:v>
              </c:pt>
              <c:pt idx="598">
                <c:v>3.0975536518749403E-2</c:v>
              </c:pt>
              <c:pt idx="599">
                <c:v>3.2335791791423985E-2</c:v>
              </c:pt>
              <c:pt idx="600">
                <c:v>4.0515398339088904E-2</c:v>
              </c:pt>
              <c:pt idx="601">
                <c:v>4.0515398339088904E-2</c:v>
              </c:pt>
              <c:pt idx="602">
                <c:v>3.8560516739889028E-2</c:v>
              </c:pt>
              <c:pt idx="603">
                <c:v>3.0572801377204639E-2</c:v>
              </c:pt>
              <c:pt idx="604">
                <c:v>3.3428862505070267E-2</c:v>
              </c:pt>
              <c:pt idx="605">
                <c:v>3.553512993002772E-2</c:v>
              </c:pt>
              <c:pt idx="606">
                <c:v>3.553512993002772E-2</c:v>
              </c:pt>
              <c:pt idx="607">
                <c:v>3.1967597063175868E-2</c:v>
              </c:pt>
              <c:pt idx="608">
                <c:v>3.3549950907369563E-2</c:v>
              </c:pt>
              <c:pt idx="609">
                <c:v>4.7022321502932396E-2</c:v>
              </c:pt>
              <c:pt idx="610">
                <c:v>4.9412801719345145E-2</c:v>
              </c:pt>
              <c:pt idx="611">
                <c:v>4.9412801719345145E-2</c:v>
              </c:pt>
              <c:pt idx="612">
                <c:v>5.4469038779351386E-2</c:v>
              </c:pt>
              <c:pt idx="613">
                <c:v>5.6373578485858111E-2</c:v>
              </c:pt>
              <c:pt idx="614">
                <c:v>5.7915190623915258E-2</c:v>
              </c:pt>
              <c:pt idx="615">
                <c:v>5.6217521994893938E-2</c:v>
              </c:pt>
              <c:pt idx="616">
                <c:v>5.6217521994893938E-2</c:v>
              </c:pt>
              <c:pt idx="617">
                <c:v>6.3384899728133437E-2</c:v>
              </c:pt>
              <c:pt idx="618">
                <c:v>6.500813033384345E-2</c:v>
              </c:pt>
              <c:pt idx="619">
                <c:v>6.4636941878017051E-2</c:v>
              </c:pt>
              <c:pt idx="620">
                <c:v>6.3320658385971118E-2</c:v>
              </c:pt>
              <c:pt idx="621">
                <c:v>6.3320658385971118E-2</c:v>
              </c:pt>
              <c:pt idx="622">
                <c:v>5.7203122390336203E-2</c:v>
              </c:pt>
              <c:pt idx="623">
                <c:v>5.4155946645922048E-2</c:v>
              </c:pt>
              <c:pt idx="624">
                <c:v>5.8956062433400902E-2</c:v>
              </c:pt>
              <c:pt idx="625">
                <c:v>5.8227933864281045E-2</c:v>
              </c:pt>
              <c:pt idx="626">
                <c:v>5.8227933864281045E-2</c:v>
              </c:pt>
              <c:pt idx="627">
                <c:v>5.6888139481594546E-2</c:v>
              </c:pt>
              <c:pt idx="628">
                <c:v>6.203675442115042E-2</c:v>
              </c:pt>
              <c:pt idx="629">
                <c:v>7.1580499083649274E-2</c:v>
              </c:pt>
              <c:pt idx="630">
                <c:v>6.6812605258786295E-2</c:v>
              </c:pt>
              <c:pt idx="631">
                <c:v>6.6812605258786295E-2</c:v>
              </c:pt>
              <c:pt idx="632">
                <c:v>6.9881603701597905E-2</c:v>
              </c:pt>
              <c:pt idx="633">
                <c:v>6.67174925078029E-2</c:v>
              </c:pt>
              <c:pt idx="634">
                <c:v>6.9986384166827564E-2</c:v>
              </c:pt>
              <c:pt idx="635">
                <c:v>6.9986384166827564E-2</c:v>
              </c:pt>
              <c:pt idx="636">
                <c:v>6.9986384166827564E-2</c:v>
              </c:pt>
              <c:pt idx="637">
                <c:v>6.9986384166827564E-2</c:v>
              </c:pt>
              <c:pt idx="638">
                <c:v>7.9514721261453314E-2</c:v>
              </c:pt>
              <c:pt idx="639">
                <c:v>8.7735440917548146E-2</c:v>
              </c:pt>
              <c:pt idx="640">
                <c:v>7.3897531682866502E-2</c:v>
              </c:pt>
              <c:pt idx="641">
                <c:v>7.3897531682866502E-2</c:v>
              </c:pt>
              <c:pt idx="642">
                <c:v>4.8334969754347812E-2</c:v>
              </c:pt>
              <c:pt idx="643">
                <c:v>5.1224682180928349E-2</c:v>
              </c:pt>
              <c:pt idx="644">
                <c:v>3.754883940159659E-2</c:v>
              </c:pt>
              <c:pt idx="645">
                <c:v>5.0188649855873457E-2</c:v>
              </c:pt>
              <c:pt idx="646">
                <c:v>5.0188649855873457E-2</c:v>
              </c:pt>
              <c:pt idx="647">
                <c:v>5.6940383404214812E-2</c:v>
              </c:pt>
              <c:pt idx="648">
                <c:v>8.2732955898566329E-2</c:v>
              </c:pt>
              <c:pt idx="649">
                <c:v>8.9503630963876812E-2</c:v>
              </c:pt>
              <c:pt idx="650">
                <c:v>8.9503630963876812E-2</c:v>
              </c:pt>
              <c:pt idx="651">
                <c:v>8.9503630963876812E-2</c:v>
              </c:pt>
              <c:pt idx="652">
                <c:v>0.126598729308953</c:v>
              </c:pt>
              <c:pt idx="653">
                <c:v>0.12168181312747284</c:v>
              </c:pt>
              <c:pt idx="654">
                <c:v>0.11469149299670334</c:v>
              </c:pt>
              <c:pt idx="655">
                <c:v>0.11858204456737487</c:v>
              </c:pt>
              <c:pt idx="656">
                <c:v>0.11858204456737487</c:v>
              </c:pt>
              <c:pt idx="657">
                <c:v>0.12849982510328362</c:v>
              </c:pt>
              <c:pt idx="658">
                <c:v>0.13095752913482173</c:v>
              </c:pt>
              <c:pt idx="659">
                <c:v>0.13961018965826932</c:v>
              </c:pt>
              <c:pt idx="660">
                <c:v>0.15375967165336157</c:v>
              </c:pt>
              <c:pt idx="661">
                <c:v>0.15375967165336157</c:v>
              </c:pt>
              <c:pt idx="662">
                <c:v>0.15989388698835949</c:v>
              </c:pt>
              <c:pt idx="663">
                <c:v>0.15659179421521796</c:v>
              </c:pt>
              <c:pt idx="664">
                <c:v>0.13956357304312639</c:v>
              </c:pt>
              <c:pt idx="665">
                <c:v>0.15304817740514487</c:v>
              </c:pt>
              <c:pt idx="666">
                <c:v>0.15304817740514487</c:v>
              </c:pt>
              <c:pt idx="667">
                <c:v>0.15155220273072967</c:v>
              </c:pt>
              <c:pt idx="668">
                <c:v>0.14701296891790472</c:v>
              </c:pt>
              <c:pt idx="669">
                <c:v>0.14969351432554912</c:v>
              </c:pt>
              <c:pt idx="670">
                <c:v>0.1452422465832115</c:v>
              </c:pt>
              <c:pt idx="671">
                <c:v>0.1452422465832115</c:v>
              </c:pt>
              <c:pt idx="672">
                <c:v>0.13551475907695965</c:v>
              </c:pt>
              <c:pt idx="673">
                <c:v>0.14323329781376848</c:v>
              </c:pt>
              <c:pt idx="674">
                <c:v>0.1480983977479966</c:v>
              </c:pt>
              <c:pt idx="675">
                <c:v>0.15462964213475727</c:v>
              </c:pt>
              <c:pt idx="676">
                <c:v>0.15462964213475727</c:v>
              </c:pt>
              <c:pt idx="677">
                <c:v>0.14198253868998978</c:v>
              </c:pt>
              <c:pt idx="678">
                <c:v>0.14899163151850425</c:v>
              </c:pt>
              <c:pt idx="679">
                <c:v>0.14504271351467657</c:v>
              </c:pt>
              <c:pt idx="680">
                <c:v>0.15223668590305439</c:v>
              </c:pt>
              <c:pt idx="681">
                <c:v>0.15223668590305439</c:v>
              </c:pt>
              <c:pt idx="682">
                <c:v>0.15989970562429101</c:v>
              </c:pt>
              <c:pt idx="683">
                <c:v>0.15180974208474196</c:v>
              </c:pt>
              <c:pt idx="684">
                <c:v>0.15767954149599039</c:v>
              </c:pt>
              <c:pt idx="685">
                <c:v>0.16098055382609622</c:v>
              </c:pt>
              <c:pt idx="686">
                <c:v>0.16098055382609622</c:v>
              </c:pt>
              <c:pt idx="687">
                <c:v>0.15549566224630396</c:v>
              </c:pt>
              <c:pt idx="688">
                <c:v>0.15557338661718223</c:v>
              </c:pt>
              <c:pt idx="689">
                <c:v>0.15027643585252126</c:v>
              </c:pt>
              <c:pt idx="690">
                <c:v>0.14611918367126431</c:v>
              </c:pt>
              <c:pt idx="691">
                <c:v>0.14611918367126431</c:v>
              </c:pt>
              <c:pt idx="692">
                <c:v>0.13987710410653897</c:v>
              </c:pt>
              <c:pt idx="693">
                <c:v>0.12919802765123833</c:v>
              </c:pt>
              <c:pt idx="694">
                <c:v>0.12542246448156069</c:v>
              </c:pt>
              <c:pt idx="695">
                <c:v>0.11884704573110194</c:v>
              </c:pt>
              <c:pt idx="696">
                <c:v>0.11884704573110194</c:v>
              </c:pt>
              <c:pt idx="697">
                <c:v>0.12031757372110419</c:v>
              </c:pt>
              <c:pt idx="698">
                <c:v>0.12437246517934675</c:v>
              </c:pt>
              <c:pt idx="699">
                <c:v>0.11766497352239269</c:v>
              </c:pt>
              <c:pt idx="700">
                <c:v>0.11766497352239269</c:v>
              </c:pt>
              <c:pt idx="701">
                <c:v>0.11766497352239269</c:v>
              </c:pt>
              <c:pt idx="702">
                <c:v>0.14269806209036018</c:v>
              </c:pt>
              <c:pt idx="703">
                <c:v>0.1545091727362804</c:v>
              </c:pt>
              <c:pt idx="704">
                <c:v>0.15646281632783499</c:v>
              </c:pt>
              <c:pt idx="705">
                <c:v>0.15195742514217958</c:v>
              </c:pt>
              <c:pt idx="706">
                <c:v>0.15195742514217958</c:v>
              </c:pt>
              <c:pt idx="707">
                <c:v>0.16576759175099753</c:v>
              </c:pt>
              <c:pt idx="708">
                <c:v>0.16773339032670354</c:v>
              </c:pt>
              <c:pt idx="709">
                <c:v>0.16700547559526768</c:v>
              </c:pt>
              <c:pt idx="710">
                <c:v>0.16835130245157015</c:v>
              </c:pt>
              <c:pt idx="711">
                <c:v>0.16835130245157015</c:v>
              </c:pt>
              <c:pt idx="712">
                <c:v>0.16929009490341529</c:v>
              </c:pt>
              <c:pt idx="713">
                <c:v>0.18067017630579429</c:v>
              </c:pt>
              <c:pt idx="714">
                <c:v>0.16489639451657156</c:v>
              </c:pt>
              <c:pt idx="715">
                <c:v>0.1560501208520555</c:v>
              </c:pt>
              <c:pt idx="716">
                <c:v>0.1560501208520555</c:v>
              </c:pt>
              <c:pt idx="717">
                <c:v>0.15649186448903363</c:v>
              </c:pt>
              <c:pt idx="718">
                <c:v>0.15455393233995607</c:v>
              </c:pt>
              <c:pt idx="719">
                <c:v>0.14973230898329848</c:v>
              </c:pt>
              <c:pt idx="720">
                <c:v>0.14450343738449956</c:v>
              </c:pt>
              <c:pt idx="721">
                <c:v>0.14450343738449956</c:v>
              </c:pt>
              <c:pt idx="722">
                <c:v>0.14172808310047524</c:v>
              </c:pt>
              <c:pt idx="723">
                <c:v>0.14879153571922177</c:v>
              </c:pt>
              <c:pt idx="724">
                <c:v>0.14455635658401711</c:v>
              </c:pt>
              <c:pt idx="725">
                <c:v>0.13821857902833057</c:v>
              </c:pt>
              <c:pt idx="726">
                <c:v>0.13821857902833057</c:v>
              </c:pt>
              <c:pt idx="727">
                <c:v>0.14308086530882003</c:v>
              </c:pt>
              <c:pt idx="728">
                <c:v>0.15000274612604914</c:v>
              </c:pt>
              <c:pt idx="729">
                <c:v>0.1408837731411765</c:v>
              </c:pt>
              <c:pt idx="730">
                <c:v>0.14545241526287844</c:v>
              </c:pt>
              <c:pt idx="731">
                <c:v>0.14545241526287844</c:v>
              </c:pt>
              <c:pt idx="732">
                <c:v>0.14738333578683926</c:v>
              </c:pt>
              <c:pt idx="733">
                <c:v>0.14810111011020077</c:v>
              </c:pt>
              <c:pt idx="734">
                <c:v>0.14515504582654115</c:v>
              </c:pt>
              <c:pt idx="735">
                <c:v>0.14789089641207376</c:v>
              </c:pt>
              <c:pt idx="736">
                <c:v>0.14789089641207376</c:v>
              </c:pt>
              <c:pt idx="737">
                <c:v>0.14052557251100817</c:v>
              </c:pt>
              <c:pt idx="738">
                <c:v>0.14513177128281463</c:v>
              </c:pt>
              <c:pt idx="739">
                <c:v>0.15481375638080408</c:v>
              </c:pt>
              <c:pt idx="740">
                <c:v>0.15828986801037748</c:v>
              </c:pt>
              <c:pt idx="741">
                <c:v>0.15828986801037748</c:v>
              </c:pt>
              <c:pt idx="742">
                <c:v>0.15131386374983058</c:v>
              </c:pt>
              <c:pt idx="743">
                <c:v>0.14635103999394961</c:v>
              </c:pt>
              <c:pt idx="744">
                <c:v>0.14265914363184629</c:v>
              </c:pt>
              <c:pt idx="745">
                <c:v>0.13992152607176567</c:v>
              </c:pt>
              <c:pt idx="746">
                <c:v>0.13992152607176567</c:v>
              </c:pt>
              <c:pt idx="747">
                <c:v>0.1351135320538186</c:v>
              </c:pt>
              <c:pt idx="748">
                <c:v>0.14151475187400586</c:v>
              </c:pt>
              <c:pt idx="749">
                <c:v>0.13605366380484307</c:v>
              </c:pt>
              <c:pt idx="750">
                <c:v>0.13725724358273106</c:v>
              </c:pt>
              <c:pt idx="751">
                <c:v>0.13725724358273106</c:v>
              </c:pt>
              <c:pt idx="752">
                <c:v>0.13487446152294758</c:v>
              </c:pt>
              <c:pt idx="753">
                <c:v>0.12748025827990772</c:v>
              </c:pt>
              <c:pt idx="754">
                <c:v>0.13178438318632546</c:v>
              </c:pt>
              <c:pt idx="755">
                <c:v>0.1324297453170673</c:v>
              </c:pt>
              <c:pt idx="756">
                <c:v>0.1324297453170673</c:v>
              </c:pt>
              <c:pt idx="757">
                <c:v>0.13156442299164772</c:v>
              </c:pt>
              <c:pt idx="758">
                <c:v>0.13670766947987012</c:v>
              </c:pt>
              <c:pt idx="759">
                <c:v>0.13698650256537692</c:v>
              </c:pt>
              <c:pt idx="760">
                <c:v>0.13518200513120404</c:v>
              </c:pt>
              <c:pt idx="761">
                <c:v>0.13518200513120404</c:v>
              </c:pt>
              <c:pt idx="762">
                <c:v>0.1320694288192874</c:v>
              </c:pt>
              <c:pt idx="763">
                <c:v>0.13083343575032935</c:v>
              </c:pt>
              <c:pt idx="764">
                <c:v>0.13857341452862748</c:v>
              </c:pt>
              <c:pt idx="765">
                <c:v>0.14661625499536091</c:v>
              </c:pt>
              <c:pt idx="766">
                <c:v>0.14661625499536091</c:v>
              </c:pt>
              <c:pt idx="767">
                <c:v>0.16051482660464922</c:v>
              </c:pt>
              <c:pt idx="768">
                <c:v>0.1692177614931003</c:v>
              </c:pt>
              <c:pt idx="769">
                <c:v>0.16939164529415307</c:v>
              </c:pt>
              <c:pt idx="770">
                <c:v>0.17580467120542798</c:v>
              </c:pt>
              <c:pt idx="771">
                <c:v>0.17580467120542798</c:v>
              </c:pt>
              <c:pt idx="772">
                <c:v>0.16506933292996795</c:v>
              </c:pt>
              <c:pt idx="773">
                <c:v>0.15523170776176776</c:v>
              </c:pt>
              <c:pt idx="774">
                <c:v>0.14679926628914175</c:v>
              </c:pt>
              <c:pt idx="775">
                <c:v>0.14922702179028513</c:v>
              </c:pt>
              <c:pt idx="776">
                <c:v>0.14922702179028513</c:v>
              </c:pt>
              <c:pt idx="777">
                <c:v>0.15417177063454868</c:v>
              </c:pt>
              <c:pt idx="778">
                <c:v>0.1588462736645162</c:v>
              </c:pt>
              <c:pt idx="779">
                <c:v>0.15570929734737726</c:v>
              </c:pt>
              <c:pt idx="780">
                <c:v>0.15857251641035397</c:v>
              </c:pt>
              <c:pt idx="781">
                <c:v>0.1585725164103539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EC30-47B0-B255-5D0D7FCE5CD0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24</c:v>
              </c:pt>
              <c:pt idx="1">
                <c:v>44925</c:v>
              </c:pt>
              <c:pt idx="2">
                <c:v>44928</c:v>
              </c:pt>
              <c:pt idx="3">
                <c:v>44929</c:v>
              </c:pt>
              <c:pt idx="4">
                <c:v>44930</c:v>
              </c:pt>
              <c:pt idx="5">
                <c:v>44931</c:v>
              </c:pt>
              <c:pt idx="6">
                <c:v>44932</c:v>
              </c:pt>
              <c:pt idx="7">
                <c:v>44935</c:v>
              </c:pt>
              <c:pt idx="8">
                <c:v>44936</c:v>
              </c:pt>
              <c:pt idx="9">
                <c:v>44937</c:v>
              </c:pt>
              <c:pt idx="10">
                <c:v>44938</c:v>
              </c:pt>
              <c:pt idx="11">
                <c:v>44939</c:v>
              </c:pt>
              <c:pt idx="12">
                <c:v>44942</c:v>
              </c:pt>
              <c:pt idx="13">
                <c:v>44943</c:v>
              </c:pt>
              <c:pt idx="14">
                <c:v>44944</c:v>
              </c:pt>
              <c:pt idx="15">
                <c:v>44945</c:v>
              </c:pt>
              <c:pt idx="16">
                <c:v>44946</c:v>
              </c:pt>
              <c:pt idx="17">
                <c:v>44949</c:v>
              </c:pt>
              <c:pt idx="18">
                <c:v>44950</c:v>
              </c:pt>
              <c:pt idx="19">
                <c:v>44951</c:v>
              </c:pt>
              <c:pt idx="20">
                <c:v>44952</c:v>
              </c:pt>
              <c:pt idx="21">
                <c:v>44953</c:v>
              </c:pt>
              <c:pt idx="22">
                <c:v>44956</c:v>
              </c:pt>
              <c:pt idx="23">
                <c:v>44957</c:v>
              </c:pt>
              <c:pt idx="24">
                <c:v>44958</c:v>
              </c:pt>
              <c:pt idx="25">
                <c:v>44959</c:v>
              </c:pt>
              <c:pt idx="26">
                <c:v>44960</c:v>
              </c:pt>
              <c:pt idx="27">
                <c:v>44963</c:v>
              </c:pt>
              <c:pt idx="28">
                <c:v>44964</c:v>
              </c:pt>
              <c:pt idx="29">
                <c:v>44965</c:v>
              </c:pt>
              <c:pt idx="30">
                <c:v>44966</c:v>
              </c:pt>
              <c:pt idx="31">
                <c:v>44967</c:v>
              </c:pt>
              <c:pt idx="32">
                <c:v>44970</c:v>
              </c:pt>
              <c:pt idx="33">
                <c:v>44971</c:v>
              </c:pt>
              <c:pt idx="34">
                <c:v>44972</c:v>
              </c:pt>
              <c:pt idx="35">
                <c:v>44973</c:v>
              </c:pt>
              <c:pt idx="36">
                <c:v>44974</c:v>
              </c:pt>
              <c:pt idx="37">
                <c:v>44977</c:v>
              </c:pt>
              <c:pt idx="38">
                <c:v>44978</c:v>
              </c:pt>
              <c:pt idx="39">
                <c:v>44979</c:v>
              </c:pt>
              <c:pt idx="40">
                <c:v>44980</c:v>
              </c:pt>
              <c:pt idx="41">
                <c:v>44981</c:v>
              </c:pt>
              <c:pt idx="42">
                <c:v>44984</c:v>
              </c:pt>
              <c:pt idx="43">
                <c:v>44985</c:v>
              </c:pt>
              <c:pt idx="44">
                <c:v>44986</c:v>
              </c:pt>
              <c:pt idx="45">
                <c:v>44987</c:v>
              </c:pt>
              <c:pt idx="46">
                <c:v>44988</c:v>
              </c:pt>
              <c:pt idx="47">
                <c:v>44991</c:v>
              </c:pt>
              <c:pt idx="48">
                <c:v>44992</c:v>
              </c:pt>
              <c:pt idx="49">
                <c:v>44993</c:v>
              </c:pt>
              <c:pt idx="50">
                <c:v>44994</c:v>
              </c:pt>
              <c:pt idx="51">
                <c:v>44995</c:v>
              </c:pt>
              <c:pt idx="52">
                <c:v>44998</c:v>
              </c:pt>
              <c:pt idx="53">
                <c:v>44999</c:v>
              </c:pt>
              <c:pt idx="54">
                <c:v>45000</c:v>
              </c:pt>
              <c:pt idx="55">
                <c:v>45001</c:v>
              </c:pt>
              <c:pt idx="56">
                <c:v>45002</c:v>
              </c:pt>
              <c:pt idx="57">
                <c:v>45005</c:v>
              </c:pt>
              <c:pt idx="58">
                <c:v>45006</c:v>
              </c:pt>
              <c:pt idx="59">
                <c:v>45007</c:v>
              </c:pt>
              <c:pt idx="60">
                <c:v>45008</c:v>
              </c:pt>
              <c:pt idx="61">
                <c:v>45009</c:v>
              </c:pt>
              <c:pt idx="62">
                <c:v>45012</c:v>
              </c:pt>
              <c:pt idx="63">
                <c:v>45013</c:v>
              </c:pt>
              <c:pt idx="64">
                <c:v>45014</c:v>
              </c:pt>
              <c:pt idx="65">
                <c:v>45015</c:v>
              </c:pt>
              <c:pt idx="66">
                <c:v>45016</c:v>
              </c:pt>
              <c:pt idx="67">
                <c:v>45019</c:v>
              </c:pt>
              <c:pt idx="68">
                <c:v>45020</c:v>
              </c:pt>
              <c:pt idx="69">
                <c:v>45021</c:v>
              </c:pt>
              <c:pt idx="70">
                <c:v>45022</c:v>
              </c:pt>
              <c:pt idx="71">
                <c:v>45023</c:v>
              </c:pt>
              <c:pt idx="72">
                <c:v>45026</c:v>
              </c:pt>
              <c:pt idx="73">
                <c:v>45027</c:v>
              </c:pt>
              <c:pt idx="74">
                <c:v>45028</c:v>
              </c:pt>
              <c:pt idx="75">
                <c:v>45029</c:v>
              </c:pt>
              <c:pt idx="76">
                <c:v>45030</c:v>
              </c:pt>
              <c:pt idx="77">
                <c:v>45033</c:v>
              </c:pt>
              <c:pt idx="78">
                <c:v>45034</c:v>
              </c:pt>
              <c:pt idx="79">
                <c:v>45035</c:v>
              </c:pt>
              <c:pt idx="80">
                <c:v>45036</c:v>
              </c:pt>
              <c:pt idx="81">
                <c:v>45037</c:v>
              </c:pt>
              <c:pt idx="82">
                <c:v>45040</c:v>
              </c:pt>
              <c:pt idx="83">
                <c:v>45041</c:v>
              </c:pt>
              <c:pt idx="84">
                <c:v>45042</c:v>
              </c:pt>
              <c:pt idx="85">
                <c:v>45043</c:v>
              </c:pt>
              <c:pt idx="86">
                <c:v>45044</c:v>
              </c:pt>
              <c:pt idx="87">
                <c:v>45047</c:v>
              </c:pt>
              <c:pt idx="88">
                <c:v>45048</c:v>
              </c:pt>
              <c:pt idx="89">
                <c:v>45049</c:v>
              </c:pt>
              <c:pt idx="90">
                <c:v>45050</c:v>
              </c:pt>
              <c:pt idx="91">
                <c:v>45051</c:v>
              </c:pt>
              <c:pt idx="92">
                <c:v>45054</c:v>
              </c:pt>
              <c:pt idx="93">
                <c:v>45055</c:v>
              </c:pt>
              <c:pt idx="94">
                <c:v>45056</c:v>
              </c:pt>
              <c:pt idx="95">
                <c:v>45057</c:v>
              </c:pt>
              <c:pt idx="96">
                <c:v>45058</c:v>
              </c:pt>
              <c:pt idx="97">
                <c:v>45061</c:v>
              </c:pt>
              <c:pt idx="98">
                <c:v>45062</c:v>
              </c:pt>
              <c:pt idx="99">
                <c:v>45063</c:v>
              </c:pt>
              <c:pt idx="100">
                <c:v>45064</c:v>
              </c:pt>
              <c:pt idx="101">
                <c:v>45065</c:v>
              </c:pt>
              <c:pt idx="102">
                <c:v>45068</c:v>
              </c:pt>
              <c:pt idx="103">
                <c:v>45069</c:v>
              </c:pt>
              <c:pt idx="104">
                <c:v>45070</c:v>
              </c:pt>
              <c:pt idx="105">
                <c:v>45071</c:v>
              </c:pt>
              <c:pt idx="106">
                <c:v>45072</c:v>
              </c:pt>
              <c:pt idx="107">
                <c:v>45075</c:v>
              </c:pt>
              <c:pt idx="108">
                <c:v>45076</c:v>
              </c:pt>
              <c:pt idx="109">
                <c:v>45077</c:v>
              </c:pt>
              <c:pt idx="110">
                <c:v>45078</c:v>
              </c:pt>
              <c:pt idx="111">
                <c:v>45079</c:v>
              </c:pt>
              <c:pt idx="112">
                <c:v>45082</c:v>
              </c:pt>
              <c:pt idx="113">
                <c:v>45083</c:v>
              </c:pt>
              <c:pt idx="114">
                <c:v>45084</c:v>
              </c:pt>
              <c:pt idx="115">
                <c:v>45085</c:v>
              </c:pt>
              <c:pt idx="116">
                <c:v>45086</c:v>
              </c:pt>
              <c:pt idx="117">
                <c:v>45089</c:v>
              </c:pt>
              <c:pt idx="118">
                <c:v>45090</c:v>
              </c:pt>
              <c:pt idx="119">
                <c:v>45091</c:v>
              </c:pt>
              <c:pt idx="120">
                <c:v>45092</c:v>
              </c:pt>
              <c:pt idx="121">
                <c:v>45093</c:v>
              </c:pt>
              <c:pt idx="122">
                <c:v>45096</c:v>
              </c:pt>
              <c:pt idx="123">
                <c:v>45097</c:v>
              </c:pt>
              <c:pt idx="124">
                <c:v>45098</c:v>
              </c:pt>
              <c:pt idx="125">
                <c:v>45099</c:v>
              </c:pt>
              <c:pt idx="126">
                <c:v>45100</c:v>
              </c:pt>
              <c:pt idx="127">
                <c:v>45103</c:v>
              </c:pt>
              <c:pt idx="128">
                <c:v>45104</c:v>
              </c:pt>
              <c:pt idx="129">
                <c:v>45105</c:v>
              </c:pt>
              <c:pt idx="130">
                <c:v>45106</c:v>
              </c:pt>
              <c:pt idx="131">
                <c:v>45107</c:v>
              </c:pt>
              <c:pt idx="132">
                <c:v>45110</c:v>
              </c:pt>
              <c:pt idx="133">
                <c:v>45111</c:v>
              </c:pt>
              <c:pt idx="134">
                <c:v>45112</c:v>
              </c:pt>
              <c:pt idx="135">
                <c:v>45113</c:v>
              </c:pt>
              <c:pt idx="136">
                <c:v>45114</c:v>
              </c:pt>
              <c:pt idx="137">
                <c:v>45117</c:v>
              </c:pt>
              <c:pt idx="138">
                <c:v>45118</c:v>
              </c:pt>
              <c:pt idx="139">
                <c:v>45119</c:v>
              </c:pt>
              <c:pt idx="140">
                <c:v>45120</c:v>
              </c:pt>
              <c:pt idx="141">
                <c:v>45121</c:v>
              </c:pt>
              <c:pt idx="142">
                <c:v>45124</c:v>
              </c:pt>
              <c:pt idx="143">
                <c:v>45125</c:v>
              </c:pt>
              <c:pt idx="144">
                <c:v>45126</c:v>
              </c:pt>
              <c:pt idx="145">
                <c:v>45127</c:v>
              </c:pt>
              <c:pt idx="146">
                <c:v>45128</c:v>
              </c:pt>
              <c:pt idx="147">
                <c:v>45131</c:v>
              </c:pt>
              <c:pt idx="148">
                <c:v>45132</c:v>
              </c:pt>
              <c:pt idx="149">
                <c:v>45133</c:v>
              </c:pt>
              <c:pt idx="150">
                <c:v>45134</c:v>
              </c:pt>
              <c:pt idx="151">
                <c:v>45135</c:v>
              </c:pt>
              <c:pt idx="152">
                <c:v>45138</c:v>
              </c:pt>
              <c:pt idx="153">
                <c:v>45139</c:v>
              </c:pt>
              <c:pt idx="154">
                <c:v>45140</c:v>
              </c:pt>
              <c:pt idx="155">
                <c:v>45141</c:v>
              </c:pt>
              <c:pt idx="156">
                <c:v>45142</c:v>
              </c:pt>
              <c:pt idx="157">
                <c:v>45145</c:v>
              </c:pt>
              <c:pt idx="158">
                <c:v>45146</c:v>
              </c:pt>
              <c:pt idx="159">
                <c:v>45147</c:v>
              </c:pt>
              <c:pt idx="160">
                <c:v>45148</c:v>
              </c:pt>
              <c:pt idx="161">
                <c:v>45149</c:v>
              </c:pt>
              <c:pt idx="162">
                <c:v>45152</c:v>
              </c:pt>
              <c:pt idx="163">
                <c:v>45153</c:v>
              </c:pt>
              <c:pt idx="164">
                <c:v>45154</c:v>
              </c:pt>
              <c:pt idx="165">
                <c:v>45155</c:v>
              </c:pt>
              <c:pt idx="166">
                <c:v>45156</c:v>
              </c:pt>
              <c:pt idx="167">
                <c:v>45159</c:v>
              </c:pt>
              <c:pt idx="168">
                <c:v>45160</c:v>
              </c:pt>
              <c:pt idx="169">
                <c:v>45161</c:v>
              </c:pt>
              <c:pt idx="170">
                <c:v>45162</c:v>
              </c:pt>
              <c:pt idx="171">
                <c:v>45163</c:v>
              </c:pt>
              <c:pt idx="172">
                <c:v>45166</c:v>
              </c:pt>
              <c:pt idx="173">
                <c:v>45167</c:v>
              </c:pt>
              <c:pt idx="174">
                <c:v>45168</c:v>
              </c:pt>
              <c:pt idx="175">
                <c:v>45169</c:v>
              </c:pt>
              <c:pt idx="176">
                <c:v>45170</c:v>
              </c:pt>
              <c:pt idx="177">
                <c:v>45173</c:v>
              </c:pt>
              <c:pt idx="178">
                <c:v>45174</c:v>
              </c:pt>
              <c:pt idx="179">
                <c:v>45175</c:v>
              </c:pt>
              <c:pt idx="180">
                <c:v>45176</c:v>
              </c:pt>
              <c:pt idx="181">
                <c:v>45177</c:v>
              </c:pt>
              <c:pt idx="182">
                <c:v>45180</c:v>
              </c:pt>
              <c:pt idx="183">
                <c:v>45181</c:v>
              </c:pt>
              <c:pt idx="184">
                <c:v>45182</c:v>
              </c:pt>
              <c:pt idx="185">
                <c:v>45183</c:v>
              </c:pt>
              <c:pt idx="186">
                <c:v>45184</c:v>
              </c:pt>
              <c:pt idx="187">
                <c:v>45187</c:v>
              </c:pt>
              <c:pt idx="188">
                <c:v>45188</c:v>
              </c:pt>
              <c:pt idx="189">
                <c:v>45189</c:v>
              </c:pt>
              <c:pt idx="190">
                <c:v>45190</c:v>
              </c:pt>
              <c:pt idx="191">
                <c:v>45191</c:v>
              </c:pt>
              <c:pt idx="192">
                <c:v>45194</c:v>
              </c:pt>
              <c:pt idx="193">
                <c:v>45195</c:v>
              </c:pt>
              <c:pt idx="194">
                <c:v>45196</c:v>
              </c:pt>
              <c:pt idx="195">
                <c:v>45197</c:v>
              </c:pt>
              <c:pt idx="196">
                <c:v>45198</c:v>
              </c:pt>
              <c:pt idx="197">
                <c:v>45201</c:v>
              </c:pt>
              <c:pt idx="198">
                <c:v>45202</c:v>
              </c:pt>
              <c:pt idx="199">
                <c:v>45203</c:v>
              </c:pt>
              <c:pt idx="200">
                <c:v>45204</c:v>
              </c:pt>
              <c:pt idx="201">
                <c:v>45205</c:v>
              </c:pt>
              <c:pt idx="202">
                <c:v>45208</c:v>
              </c:pt>
              <c:pt idx="203">
                <c:v>45209</c:v>
              </c:pt>
              <c:pt idx="204">
                <c:v>45210</c:v>
              </c:pt>
              <c:pt idx="205">
                <c:v>45211</c:v>
              </c:pt>
              <c:pt idx="206">
                <c:v>45212</c:v>
              </c:pt>
              <c:pt idx="207">
                <c:v>45215</c:v>
              </c:pt>
              <c:pt idx="208">
                <c:v>45216</c:v>
              </c:pt>
              <c:pt idx="209">
                <c:v>45217</c:v>
              </c:pt>
              <c:pt idx="210">
                <c:v>45218</c:v>
              </c:pt>
              <c:pt idx="211">
                <c:v>45219</c:v>
              </c:pt>
              <c:pt idx="212">
                <c:v>45222</c:v>
              </c:pt>
              <c:pt idx="213">
                <c:v>45223</c:v>
              </c:pt>
              <c:pt idx="214">
                <c:v>45224</c:v>
              </c:pt>
              <c:pt idx="215">
                <c:v>45225</c:v>
              </c:pt>
              <c:pt idx="216">
                <c:v>45226</c:v>
              </c:pt>
              <c:pt idx="217">
                <c:v>45229</c:v>
              </c:pt>
              <c:pt idx="218">
                <c:v>45230</c:v>
              </c:pt>
              <c:pt idx="219">
                <c:v>45231</c:v>
              </c:pt>
              <c:pt idx="220">
                <c:v>45232</c:v>
              </c:pt>
              <c:pt idx="221">
                <c:v>45233</c:v>
              </c:pt>
              <c:pt idx="222">
                <c:v>45236</c:v>
              </c:pt>
              <c:pt idx="223">
                <c:v>45237</c:v>
              </c:pt>
              <c:pt idx="224">
                <c:v>45238</c:v>
              </c:pt>
              <c:pt idx="225">
                <c:v>45239</c:v>
              </c:pt>
              <c:pt idx="226">
                <c:v>45240</c:v>
              </c:pt>
              <c:pt idx="227">
                <c:v>45243</c:v>
              </c:pt>
              <c:pt idx="228">
                <c:v>45244</c:v>
              </c:pt>
              <c:pt idx="229">
                <c:v>45245</c:v>
              </c:pt>
              <c:pt idx="230">
                <c:v>45246</c:v>
              </c:pt>
              <c:pt idx="231">
                <c:v>45247</c:v>
              </c:pt>
              <c:pt idx="232">
                <c:v>45250</c:v>
              </c:pt>
              <c:pt idx="233">
                <c:v>45251</c:v>
              </c:pt>
              <c:pt idx="234">
                <c:v>45252</c:v>
              </c:pt>
              <c:pt idx="235">
                <c:v>45253</c:v>
              </c:pt>
              <c:pt idx="236">
                <c:v>45254</c:v>
              </c:pt>
              <c:pt idx="237">
                <c:v>45257</c:v>
              </c:pt>
              <c:pt idx="238">
                <c:v>45258</c:v>
              </c:pt>
              <c:pt idx="239">
                <c:v>45259</c:v>
              </c:pt>
              <c:pt idx="240">
                <c:v>45260</c:v>
              </c:pt>
              <c:pt idx="241">
                <c:v>45261</c:v>
              </c:pt>
              <c:pt idx="242">
                <c:v>45264</c:v>
              </c:pt>
              <c:pt idx="243">
                <c:v>45265</c:v>
              </c:pt>
              <c:pt idx="244">
                <c:v>45266</c:v>
              </c:pt>
              <c:pt idx="245">
                <c:v>45267</c:v>
              </c:pt>
              <c:pt idx="246">
                <c:v>45268</c:v>
              </c:pt>
              <c:pt idx="247">
                <c:v>45271</c:v>
              </c:pt>
              <c:pt idx="248">
                <c:v>45272</c:v>
              </c:pt>
              <c:pt idx="249">
                <c:v>45273</c:v>
              </c:pt>
              <c:pt idx="250">
                <c:v>45274</c:v>
              </c:pt>
              <c:pt idx="251">
                <c:v>45275</c:v>
              </c:pt>
              <c:pt idx="252">
                <c:v>45278</c:v>
              </c:pt>
              <c:pt idx="253">
                <c:v>45279</c:v>
              </c:pt>
              <c:pt idx="254">
                <c:v>45280</c:v>
              </c:pt>
              <c:pt idx="255">
                <c:v>45281</c:v>
              </c:pt>
              <c:pt idx="256">
                <c:v>45282</c:v>
              </c:pt>
              <c:pt idx="257">
                <c:v>45285</c:v>
              </c:pt>
              <c:pt idx="258">
                <c:v>45286</c:v>
              </c:pt>
              <c:pt idx="259">
                <c:v>45287</c:v>
              </c:pt>
              <c:pt idx="260">
                <c:v>45288</c:v>
              </c:pt>
              <c:pt idx="261">
                <c:v>45289</c:v>
              </c:pt>
              <c:pt idx="262">
                <c:v>45292</c:v>
              </c:pt>
              <c:pt idx="263">
                <c:v>45293</c:v>
              </c:pt>
              <c:pt idx="264">
                <c:v>45294</c:v>
              </c:pt>
              <c:pt idx="265">
                <c:v>45295</c:v>
              </c:pt>
              <c:pt idx="266">
                <c:v>45296</c:v>
              </c:pt>
              <c:pt idx="267">
                <c:v>45299</c:v>
              </c:pt>
              <c:pt idx="268">
                <c:v>45300</c:v>
              </c:pt>
              <c:pt idx="269">
                <c:v>45301</c:v>
              </c:pt>
              <c:pt idx="270">
                <c:v>45302</c:v>
              </c:pt>
              <c:pt idx="271">
                <c:v>45303</c:v>
              </c:pt>
              <c:pt idx="272">
                <c:v>45306</c:v>
              </c:pt>
              <c:pt idx="273">
                <c:v>45307</c:v>
              </c:pt>
              <c:pt idx="274">
                <c:v>45308</c:v>
              </c:pt>
              <c:pt idx="275">
                <c:v>45309</c:v>
              </c:pt>
              <c:pt idx="276">
                <c:v>45310</c:v>
              </c:pt>
              <c:pt idx="277">
                <c:v>45313</c:v>
              </c:pt>
              <c:pt idx="278">
                <c:v>45314</c:v>
              </c:pt>
              <c:pt idx="279">
                <c:v>45315</c:v>
              </c:pt>
              <c:pt idx="280">
                <c:v>45316</c:v>
              </c:pt>
              <c:pt idx="281">
                <c:v>45317</c:v>
              </c:pt>
              <c:pt idx="282">
                <c:v>45320</c:v>
              </c:pt>
              <c:pt idx="283">
                <c:v>45321</c:v>
              </c:pt>
              <c:pt idx="284">
                <c:v>45322</c:v>
              </c:pt>
              <c:pt idx="285">
                <c:v>45323</c:v>
              </c:pt>
              <c:pt idx="286">
                <c:v>45324</c:v>
              </c:pt>
              <c:pt idx="287">
                <c:v>45327</c:v>
              </c:pt>
              <c:pt idx="288">
                <c:v>45328</c:v>
              </c:pt>
              <c:pt idx="289">
                <c:v>45329</c:v>
              </c:pt>
              <c:pt idx="290">
                <c:v>45330</c:v>
              </c:pt>
              <c:pt idx="291">
                <c:v>45331</c:v>
              </c:pt>
              <c:pt idx="292">
                <c:v>45334</c:v>
              </c:pt>
              <c:pt idx="293">
                <c:v>45335</c:v>
              </c:pt>
              <c:pt idx="294">
                <c:v>45336</c:v>
              </c:pt>
              <c:pt idx="295">
                <c:v>45337</c:v>
              </c:pt>
              <c:pt idx="296">
                <c:v>45338</c:v>
              </c:pt>
              <c:pt idx="297">
                <c:v>45341</c:v>
              </c:pt>
              <c:pt idx="298">
                <c:v>45342</c:v>
              </c:pt>
              <c:pt idx="299">
                <c:v>45343</c:v>
              </c:pt>
              <c:pt idx="300">
                <c:v>45344</c:v>
              </c:pt>
              <c:pt idx="301">
                <c:v>45345</c:v>
              </c:pt>
              <c:pt idx="302">
                <c:v>45348</c:v>
              </c:pt>
              <c:pt idx="303">
                <c:v>45349</c:v>
              </c:pt>
              <c:pt idx="304">
                <c:v>45350</c:v>
              </c:pt>
              <c:pt idx="305">
                <c:v>45351</c:v>
              </c:pt>
              <c:pt idx="306">
                <c:v>45352</c:v>
              </c:pt>
              <c:pt idx="307">
                <c:v>45355</c:v>
              </c:pt>
              <c:pt idx="308">
                <c:v>45356</c:v>
              </c:pt>
              <c:pt idx="309">
                <c:v>45357</c:v>
              </c:pt>
              <c:pt idx="310">
                <c:v>45358</c:v>
              </c:pt>
              <c:pt idx="311">
                <c:v>45359</c:v>
              </c:pt>
              <c:pt idx="312">
                <c:v>45362</c:v>
              </c:pt>
              <c:pt idx="313">
                <c:v>45363</c:v>
              </c:pt>
              <c:pt idx="314">
                <c:v>45364</c:v>
              </c:pt>
              <c:pt idx="315">
                <c:v>45365</c:v>
              </c:pt>
              <c:pt idx="316">
                <c:v>45366</c:v>
              </c:pt>
              <c:pt idx="317">
                <c:v>45369</c:v>
              </c:pt>
              <c:pt idx="318">
                <c:v>45370</c:v>
              </c:pt>
              <c:pt idx="319">
                <c:v>45371</c:v>
              </c:pt>
              <c:pt idx="320">
                <c:v>45372</c:v>
              </c:pt>
              <c:pt idx="321">
                <c:v>45373</c:v>
              </c:pt>
              <c:pt idx="322">
                <c:v>45376</c:v>
              </c:pt>
              <c:pt idx="323">
                <c:v>45377</c:v>
              </c:pt>
              <c:pt idx="324">
                <c:v>45378</c:v>
              </c:pt>
              <c:pt idx="325">
                <c:v>45379</c:v>
              </c:pt>
              <c:pt idx="326">
                <c:v>45380</c:v>
              </c:pt>
              <c:pt idx="327">
                <c:v>45383</c:v>
              </c:pt>
              <c:pt idx="328">
                <c:v>45384</c:v>
              </c:pt>
              <c:pt idx="329">
                <c:v>45385</c:v>
              </c:pt>
              <c:pt idx="330">
                <c:v>45386</c:v>
              </c:pt>
              <c:pt idx="331">
                <c:v>45387</c:v>
              </c:pt>
              <c:pt idx="332">
                <c:v>45390</c:v>
              </c:pt>
              <c:pt idx="333">
                <c:v>45391</c:v>
              </c:pt>
              <c:pt idx="334">
                <c:v>45392</c:v>
              </c:pt>
              <c:pt idx="335">
                <c:v>45393</c:v>
              </c:pt>
              <c:pt idx="336">
                <c:v>45394</c:v>
              </c:pt>
              <c:pt idx="337">
                <c:v>45397</c:v>
              </c:pt>
              <c:pt idx="338">
                <c:v>45398</c:v>
              </c:pt>
              <c:pt idx="339">
                <c:v>45399</c:v>
              </c:pt>
              <c:pt idx="340">
                <c:v>45400</c:v>
              </c:pt>
              <c:pt idx="341">
                <c:v>45401</c:v>
              </c:pt>
              <c:pt idx="342">
                <c:v>45404</c:v>
              </c:pt>
              <c:pt idx="343">
                <c:v>45405</c:v>
              </c:pt>
              <c:pt idx="344">
                <c:v>45406</c:v>
              </c:pt>
              <c:pt idx="345">
                <c:v>45407</c:v>
              </c:pt>
              <c:pt idx="346">
                <c:v>45408</c:v>
              </c:pt>
              <c:pt idx="347">
                <c:v>45411</c:v>
              </c:pt>
              <c:pt idx="348">
                <c:v>45412</c:v>
              </c:pt>
              <c:pt idx="349">
                <c:v>45413</c:v>
              </c:pt>
              <c:pt idx="350">
                <c:v>45414</c:v>
              </c:pt>
              <c:pt idx="351">
                <c:v>45415</c:v>
              </c:pt>
              <c:pt idx="352">
                <c:v>45418</c:v>
              </c:pt>
              <c:pt idx="353">
                <c:v>45419</c:v>
              </c:pt>
              <c:pt idx="354">
                <c:v>45420</c:v>
              </c:pt>
              <c:pt idx="355">
                <c:v>45421</c:v>
              </c:pt>
              <c:pt idx="356">
                <c:v>45422</c:v>
              </c:pt>
              <c:pt idx="357">
                <c:v>45425</c:v>
              </c:pt>
              <c:pt idx="358">
                <c:v>45426</c:v>
              </c:pt>
              <c:pt idx="359">
                <c:v>45427</c:v>
              </c:pt>
              <c:pt idx="360">
                <c:v>45428</c:v>
              </c:pt>
              <c:pt idx="361">
                <c:v>45429</c:v>
              </c:pt>
              <c:pt idx="362">
                <c:v>45432</c:v>
              </c:pt>
              <c:pt idx="363">
                <c:v>45433</c:v>
              </c:pt>
              <c:pt idx="364">
                <c:v>45434</c:v>
              </c:pt>
              <c:pt idx="365">
                <c:v>45435</c:v>
              </c:pt>
              <c:pt idx="366">
                <c:v>45436</c:v>
              </c:pt>
              <c:pt idx="367">
                <c:v>45439</c:v>
              </c:pt>
              <c:pt idx="368">
                <c:v>45440</c:v>
              </c:pt>
              <c:pt idx="369">
                <c:v>45441</c:v>
              </c:pt>
              <c:pt idx="370">
                <c:v>45442</c:v>
              </c:pt>
              <c:pt idx="371">
                <c:v>45443</c:v>
              </c:pt>
              <c:pt idx="372">
                <c:v>45446</c:v>
              </c:pt>
              <c:pt idx="373">
                <c:v>45447</c:v>
              </c:pt>
              <c:pt idx="374">
                <c:v>45448</c:v>
              </c:pt>
              <c:pt idx="375">
                <c:v>45449</c:v>
              </c:pt>
              <c:pt idx="376">
                <c:v>45450</c:v>
              </c:pt>
              <c:pt idx="377">
                <c:v>45453</c:v>
              </c:pt>
              <c:pt idx="378">
                <c:v>45454</c:v>
              </c:pt>
              <c:pt idx="379">
                <c:v>45455</c:v>
              </c:pt>
              <c:pt idx="380">
                <c:v>45456</c:v>
              </c:pt>
              <c:pt idx="381">
                <c:v>45457</c:v>
              </c:pt>
              <c:pt idx="382">
                <c:v>45460</c:v>
              </c:pt>
              <c:pt idx="383">
                <c:v>45461</c:v>
              </c:pt>
              <c:pt idx="384">
                <c:v>45462</c:v>
              </c:pt>
              <c:pt idx="385">
                <c:v>45463</c:v>
              </c:pt>
              <c:pt idx="386">
                <c:v>45464</c:v>
              </c:pt>
              <c:pt idx="387">
                <c:v>45467</c:v>
              </c:pt>
              <c:pt idx="388">
                <c:v>45468</c:v>
              </c:pt>
              <c:pt idx="389">
                <c:v>45469</c:v>
              </c:pt>
              <c:pt idx="390">
                <c:v>45470</c:v>
              </c:pt>
              <c:pt idx="391">
                <c:v>45471</c:v>
              </c:pt>
              <c:pt idx="392">
                <c:v>45474</c:v>
              </c:pt>
              <c:pt idx="393">
                <c:v>45475</c:v>
              </c:pt>
              <c:pt idx="394">
                <c:v>45476</c:v>
              </c:pt>
              <c:pt idx="395">
                <c:v>45477</c:v>
              </c:pt>
              <c:pt idx="396">
                <c:v>45478</c:v>
              </c:pt>
              <c:pt idx="397">
                <c:v>45481</c:v>
              </c:pt>
              <c:pt idx="398">
                <c:v>45482</c:v>
              </c:pt>
              <c:pt idx="399">
                <c:v>45483</c:v>
              </c:pt>
              <c:pt idx="400">
                <c:v>45484</c:v>
              </c:pt>
              <c:pt idx="401">
                <c:v>45485</c:v>
              </c:pt>
              <c:pt idx="402">
                <c:v>45488</c:v>
              </c:pt>
              <c:pt idx="403">
                <c:v>45489</c:v>
              </c:pt>
              <c:pt idx="404">
                <c:v>45490</c:v>
              </c:pt>
              <c:pt idx="405">
                <c:v>45491</c:v>
              </c:pt>
              <c:pt idx="406">
                <c:v>45492</c:v>
              </c:pt>
              <c:pt idx="407">
                <c:v>45495</c:v>
              </c:pt>
              <c:pt idx="408">
                <c:v>45496</c:v>
              </c:pt>
              <c:pt idx="409">
                <c:v>45497</c:v>
              </c:pt>
              <c:pt idx="410">
                <c:v>45498</c:v>
              </c:pt>
              <c:pt idx="411">
                <c:v>45499</c:v>
              </c:pt>
              <c:pt idx="412">
                <c:v>45502</c:v>
              </c:pt>
              <c:pt idx="413">
                <c:v>45503</c:v>
              </c:pt>
              <c:pt idx="414">
                <c:v>45504</c:v>
              </c:pt>
              <c:pt idx="415">
                <c:v>45505</c:v>
              </c:pt>
              <c:pt idx="416">
                <c:v>45506</c:v>
              </c:pt>
              <c:pt idx="417">
                <c:v>45509</c:v>
              </c:pt>
              <c:pt idx="418">
                <c:v>45510</c:v>
              </c:pt>
              <c:pt idx="419">
                <c:v>45511</c:v>
              </c:pt>
              <c:pt idx="420">
                <c:v>45512</c:v>
              </c:pt>
              <c:pt idx="421">
                <c:v>45513</c:v>
              </c:pt>
              <c:pt idx="422">
                <c:v>45516</c:v>
              </c:pt>
              <c:pt idx="423">
                <c:v>45517</c:v>
              </c:pt>
              <c:pt idx="424">
                <c:v>45518</c:v>
              </c:pt>
              <c:pt idx="425">
                <c:v>45519</c:v>
              </c:pt>
              <c:pt idx="426">
                <c:v>45520</c:v>
              </c:pt>
              <c:pt idx="427">
                <c:v>45523</c:v>
              </c:pt>
              <c:pt idx="428">
                <c:v>45524</c:v>
              </c:pt>
              <c:pt idx="429">
                <c:v>45525</c:v>
              </c:pt>
              <c:pt idx="430">
                <c:v>45526</c:v>
              </c:pt>
              <c:pt idx="431">
                <c:v>45527</c:v>
              </c:pt>
              <c:pt idx="432">
                <c:v>45530</c:v>
              </c:pt>
              <c:pt idx="433">
                <c:v>45531</c:v>
              </c:pt>
              <c:pt idx="434">
                <c:v>45532</c:v>
              </c:pt>
              <c:pt idx="435">
                <c:v>45533</c:v>
              </c:pt>
              <c:pt idx="436">
                <c:v>45534</c:v>
              </c:pt>
              <c:pt idx="437">
                <c:v>45537</c:v>
              </c:pt>
              <c:pt idx="438">
                <c:v>45538</c:v>
              </c:pt>
              <c:pt idx="439">
                <c:v>45539</c:v>
              </c:pt>
              <c:pt idx="440">
                <c:v>45540</c:v>
              </c:pt>
              <c:pt idx="441">
                <c:v>45541</c:v>
              </c:pt>
              <c:pt idx="442">
                <c:v>45544</c:v>
              </c:pt>
              <c:pt idx="443">
                <c:v>45545</c:v>
              </c:pt>
              <c:pt idx="444">
                <c:v>45546</c:v>
              </c:pt>
              <c:pt idx="445">
                <c:v>45547</c:v>
              </c:pt>
              <c:pt idx="446">
                <c:v>45548</c:v>
              </c:pt>
              <c:pt idx="447">
                <c:v>45551</c:v>
              </c:pt>
              <c:pt idx="448">
                <c:v>45552</c:v>
              </c:pt>
              <c:pt idx="449">
                <c:v>45553</c:v>
              </c:pt>
              <c:pt idx="450">
                <c:v>45554</c:v>
              </c:pt>
              <c:pt idx="451">
                <c:v>45555</c:v>
              </c:pt>
              <c:pt idx="452">
                <c:v>45558</c:v>
              </c:pt>
              <c:pt idx="453">
                <c:v>45559</c:v>
              </c:pt>
              <c:pt idx="454">
                <c:v>45560</c:v>
              </c:pt>
              <c:pt idx="455">
                <c:v>45561</c:v>
              </c:pt>
              <c:pt idx="456">
                <c:v>45562</c:v>
              </c:pt>
              <c:pt idx="457">
                <c:v>45565</c:v>
              </c:pt>
              <c:pt idx="458">
                <c:v>45566</c:v>
              </c:pt>
              <c:pt idx="459">
                <c:v>45567</c:v>
              </c:pt>
              <c:pt idx="460">
                <c:v>45568</c:v>
              </c:pt>
              <c:pt idx="461">
                <c:v>45569</c:v>
              </c:pt>
              <c:pt idx="462">
                <c:v>45572</c:v>
              </c:pt>
              <c:pt idx="463">
                <c:v>45573</c:v>
              </c:pt>
              <c:pt idx="464">
                <c:v>45574</c:v>
              </c:pt>
              <c:pt idx="465">
                <c:v>45575</c:v>
              </c:pt>
              <c:pt idx="466">
                <c:v>45576</c:v>
              </c:pt>
              <c:pt idx="467">
                <c:v>45579</c:v>
              </c:pt>
              <c:pt idx="468">
                <c:v>45580</c:v>
              </c:pt>
              <c:pt idx="469">
                <c:v>45581</c:v>
              </c:pt>
              <c:pt idx="470">
                <c:v>45582</c:v>
              </c:pt>
              <c:pt idx="471">
                <c:v>45583</c:v>
              </c:pt>
              <c:pt idx="472">
                <c:v>45586</c:v>
              </c:pt>
              <c:pt idx="473">
                <c:v>45587</c:v>
              </c:pt>
              <c:pt idx="474">
                <c:v>45588</c:v>
              </c:pt>
              <c:pt idx="475">
                <c:v>45589</c:v>
              </c:pt>
              <c:pt idx="476">
                <c:v>45590</c:v>
              </c:pt>
              <c:pt idx="477">
                <c:v>45593</c:v>
              </c:pt>
              <c:pt idx="478">
                <c:v>45594</c:v>
              </c:pt>
              <c:pt idx="479">
                <c:v>45595</c:v>
              </c:pt>
              <c:pt idx="480">
                <c:v>45596</c:v>
              </c:pt>
              <c:pt idx="481">
                <c:v>45597</c:v>
              </c:pt>
              <c:pt idx="482">
                <c:v>45600</c:v>
              </c:pt>
              <c:pt idx="483">
                <c:v>45601</c:v>
              </c:pt>
              <c:pt idx="484">
                <c:v>45602</c:v>
              </c:pt>
              <c:pt idx="485">
                <c:v>45603</c:v>
              </c:pt>
              <c:pt idx="486">
                <c:v>45604</c:v>
              </c:pt>
              <c:pt idx="487">
                <c:v>45607</c:v>
              </c:pt>
              <c:pt idx="488">
                <c:v>45608</c:v>
              </c:pt>
              <c:pt idx="489">
                <c:v>45609</c:v>
              </c:pt>
              <c:pt idx="490">
                <c:v>45610</c:v>
              </c:pt>
              <c:pt idx="491">
                <c:v>45611</c:v>
              </c:pt>
              <c:pt idx="492">
                <c:v>45614</c:v>
              </c:pt>
              <c:pt idx="493">
                <c:v>45615</c:v>
              </c:pt>
              <c:pt idx="494">
                <c:v>45616</c:v>
              </c:pt>
              <c:pt idx="495">
                <c:v>45617</c:v>
              </c:pt>
              <c:pt idx="496">
                <c:v>45618</c:v>
              </c:pt>
              <c:pt idx="497">
                <c:v>45621</c:v>
              </c:pt>
              <c:pt idx="498">
                <c:v>45622</c:v>
              </c:pt>
              <c:pt idx="499">
                <c:v>45623</c:v>
              </c:pt>
              <c:pt idx="500">
                <c:v>45624</c:v>
              </c:pt>
              <c:pt idx="501">
                <c:v>45625</c:v>
              </c:pt>
              <c:pt idx="502">
                <c:v>45628</c:v>
              </c:pt>
              <c:pt idx="503">
                <c:v>45629</c:v>
              </c:pt>
              <c:pt idx="504">
                <c:v>45630</c:v>
              </c:pt>
              <c:pt idx="505">
                <c:v>45631</c:v>
              </c:pt>
              <c:pt idx="506">
                <c:v>45632</c:v>
              </c:pt>
              <c:pt idx="507">
                <c:v>45635</c:v>
              </c:pt>
              <c:pt idx="508">
                <c:v>45636</c:v>
              </c:pt>
              <c:pt idx="509">
                <c:v>45637</c:v>
              </c:pt>
              <c:pt idx="510">
                <c:v>45638</c:v>
              </c:pt>
              <c:pt idx="511">
                <c:v>45639</c:v>
              </c:pt>
              <c:pt idx="512">
                <c:v>45642</c:v>
              </c:pt>
              <c:pt idx="513">
                <c:v>45643</c:v>
              </c:pt>
              <c:pt idx="514">
                <c:v>45644</c:v>
              </c:pt>
              <c:pt idx="515">
                <c:v>45645</c:v>
              </c:pt>
              <c:pt idx="516">
                <c:v>45646</c:v>
              </c:pt>
              <c:pt idx="517">
                <c:v>45649</c:v>
              </c:pt>
              <c:pt idx="518">
                <c:v>45650</c:v>
              </c:pt>
              <c:pt idx="519">
                <c:v>45651</c:v>
              </c:pt>
              <c:pt idx="520">
                <c:v>45652</c:v>
              </c:pt>
              <c:pt idx="521">
                <c:v>45653</c:v>
              </c:pt>
              <c:pt idx="522">
                <c:v>45656</c:v>
              </c:pt>
              <c:pt idx="523">
                <c:v>45657</c:v>
              </c:pt>
              <c:pt idx="524">
                <c:v>45658</c:v>
              </c:pt>
              <c:pt idx="525">
                <c:v>45659</c:v>
              </c:pt>
              <c:pt idx="526">
                <c:v>45660</c:v>
              </c:pt>
              <c:pt idx="527">
                <c:v>45663</c:v>
              </c:pt>
              <c:pt idx="528">
                <c:v>45664</c:v>
              </c:pt>
              <c:pt idx="529">
                <c:v>45665</c:v>
              </c:pt>
              <c:pt idx="530">
                <c:v>45666</c:v>
              </c:pt>
              <c:pt idx="531">
                <c:v>45667</c:v>
              </c:pt>
              <c:pt idx="532">
                <c:v>45670</c:v>
              </c:pt>
              <c:pt idx="533">
                <c:v>45671</c:v>
              </c:pt>
              <c:pt idx="534">
                <c:v>45672</c:v>
              </c:pt>
              <c:pt idx="535">
                <c:v>45673</c:v>
              </c:pt>
              <c:pt idx="536">
                <c:v>45674</c:v>
              </c:pt>
              <c:pt idx="537">
                <c:v>45677</c:v>
              </c:pt>
              <c:pt idx="538">
                <c:v>45678</c:v>
              </c:pt>
              <c:pt idx="539">
                <c:v>45679</c:v>
              </c:pt>
              <c:pt idx="540">
                <c:v>45680</c:v>
              </c:pt>
              <c:pt idx="541">
                <c:v>45681</c:v>
              </c:pt>
              <c:pt idx="542">
                <c:v>45684</c:v>
              </c:pt>
              <c:pt idx="543">
                <c:v>45685</c:v>
              </c:pt>
              <c:pt idx="544">
                <c:v>45686</c:v>
              </c:pt>
              <c:pt idx="545">
                <c:v>45687</c:v>
              </c:pt>
              <c:pt idx="546">
                <c:v>45688</c:v>
              </c:pt>
              <c:pt idx="547">
                <c:v>45691</c:v>
              </c:pt>
              <c:pt idx="548">
                <c:v>45692</c:v>
              </c:pt>
              <c:pt idx="549">
                <c:v>45693</c:v>
              </c:pt>
              <c:pt idx="550">
                <c:v>45694</c:v>
              </c:pt>
              <c:pt idx="551">
                <c:v>45695</c:v>
              </c:pt>
              <c:pt idx="552">
                <c:v>45698</c:v>
              </c:pt>
              <c:pt idx="553">
                <c:v>45699</c:v>
              </c:pt>
              <c:pt idx="554">
                <c:v>45700</c:v>
              </c:pt>
              <c:pt idx="555">
                <c:v>45701</c:v>
              </c:pt>
              <c:pt idx="556">
                <c:v>45702</c:v>
              </c:pt>
              <c:pt idx="557">
                <c:v>45705</c:v>
              </c:pt>
              <c:pt idx="558">
                <c:v>45706</c:v>
              </c:pt>
              <c:pt idx="559">
                <c:v>45707</c:v>
              </c:pt>
              <c:pt idx="560">
                <c:v>45708</c:v>
              </c:pt>
              <c:pt idx="561">
                <c:v>45709</c:v>
              </c:pt>
              <c:pt idx="562">
                <c:v>45712</c:v>
              </c:pt>
              <c:pt idx="563">
                <c:v>45713</c:v>
              </c:pt>
              <c:pt idx="564">
                <c:v>45714</c:v>
              </c:pt>
              <c:pt idx="565">
                <c:v>45715</c:v>
              </c:pt>
              <c:pt idx="566">
                <c:v>45716</c:v>
              </c:pt>
              <c:pt idx="567">
                <c:v>45719</c:v>
              </c:pt>
              <c:pt idx="568">
                <c:v>45720</c:v>
              </c:pt>
              <c:pt idx="569">
                <c:v>45721</c:v>
              </c:pt>
              <c:pt idx="570">
                <c:v>45722</c:v>
              </c:pt>
              <c:pt idx="571">
                <c:v>45723</c:v>
              </c:pt>
              <c:pt idx="572">
                <c:v>45726</c:v>
              </c:pt>
              <c:pt idx="573">
                <c:v>45727</c:v>
              </c:pt>
              <c:pt idx="574">
                <c:v>45728</c:v>
              </c:pt>
              <c:pt idx="575">
                <c:v>45729</c:v>
              </c:pt>
              <c:pt idx="576">
                <c:v>45730</c:v>
              </c:pt>
              <c:pt idx="577">
                <c:v>45733</c:v>
              </c:pt>
              <c:pt idx="578">
                <c:v>45734</c:v>
              </c:pt>
              <c:pt idx="579">
                <c:v>45735</c:v>
              </c:pt>
              <c:pt idx="580">
                <c:v>45736</c:v>
              </c:pt>
              <c:pt idx="581">
                <c:v>45737</c:v>
              </c:pt>
              <c:pt idx="582">
                <c:v>45740</c:v>
              </c:pt>
              <c:pt idx="583">
                <c:v>45741</c:v>
              </c:pt>
              <c:pt idx="584">
                <c:v>45742</c:v>
              </c:pt>
              <c:pt idx="585">
                <c:v>45743</c:v>
              </c:pt>
              <c:pt idx="586">
                <c:v>45744</c:v>
              </c:pt>
              <c:pt idx="587">
                <c:v>45747</c:v>
              </c:pt>
              <c:pt idx="588">
                <c:v>45748</c:v>
              </c:pt>
              <c:pt idx="589">
                <c:v>45749</c:v>
              </c:pt>
              <c:pt idx="590">
                <c:v>45750</c:v>
              </c:pt>
              <c:pt idx="591">
                <c:v>45751</c:v>
              </c:pt>
              <c:pt idx="592">
                <c:v>45754</c:v>
              </c:pt>
              <c:pt idx="593">
                <c:v>45755</c:v>
              </c:pt>
              <c:pt idx="594">
                <c:v>45756</c:v>
              </c:pt>
              <c:pt idx="595">
                <c:v>45757</c:v>
              </c:pt>
              <c:pt idx="596">
                <c:v>45758</c:v>
              </c:pt>
              <c:pt idx="597">
                <c:v>45761</c:v>
              </c:pt>
              <c:pt idx="598">
                <c:v>45762</c:v>
              </c:pt>
              <c:pt idx="599">
                <c:v>45763</c:v>
              </c:pt>
              <c:pt idx="600">
                <c:v>45764</c:v>
              </c:pt>
              <c:pt idx="601">
                <c:v>45765</c:v>
              </c:pt>
              <c:pt idx="602">
                <c:v>45768</c:v>
              </c:pt>
              <c:pt idx="603">
                <c:v>45769</c:v>
              </c:pt>
              <c:pt idx="604">
                <c:v>45770</c:v>
              </c:pt>
              <c:pt idx="605">
                <c:v>45771</c:v>
              </c:pt>
              <c:pt idx="606">
                <c:v>45772</c:v>
              </c:pt>
              <c:pt idx="607">
                <c:v>45775</c:v>
              </c:pt>
              <c:pt idx="608">
                <c:v>45776</c:v>
              </c:pt>
              <c:pt idx="609">
                <c:v>45777</c:v>
              </c:pt>
              <c:pt idx="610">
                <c:v>45778</c:v>
              </c:pt>
              <c:pt idx="611">
                <c:v>45779</c:v>
              </c:pt>
              <c:pt idx="612">
                <c:v>45782</c:v>
              </c:pt>
              <c:pt idx="613">
                <c:v>45783</c:v>
              </c:pt>
              <c:pt idx="614">
                <c:v>45784</c:v>
              </c:pt>
              <c:pt idx="615">
                <c:v>45785</c:v>
              </c:pt>
              <c:pt idx="616">
                <c:v>45786</c:v>
              </c:pt>
              <c:pt idx="617">
                <c:v>45789</c:v>
              </c:pt>
              <c:pt idx="618">
                <c:v>45790</c:v>
              </c:pt>
              <c:pt idx="619">
                <c:v>45791</c:v>
              </c:pt>
              <c:pt idx="620">
                <c:v>45792</c:v>
              </c:pt>
              <c:pt idx="621">
                <c:v>45793</c:v>
              </c:pt>
              <c:pt idx="622">
                <c:v>45796</c:v>
              </c:pt>
              <c:pt idx="623">
                <c:v>45797</c:v>
              </c:pt>
              <c:pt idx="624">
                <c:v>45798</c:v>
              </c:pt>
              <c:pt idx="625">
                <c:v>45799</c:v>
              </c:pt>
              <c:pt idx="626">
                <c:v>45800</c:v>
              </c:pt>
              <c:pt idx="627">
                <c:v>45803</c:v>
              </c:pt>
              <c:pt idx="628">
                <c:v>45804</c:v>
              </c:pt>
              <c:pt idx="629">
                <c:v>45805</c:v>
              </c:pt>
              <c:pt idx="630">
                <c:v>45806</c:v>
              </c:pt>
              <c:pt idx="631">
                <c:v>45807</c:v>
              </c:pt>
              <c:pt idx="632">
                <c:v>45810</c:v>
              </c:pt>
              <c:pt idx="633">
                <c:v>45811</c:v>
              </c:pt>
              <c:pt idx="634">
                <c:v>45812</c:v>
              </c:pt>
              <c:pt idx="635">
                <c:v>45813</c:v>
              </c:pt>
              <c:pt idx="636">
                <c:v>45814</c:v>
              </c:pt>
              <c:pt idx="637">
                <c:v>45817</c:v>
              </c:pt>
              <c:pt idx="638">
                <c:v>45818</c:v>
              </c:pt>
              <c:pt idx="639">
                <c:v>45819</c:v>
              </c:pt>
              <c:pt idx="640">
                <c:v>45820</c:v>
              </c:pt>
              <c:pt idx="641">
                <c:v>45821</c:v>
              </c:pt>
              <c:pt idx="642">
                <c:v>45824</c:v>
              </c:pt>
              <c:pt idx="643">
                <c:v>45825</c:v>
              </c:pt>
              <c:pt idx="644">
                <c:v>45826</c:v>
              </c:pt>
              <c:pt idx="645">
                <c:v>45827</c:v>
              </c:pt>
              <c:pt idx="646">
                <c:v>45828</c:v>
              </c:pt>
              <c:pt idx="647">
                <c:v>45831</c:v>
              </c:pt>
              <c:pt idx="648">
                <c:v>45832</c:v>
              </c:pt>
              <c:pt idx="649">
                <c:v>45833</c:v>
              </c:pt>
              <c:pt idx="650">
                <c:v>45834</c:v>
              </c:pt>
              <c:pt idx="651">
                <c:v>45835</c:v>
              </c:pt>
              <c:pt idx="652">
                <c:v>45838</c:v>
              </c:pt>
              <c:pt idx="653">
                <c:v>45839</c:v>
              </c:pt>
              <c:pt idx="654">
                <c:v>45840</c:v>
              </c:pt>
              <c:pt idx="655">
                <c:v>45841</c:v>
              </c:pt>
              <c:pt idx="656">
                <c:v>45842</c:v>
              </c:pt>
              <c:pt idx="657">
                <c:v>45845</c:v>
              </c:pt>
              <c:pt idx="658">
                <c:v>45846</c:v>
              </c:pt>
              <c:pt idx="659">
                <c:v>45847</c:v>
              </c:pt>
              <c:pt idx="660">
                <c:v>45848</c:v>
              </c:pt>
              <c:pt idx="661">
                <c:v>45849</c:v>
              </c:pt>
              <c:pt idx="662">
                <c:v>45852</c:v>
              </c:pt>
              <c:pt idx="663">
                <c:v>45853</c:v>
              </c:pt>
              <c:pt idx="664">
                <c:v>45854</c:v>
              </c:pt>
              <c:pt idx="665">
                <c:v>45855</c:v>
              </c:pt>
              <c:pt idx="666">
                <c:v>45856</c:v>
              </c:pt>
              <c:pt idx="667">
                <c:v>45859</c:v>
              </c:pt>
              <c:pt idx="668">
                <c:v>45860</c:v>
              </c:pt>
              <c:pt idx="669">
                <c:v>45861</c:v>
              </c:pt>
              <c:pt idx="670">
                <c:v>45862</c:v>
              </c:pt>
              <c:pt idx="671">
                <c:v>45863</c:v>
              </c:pt>
              <c:pt idx="672">
                <c:v>45866</c:v>
              </c:pt>
              <c:pt idx="673">
                <c:v>45867</c:v>
              </c:pt>
              <c:pt idx="674">
                <c:v>45868</c:v>
              </c:pt>
              <c:pt idx="675">
                <c:v>45869</c:v>
              </c:pt>
              <c:pt idx="676">
                <c:v>45870</c:v>
              </c:pt>
              <c:pt idx="677">
                <c:v>45873</c:v>
              </c:pt>
              <c:pt idx="678">
                <c:v>45874</c:v>
              </c:pt>
              <c:pt idx="679">
                <c:v>45875</c:v>
              </c:pt>
              <c:pt idx="680">
                <c:v>45876</c:v>
              </c:pt>
              <c:pt idx="681">
                <c:v>45877</c:v>
              </c:pt>
              <c:pt idx="682">
                <c:v>45880</c:v>
              </c:pt>
              <c:pt idx="683">
                <c:v>45881</c:v>
              </c:pt>
              <c:pt idx="684">
                <c:v>45882</c:v>
              </c:pt>
              <c:pt idx="685">
                <c:v>45883</c:v>
              </c:pt>
              <c:pt idx="686">
                <c:v>45884</c:v>
              </c:pt>
              <c:pt idx="687">
                <c:v>45887</c:v>
              </c:pt>
              <c:pt idx="688">
                <c:v>45888</c:v>
              </c:pt>
              <c:pt idx="689">
                <c:v>45889</c:v>
              </c:pt>
              <c:pt idx="690">
                <c:v>45890</c:v>
              </c:pt>
              <c:pt idx="691">
                <c:v>45891</c:v>
              </c:pt>
              <c:pt idx="692">
                <c:v>45894</c:v>
              </c:pt>
              <c:pt idx="693">
                <c:v>45895</c:v>
              </c:pt>
              <c:pt idx="694">
                <c:v>45896</c:v>
              </c:pt>
              <c:pt idx="695">
                <c:v>45897</c:v>
              </c:pt>
              <c:pt idx="696">
                <c:v>45898</c:v>
              </c:pt>
              <c:pt idx="697">
                <c:v>45901</c:v>
              </c:pt>
              <c:pt idx="698">
                <c:v>45902</c:v>
              </c:pt>
              <c:pt idx="699">
                <c:v>45903</c:v>
              </c:pt>
              <c:pt idx="700">
                <c:v>45904</c:v>
              </c:pt>
              <c:pt idx="701">
                <c:v>45905</c:v>
              </c:pt>
              <c:pt idx="702">
                <c:v>45908</c:v>
              </c:pt>
              <c:pt idx="703">
                <c:v>45909</c:v>
              </c:pt>
              <c:pt idx="704">
                <c:v>45910</c:v>
              </c:pt>
              <c:pt idx="705">
                <c:v>45911</c:v>
              </c:pt>
              <c:pt idx="706">
                <c:v>45912</c:v>
              </c:pt>
              <c:pt idx="707">
                <c:v>45915</c:v>
              </c:pt>
              <c:pt idx="708">
                <c:v>45916</c:v>
              </c:pt>
              <c:pt idx="709">
                <c:v>45917</c:v>
              </c:pt>
              <c:pt idx="710">
                <c:v>45918</c:v>
              </c:pt>
              <c:pt idx="711">
                <c:v>45919</c:v>
              </c:pt>
              <c:pt idx="712">
                <c:v>45922</c:v>
              </c:pt>
              <c:pt idx="713">
                <c:v>45923</c:v>
              </c:pt>
              <c:pt idx="714">
                <c:v>45924</c:v>
              </c:pt>
              <c:pt idx="715">
                <c:v>45925</c:v>
              </c:pt>
              <c:pt idx="716">
                <c:v>45926</c:v>
              </c:pt>
              <c:pt idx="717">
                <c:v>45929</c:v>
              </c:pt>
              <c:pt idx="718">
                <c:v>45930</c:v>
              </c:pt>
              <c:pt idx="719">
                <c:v>45931</c:v>
              </c:pt>
              <c:pt idx="720">
                <c:v>45932</c:v>
              </c:pt>
              <c:pt idx="721">
                <c:v>45933</c:v>
              </c:pt>
              <c:pt idx="722">
                <c:v>45936</c:v>
              </c:pt>
              <c:pt idx="723">
                <c:v>45937</c:v>
              </c:pt>
              <c:pt idx="724">
                <c:v>45938</c:v>
              </c:pt>
              <c:pt idx="725">
                <c:v>45939</c:v>
              </c:pt>
              <c:pt idx="726">
                <c:v>45940</c:v>
              </c:pt>
              <c:pt idx="727">
                <c:v>45943</c:v>
              </c:pt>
              <c:pt idx="728">
                <c:v>45944</c:v>
              </c:pt>
              <c:pt idx="729">
                <c:v>45945</c:v>
              </c:pt>
              <c:pt idx="730">
                <c:v>45946</c:v>
              </c:pt>
              <c:pt idx="731">
                <c:v>45947</c:v>
              </c:pt>
              <c:pt idx="732">
                <c:v>45950</c:v>
              </c:pt>
              <c:pt idx="733">
                <c:v>45951</c:v>
              </c:pt>
              <c:pt idx="734">
                <c:v>45952</c:v>
              </c:pt>
              <c:pt idx="735">
                <c:v>45953</c:v>
              </c:pt>
              <c:pt idx="736">
                <c:v>45954</c:v>
              </c:pt>
              <c:pt idx="737">
                <c:v>45957</c:v>
              </c:pt>
              <c:pt idx="738">
                <c:v>45958</c:v>
              </c:pt>
              <c:pt idx="739">
                <c:v>45959</c:v>
              </c:pt>
              <c:pt idx="740">
                <c:v>45960</c:v>
              </c:pt>
              <c:pt idx="741">
                <c:v>45961</c:v>
              </c:pt>
              <c:pt idx="742">
                <c:v>45964</c:v>
              </c:pt>
              <c:pt idx="743">
                <c:v>45965</c:v>
              </c:pt>
              <c:pt idx="744">
                <c:v>45966</c:v>
              </c:pt>
              <c:pt idx="745">
                <c:v>45967</c:v>
              </c:pt>
              <c:pt idx="746">
                <c:v>45968</c:v>
              </c:pt>
              <c:pt idx="747">
                <c:v>45971</c:v>
              </c:pt>
              <c:pt idx="748">
                <c:v>45972</c:v>
              </c:pt>
              <c:pt idx="749">
                <c:v>45973</c:v>
              </c:pt>
              <c:pt idx="750">
                <c:v>45974</c:v>
              </c:pt>
              <c:pt idx="751">
                <c:v>45975</c:v>
              </c:pt>
              <c:pt idx="752">
                <c:v>45978</c:v>
              </c:pt>
              <c:pt idx="753">
                <c:v>45979</c:v>
              </c:pt>
              <c:pt idx="754">
                <c:v>45980</c:v>
              </c:pt>
              <c:pt idx="755">
                <c:v>45981</c:v>
              </c:pt>
              <c:pt idx="756">
                <c:v>45982</c:v>
              </c:pt>
              <c:pt idx="757">
                <c:v>45985</c:v>
              </c:pt>
              <c:pt idx="758">
                <c:v>45986</c:v>
              </c:pt>
              <c:pt idx="759">
                <c:v>45987</c:v>
              </c:pt>
              <c:pt idx="760">
                <c:v>45988</c:v>
              </c:pt>
              <c:pt idx="761">
                <c:v>45989</c:v>
              </c:pt>
              <c:pt idx="762">
                <c:v>45992</c:v>
              </c:pt>
              <c:pt idx="763">
                <c:v>45993</c:v>
              </c:pt>
              <c:pt idx="764">
                <c:v>45994</c:v>
              </c:pt>
              <c:pt idx="765">
                <c:v>45995</c:v>
              </c:pt>
              <c:pt idx="766">
                <c:v>45996</c:v>
              </c:pt>
              <c:pt idx="767">
                <c:v>45999</c:v>
              </c:pt>
              <c:pt idx="768">
                <c:v>46000</c:v>
              </c:pt>
              <c:pt idx="769">
                <c:v>46001</c:v>
              </c:pt>
              <c:pt idx="770">
                <c:v>46002</c:v>
              </c:pt>
              <c:pt idx="771">
                <c:v>46003</c:v>
              </c:pt>
              <c:pt idx="772">
                <c:v>46006</c:v>
              </c:pt>
              <c:pt idx="773">
                <c:v>46007</c:v>
              </c:pt>
              <c:pt idx="774">
                <c:v>46008</c:v>
              </c:pt>
              <c:pt idx="775">
                <c:v>46009</c:v>
              </c:pt>
              <c:pt idx="776">
                <c:v>46010</c:v>
              </c:pt>
              <c:pt idx="777">
                <c:v>46013</c:v>
              </c:pt>
              <c:pt idx="778">
                <c:v>46014</c:v>
              </c:pt>
              <c:pt idx="779">
                <c:v>46015</c:v>
              </c:pt>
              <c:pt idx="780">
                <c:v>46016</c:v>
              </c:pt>
              <c:pt idx="781">
                <c:v>46017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0</c:v>
              </c:pt>
              <c:pt idx="2">
                <c:v>1.6827833463781694E-2</c:v>
              </c:pt>
              <c:pt idx="3">
                <c:v>2.1397732724013574E-2</c:v>
              </c:pt>
              <c:pt idx="4">
                <c:v>1.4606003989193983E-2</c:v>
              </c:pt>
              <c:pt idx="5">
                <c:v>5.0723356982351753E-2</c:v>
              </c:pt>
              <c:pt idx="6">
                <c:v>5.0723356982351753E-2</c:v>
              </c:pt>
              <c:pt idx="7">
                <c:v>8.1980457999848655E-2</c:v>
              </c:pt>
              <c:pt idx="8">
                <c:v>7.6741485091019301E-2</c:v>
              </c:pt>
              <c:pt idx="9">
                <c:v>5.7249981063953292E-2</c:v>
              </c:pt>
              <c:pt idx="10">
                <c:v>2.47683490292121E-2</c:v>
              </c:pt>
              <c:pt idx="11">
                <c:v>2.47683490292121E-2</c:v>
              </c:pt>
              <c:pt idx="12">
                <c:v>4.3679147625419468E-3</c:v>
              </c:pt>
              <c:pt idx="13">
                <c:v>-1.921377534274249E-2</c:v>
              </c:pt>
              <c:pt idx="14">
                <c:v>-2.2193046683667061E-2</c:v>
              </c:pt>
              <c:pt idx="15">
                <c:v>2.5626783144392373E-3</c:v>
              </c:pt>
              <c:pt idx="16">
                <c:v>2.5626783144392373E-3</c:v>
              </c:pt>
              <c:pt idx="17">
                <c:v>3.182518241724952E-2</c:v>
              </c:pt>
              <c:pt idx="18">
                <c:v>3.8579039058752373E-2</c:v>
              </c:pt>
              <c:pt idx="19">
                <c:v>4.4335597242911584E-2</c:v>
              </c:pt>
              <c:pt idx="20">
                <c:v>3.963945767162369E-2</c:v>
              </c:pt>
              <c:pt idx="21">
                <c:v>3.963945767162369E-2</c:v>
              </c:pt>
              <c:pt idx="22">
                <c:v>4.2000151488373216E-2</c:v>
              </c:pt>
              <c:pt idx="23">
                <c:v>2.0059585426818405E-2</c:v>
              </c:pt>
              <c:pt idx="24">
                <c:v>5.7691822152650118E-3</c:v>
              </c:pt>
              <c:pt idx="25">
                <c:v>-3.6483449895220454E-3</c:v>
              </c:pt>
              <c:pt idx="26">
                <c:v>-3.6483449895220454E-3</c:v>
              </c:pt>
              <c:pt idx="27">
                <c:v>8.9630620849856513E-4</c:v>
              </c:pt>
              <c:pt idx="28">
                <c:v>-1.8077612543237254E-2</c:v>
              </c:pt>
              <c:pt idx="29">
                <c:v>-2.5828767642083528E-2</c:v>
              </c:pt>
              <c:pt idx="30">
                <c:v>-3.7076779357184342E-2</c:v>
              </c:pt>
              <c:pt idx="31">
                <c:v>-3.7076779357184342E-2</c:v>
              </c:pt>
              <c:pt idx="32">
                <c:v>-4.014441891584819E-2</c:v>
              </c:pt>
              <c:pt idx="33">
                <c:v>-4.014441891584819E-2</c:v>
              </c:pt>
              <c:pt idx="34">
                <c:v>-3.535991112682102E-2</c:v>
              </c:pt>
              <c:pt idx="35">
                <c:v>-1.8910798596207812E-2</c:v>
              </c:pt>
              <c:pt idx="36">
                <c:v>-1.8910798596207812E-2</c:v>
              </c:pt>
              <c:pt idx="37">
                <c:v>-6.6276163304466174E-3</c:v>
              </c:pt>
              <c:pt idx="38">
                <c:v>-6.2993915217006702E-3</c:v>
              </c:pt>
              <c:pt idx="39">
                <c:v>-9.6826318580048865E-3</c:v>
              </c:pt>
              <c:pt idx="40">
                <c:v>-3.2797232812381671E-2</c:v>
              </c:pt>
              <c:pt idx="41">
                <c:v>-3.2797232812381671E-2</c:v>
              </c:pt>
              <c:pt idx="42">
                <c:v>-2.3619562198601285E-2</c:v>
              </c:pt>
              <c:pt idx="43">
                <c:v>-1.7118186179210682E-2</c:v>
              </c:pt>
              <c:pt idx="44">
                <c:v>-2.0716035044310299E-2</c:v>
              </c:pt>
              <c:pt idx="45">
                <c:v>-2.2647511803469023E-2</c:v>
              </c:pt>
              <c:pt idx="46">
                <c:v>-2.2647511803469023E-2</c:v>
              </c:pt>
              <c:pt idx="47">
                <c:v>-1.6184007877395379E-2</c:v>
              </c:pt>
              <c:pt idx="48">
                <c:v>-9.5185194536319129E-3</c:v>
              </c:pt>
              <c:pt idx="49">
                <c:v>-4.0523139849016898E-3</c:v>
              </c:pt>
              <c:pt idx="50">
                <c:v>-6.5140000504960716E-3</c:v>
              </c:pt>
              <c:pt idx="51">
                <c:v>-6.5140000504960716E-3</c:v>
              </c:pt>
              <c:pt idx="52">
                <c:v>-3.9576337516095683E-2</c:v>
              </c:pt>
              <c:pt idx="53">
                <c:v>-5.6808139975256911E-2</c:v>
              </c:pt>
              <c:pt idx="54">
                <c:v>-6.5051632287221883E-2</c:v>
              </c:pt>
              <c:pt idx="55">
                <c:v>-7.7423182770722354E-2</c:v>
              </c:pt>
              <c:pt idx="56">
                <c:v>-7.7423182770722354E-2</c:v>
              </c:pt>
              <c:pt idx="57">
                <c:v>-8.9807357285328293E-2</c:v>
              </c:pt>
              <c:pt idx="58">
                <c:v>-7.8496225414699361E-2</c:v>
              </c:pt>
              <c:pt idx="59">
                <c:v>-7.2348322266265974E-2</c:v>
              </c:pt>
              <c:pt idx="60">
                <c:v>-6.8939833867750711E-2</c:v>
              </c:pt>
              <c:pt idx="61">
                <c:v>-6.8939833867750711E-2</c:v>
              </c:pt>
              <c:pt idx="62">
                <c:v>-5.8020046961395733E-2</c:v>
              </c:pt>
              <c:pt idx="63">
                <c:v>-4.0295907289115473E-2</c:v>
              </c:pt>
              <c:pt idx="64">
                <c:v>-5.0546620546872978E-2</c:v>
              </c:pt>
              <c:pt idx="65">
                <c:v>-5.076122907566849E-2</c:v>
              </c:pt>
              <c:pt idx="66">
                <c:v>-5.076122907566849E-2</c:v>
              </c:pt>
              <c:pt idx="67">
                <c:v>-4.2290504203802315E-2</c:v>
              </c:pt>
              <c:pt idx="68">
                <c:v>-3.5157926629131198E-2</c:v>
              </c:pt>
              <c:pt idx="69">
                <c:v>-3.9071376271871072E-2</c:v>
              </c:pt>
              <c:pt idx="70">
                <c:v>-4.1558310399676723E-2</c:v>
              </c:pt>
              <c:pt idx="71">
                <c:v>-4.1558310399676723E-2</c:v>
              </c:pt>
              <c:pt idx="72">
                <c:v>-5.1013709697780629E-2</c:v>
              </c:pt>
              <c:pt idx="73">
                <c:v>-4.87287600676648E-2</c:v>
              </c:pt>
              <c:pt idx="74">
                <c:v>-5.4472694220718543E-2</c:v>
              </c:pt>
              <c:pt idx="75">
                <c:v>-7.1351023808922664E-2</c:v>
              </c:pt>
              <c:pt idx="76">
                <c:v>-7.1351023808922664E-2</c:v>
              </c:pt>
              <c:pt idx="77">
                <c:v>-8.2636907617340438E-2</c:v>
              </c:pt>
              <c:pt idx="78">
                <c:v>-8.5982275860327695E-2</c:v>
              </c:pt>
              <c:pt idx="79">
                <c:v>-8.5073345620723551E-2</c:v>
              </c:pt>
              <c:pt idx="80">
                <c:v>-8.7421415406367609E-2</c:v>
              </c:pt>
              <c:pt idx="81">
                <c:v>-8.7421415406367609E-2</c:v>
              </c:pt>
              <c:pt idx="82">
                <c:v>-8.7421415406367609E-2</c:v>
              </c:pt>
              <c:pt idx="83">
                <c:v>-8.7421415406367609E-2</c:v>
              </c:pt>
              <c:pt idx="84">
                <c:v>-7.4911000580705434E-2</c:v>
              </c:pt>
              <c:pt idx="85">
                <c:v>-6.9874012169566013E-2</c:v>
              </c:pt>
              <c:pt idx="86">
                <c:v>-6.9874012169566013E-2</c:v>
              </c:pt>
              <c:pt idx="87">
                <c:v>-5.9459186507435535E-2</c:v>
              </c:pt>
              <c:pt idx="88">
                <c:v>-5.5066023682682319E-2</c:v>
              </c:pt>
              <c:pt idx="89">
                <c:v>-3.6268841366425164E-2</c:v>
              </c:pt>
              <c:pt idx="90">
                <c:v>-1.4037922589441254E-2</c:v>
              </c:pt>
              <c:pt idx="91">
                <c:v>-1.4037922589441254E-2</c:v>
              </c:pt>
              <c:pt idx="92">
                <c:v>-5.5419496553639203E-3</c:v>
              </c:pt>
              <c:pt idx="93">
                <c:v>-4.6330194157597759E-3</c:v>
              </c:pt>
              <c:pt idx="94">
                <c:v>-1.1323755901734622E-2</c:v>
              </c:pt>
              <c:pt idx="95">
                <c:v>-1.1008155124094254E-2</c:v>
              </c:pt>
              <c:pt idx="96">
                <c:v>-1.1008155124094254E-2</c:v>
              </c:pt>
              <c:pt idx="97">
                <c:v>-3.9778322013785394E-2</c:v>
              </c:pt>
              <c:pt idx="98">
                <c:v>-3.9866690231524782E-2</c:v>
              </c:pt>
              <c:pt idx="99">
                <c:v>-1.3962178402807557E-2</c:v>
              </c:pt>
              <c:pt idx="100">
                <c:v>-1.5578054384326023E-2</c:v>
              </c:pt>
              <c:pt idx="101">
                <c:v>-1.5578054384326023E-2</c:v>
              </c:pt>
              <c:pt idx="102">
                <c:v>-1.816598076097653E-2</c:v>
              </c:pt>
              <c:pt idx="103">
                <c:v>-2.2899992425581273E-2</c:v>
              </c:pt>
              <c:pt idx="104">
                <c:v>-3.1421213421869876E-2</c:v>
              </c:pt>
              <c:pt idx="105">
                <c:v>-3.7266139823768474E-2</c:v>
              </c:pt>
              <c:pt idx="106">
                <c:v>-3.7266139823768474E-2</c:v>
              </c:pt>
              <c:pt idx="107">
                <c:v>-4.569899260231769E-2</c:v>
              </c:pt>
              <c:pt idx="108">
                <c:v>-4.9170601156361182E-2</c:v>
              </c:pt>
              <c:pt idx="109">
                <c:v>-6.6225667180043968E-2</c:v>
              </c:pt>
              <c:pt idx="110">
                <c:v>-6.1655767919812199E-2</c:v>
              </c:pt>
              <c:pt idx="111">
                <c:v>-6.1655767919812199E-2</c:v>
              </c:pt>
              <c:pt idx="112">
                <c:v>-4.039689953796044E-2</c:v>
              </c:pt>
              <c:pt idx="113">
                <c:v>-5.631580276213799E-2</c:v>
              </c:pt>
              <c:pt idx="114">
                <c:v>-5.2351856994975687E-2</c:v>
              </c:pt>
              <c:pt idx="115">
                <c:v>-5.4636806625091516E-2</c:v>
              </c:pt>
              <c:pt idx="116">
                <c:v>-5.4636806625091516E-2</c:v>
              </c:pt>
              <c:pt idx="117">
                <c:v>-6.466028732294804E-2</c:v>
              </c:pt>
              <c:pt idx="118">
                <c:v>-5.7641326028227247E-2</c:v>
              </c:pt>
              <c:pt idx="119">
                <c:v>-5.0180523644810293E-2</c:v>
              </c:pt>
              <c:pt idx="120">
                <c:v>-5.0180523644810293E-2</c:v>
              </c:pt>
              <c:pt idx="121">
                <c:v>-5.2200368621708293E-2</c:v>
              </c:pt>
              <c:pt idx="122">
                <c:v>-5.0571868609084136E-2</c:v>
              </c:pt>
              <c:pt idx="123">
                <c:v>-5.4460070189612964E-2</c:v>
              </c:pt>
              <c:pt idx="124">
                <c:v>-5.655565935314455E-2</c:v>
              </c:pt>
              <c:pt idx="125">
                <c:v>-7.1073295124599145E-2</c:v>
              </c:pt>
              <c:pt idx="126">
                <c:v>-7.1073295124599145E-2</c:v>
              </c:pt>
              <c:pt idx="127">
                <c:v>-7.3572853283510486E-2</c:v>
              </c:pt>
              <c:pt idx="128">
                <c:v>-7.3572853283510486E-2</c:v>
              </c:pt>
              <c:pt idx="129">
                <c:v>-7.3572853283510486E-2</c:v>
              </c:pt>
              <c:pt idx="130">
                <c:v>-7.3572853283510486E-2</c:v>
              </c:pt>
              <c:pt idx="131">
                <c:v>-7.3572853283510486E-2</c:v>
              </c:pt>
              <c:pt idx="132">
                <c:v>-6.4811775696215324E-2</c:v>
              </c:pt>
              <c:pt idx="133">
                <c:v>-5.7275229126164562E-2</c:v>
              </c:pt>
              <c:pt idx="134">
                <c:v>-5.3891988789860346E-2</c:v>
              </c:pt>
              <c:pt idx="135">
                <c:v>-5.2604337617087826E-2</c:v>
              </c:pt>
              <c:pt idx="136">
                <c:v>-5.2604337617087826E-2</c:v>
              </c:pt>
              <c:pt idx="137">
                <c:v>-6.7727926881611777E-2</c:v>
              </c:pt>
              <c:pt idx="138">
                <c:v>-6.9621531547453652E-2</c:v>
              </c:pt>
              <c:pt idx="139">
                <c:v>-6.921756255207423E-2</c:v>
              </c:pt>
              <c:pt idx="140">
                <c:v>-6.2514202034993804E-2</c:v>
              </c:pt>
              <c:pt idx="141">
                <c:v>-6.2514202034993804E-2</c:v>
              </c:pt>
              <c:pt idx="142">
                <c:v>-5.6883884161890497E-2</c:v>
              </c:pt>
              <c:pt idx="143">
                <c:v>-5.4952407402731773E-2</c:v>
              </c:pt>
              <c:pt idx="144">
                <c:v>-4.6506930593076978E-2</c:v>
              </c:pt>
              <c:pt idx="145">
                <c:v>-3.9778322013785394E-2</c:v>
              </c:pt>
              <c:pt idx="146">
                <c:v>-3.9778322013785394E-2</c:v>
              </c:pt>
              <c:pt idx="147">
                <c:v>-3.5751256091094974E-2</c:v>
              </c:pt>
              <c:pt idx="148">
                <c:v>-3.3163329714444356E-2</c:v>
              </c:pt>
              <c:pt idx="149">
                <c:v>-1.1298507839523242E-2</c:v>
              </c:pt>
              <c:pt idx="150">
                <c:v>2.4238139722776442E-3</c:v>
              </c:pt>
              <c:pt idx="151">
                <c:v>2.4238139722776442E-3</c:v>
              </c:pt>
              <c:pt idx="152">
                <c:v>1.0061352791173261E-2</c:v>
              </c:pt>
              <c:pt idx="153">
                <c:v>2.4364380033832456E-2</c:v>
              </c:pt>
              <c:pt idx="154">
                <c:v>1.2939631883252867E-2</c:v>
              </c:pt>
              <c:pt idx="155">
                <c:v>-2.7394147499179011E-3</c:v>
              </c:pt>
              <c:pt idx="156">
                <c:v>-2.7394147499179011E-3</c:v>
              </c:pt>
              <c:pt idx="157">
                <c:v>-1.9567248213698818E-3</c:v>
              </c:pt>
              <c:pt idx="158">
                <c:v>-1.1020779155199834E-2</c:v>
              </c:pt>
              <c:pt idx="159">
                <c:v>-9.7962481379554323E-3</c:v>
              </c:pt>
              <c:pt idx="160">
                <c:v>-1.1449996212790636E-2</c:v>
              </c:pt>
              <c:pt idx="161">
                <c:v>-1.1449996212790636E-2</c:v>
              </c:pt>
              <c:pt idx="162">
                <c:v>-1.5931527255283129E-2</c:v>
              </c:pt>
              <c:pt idx="163">
                <c:v>-1.7219178428055648E-2</c:v>
              </c:pt>
              <c:pt idx="164">
                <c:v>-1.9466255964854629E-2</c:v>
              </c:pt>
              <c:pt idx="165">
                <c:v>-2.8833287045219369E-2</c:v>
              </c:pt>
              <c:pt idx="166">
                <c:v>-2.8833287045219369E-2</c:v>
              </c:pt>
              <c:pt idx="167">
                <c:v>-3.7505996414775256E-2</c:v>
              </c:pt>
              <c:pt idx="168">
                <c:v>-3.7720604943570546E-2</c:v>
              </c:pt>
              <c:pt idx="169">
                <c:v>-4.9195849218572563E-2</c:v>
              </c:pt>
              <c:pt idx="170">
                <c:v>-4.6607922841921834E-2</c:v>
              </c:pt>
              <c:pt idx="171">
                <c:v>-4.6607922841921834E-2</c:v>
              </c:pt>
              <c:pt idx="172">
                <c:v>-5.0609740702401096E-2</c:v>
              </c:pt>
              <c:pt idx="173">
                <c:v>-4.7668341454793373E-2</c:v>
              </c:pt>
              <c:pt idx="174">
                <c:v>-4.9789178680536228E-2</c:v>
              </c:pt>
              <c:pt idx="175">
                <c:v>-6.6250915242255126E-2</c:v>
              </c:pt>
              <c:pt idx="176">
                <c:v>-6.6250915242255126E-2</c:v>
              </c:pt>
              <c:pt idx="177">
                <c:v>-7.5352841669401815E-2</c:v>
              </c:pt>
              <c:pt idx="178">
                <c:v>-8.2498043275178623E-2</c:v>
              </c:pt>
              <c:pt idx="179">
                <c:v>-7.8698209912389294E-2</c:v>
              </c:pt>
              <c:pt idx="180">
                <c:v>-7.1376271871133823E-2</c:v>
              </c:pt>
              <c:pt idx="181">
                <c:v>-7.1376271871133823E-2</c:v>
              </c:pt>
              <c:pt idx="182">
                <c:v>-5.9042593480950312E-2</c:v>
              </c:pt>
              <c:pt idx="183">
                <c:v>-6.0418612871462107E-2</c:v>
              </c:pt>
              <c:pt idx="184">
                <c:v>-6.2577322190521811E-2</c:v>
              </c:pt>
              <c:pt idx="185">
                <c:v>-6.5758578029136316E-2</c:v>
              </c:pt>
              <c:pt idx="186">
                <c:v>-6.5758578029136316E-2</c:v>
              </c:pt>
              <c:pt idx="187">
                <c:v>-7.3509733127982479E-2</c:v>
              </c:pt>
              <c:pt idx="188">
                <c:v>-7.0416845507107251E-2</c:v>
              </c:pt>
              <c:pt idx="189">
                <c:v>-7.2297826141843546E-2</c:v>
              </c:pt>
              <c:pt idx="190">
                <c:v>-7.174236877319673E-2</c:v>
              </c:pt>
              <c:pt idx="191">
                <c:v>-7.174236877319673E-2</c:v>
              </c:pt>
              <c:pt idx="192">
                <c:v>-7.5668442447042072E-2</c:v>
              </c:pt>
              <c:pt idx="193">
                <c:v>-6.6541267957684336E-2</c:v>
              </c:pt>
              <c:pt idx="194">
                <c:v>-7.0757694346958777E-2</c:v>
              </c:pt>
              <c:pt idx="195">
                <c:v>-7.3030019945969138E-2</c:v>
              </c:pt>
              <c:pt idx="196">
                <c:v>-7.3030019945969138E-2</c:v>
              </c:pt>
              <c:pt idx="197">
                <c:v>-7.323200444365896E-2</c:v>
              </c:pt>
              <c:pt idx="198">
                <c:v>-7.2234705986315539E-2</c:v>
              </c:pt>
              <c:pt idx="199">
                <c:v>-7.8231120761481643E-2</c:v>
              </c:pt>
              <c:pt idx="200">
                <c:v>-8.7737016184007866E-2</c:v>
              </c:pt>
              <c:pt idx="201">
                <c:v>-8.7737016184007866E-2</c:v>
              </c:pt>
              <c:pt idx="202">
                <c:v>-0.10787234579745997</c:v>
              </c:pt>
              <c:pt idx="203">
                <c:v>-0.10562526826066099</c:v>
              </c:pt>
              <c:pt idx="204">
                <c:v>-8.2700027772868445E-2</c:v>
              </c:pt>
              <c:pt idx="205">
                <c:v>-7.3913702123362013E-2</c:v>
              </c:pt>
              <c:pt idx="206">
                <c:v>-7.3913702123362013E-2</c:v>
              </c:pt>
              <c:pt idx="207">
                <c:v>-8.2636907617340438E-2</c:v>
              </c:pt>
              <c:pt idx="208">
                <c:v>-8.6323124700179221E-2</c:v>
              </c:pt>
              <c:pt idx="209">
                <c:v>-8.8709066579140017E-2</c:v>
              </c:pt>
              <c:pt idx="210">
                <c:v>-0.10182543489787155</c:v>
              </c:pt>
              <c:pt idx="211">
                <c:v>-0.10182543489787155</c:v>
              </c:pt>
              <c:pt idx="212">
                <c:v>-0.10868028378821926</c:v>
              </c:pt>
              <c:pt idx="213">
                <c:v>-0.12523038856767732</c:v>
              </c:pt>
              <c:pt idx="214">
                <c:v>-0.12836114828186929</c:v>
              </c:pt>
              <c:pt idx="215">
                <c:v>-0.14599691973641016</c:v>
              </c:pt>
              <c:pt idx="216">
                <c:v>-0.14599691973641016</c:v>
              </c:pt>
              <c:pt idx="217">
                <c:v>-0.13299416769762928</c:v>
              </c:pt>
              <c:pt idx="218">
                <c:v>-0.12804554750422903</c:v>
              </c:pt>
              <c:pt idx="219">
                <c:v>-0.12394273739490491</c:v>
              </c:pt>
              <c:pt idx="220">
                <c:v>-0.11402024894589335</c:v>
              </c:pt>
              <c:pt idx="221">
                <c:v>-0.11402024894589335</c:v>
              </c:pt>
              <c:pt idx="222">
                <c:v>-7.4103062589946145E-2</c:v>
              </c:pt>
              <c:pt idx="223">
                <c:v>-7.3295124599186967E-2</c:v>
              </c:pt>
              <c:pt idx="224">
                <c:v>-7.9127426969979986E-2</c:v>
              </c:pt>
              <c:pt idx="225">
                <c:v>-8.3987678945640853E-2</c:v>
              </c:pt>
              <c:pt idx="226">
                <c:v>-8.3987678945640853E-2</c:v>
              </c:pt>
              <c:pt idx="227">
                <c:v>-7.9506147903148472E-2</c:v>
              </c:pt>
              <c:pt idx="228">
                <c:v>-8.3419597545888458E-2</c:v>
              </c:pt>
              <c:pt idx="229">
                <c:v>-6.6250915242255126E-2</c:v>
              </c:pt>
              <c:pt idx="230">
                <c:v>-6.4685535385159199E-2</c:v>
              </c:pt>
              <c:pt idx="231">
                <c:v>-6.4685535385159199E-2</c:v>
              </c:pt>
              <c:pt idx="232">
                <c:v>-6.917969045875727E-2</c:v>
              </c:pt>
              <c:pt idx="233">
                <c:v>-6.64150276466281E-2</c:v>
              </c:pt>
              <c:pt idx="234">
                <c:v>-6.7273461761809705E-2</c:v>
              </c:pt>
              <c:pt idx="235">
                <c:v>-6.7727926881611777E-2</c:v>
              </c:pt>
              <c:pt idx="236">
                <c:v>-6.7727926881611777E-2</c:v>
              </c:pt>
              <c:pt idx="237">
                <c:v>-8.1917337844320426E-2</c:v>
              </c:pt>
              <c:pt idx="238">
                <c:v>-7.9746004494155032E-2</c:v>
              </c:pt>
              <c:pt idx="239">
                <c:v>-7.979650061857757E-2</c:v>
              </c:pt>
              <c:pt idx="240">
                <c:v>-7.7120206024187676E-2</c:v>
              </c:pt>
              <c:pt idx="241">
                <c:v>-7.7120206024187676E-2</c:v>
              </c:pt>
              <c:pt idx="242">
                <c:v>-8.3457469639205195E-2</c:v>
              </c:pt>
              <c:pt idx="243">
                <c:v>-8.2838892115030149E-2</c:v>
              </c:pt>
              <c:pt idx="244">
                <c:v>-9.0463806902820187E-2</c:v>
              </c:pt>
              <c:pt idx="245">
                <c:v>-9.0451182871714608E-2</c:v>
              </c:pt>
              <c:pt idx="246">
                <c:v>-9.0451182871714608E-2</c:v>
              </c:pt>
              <c:pt idx="247">
                <c:v>-0.1058398767894565</c:v>
              </c:pt>
              <c:pt idx="248">
                <c:v>-0.10866765975711368</c:v>
              </c:pt>
              <c:pt idx="249">
                <c:v>-0.11217714040447402</c:v>
              </c:pt>
              <c:pt idx="250">
                <c:v>-9.3177973590526819E-2</c:v>
              </c:pt>
              <c:pt idx="251">
                <c:v>-9.3177973590526819E-2</c:v>
              </c:pt>
              <c:pt idx="252">
                <c:v>-9.3177973590526819E-2</c:v>
              </c:pt>
              <c:pt idx="253">
                <c:v>-7.3585477314616066E-2</c:v>
              </c:pt>
              <c:pt idx="254">
                <c:v>-6.5632337718080191E-2</c:v>
              </c:pt>
              <c:pt idx="255">
                <c:v>-5.6139066326659437E-2</c:v>
              </c:pt>
              <c:pt idx="256">
                <c:v>-5.6139066326659437E-2</c:v>
              </c:pt>
              <c:pt idx="257">
                <c:v>-4.2833337541343663E-2</c:v>
              </c:pt>
              <c:pt idx="258">
                <c:v>-4.3830635998687084E-2</c:v>
              </c:pt>
              <c:pt idx="259">
                <c:v>-3.6874794859494631E-2</c:v>
              </c:pt>
              <c:pt idx="260">
                <c:v>-2.9047895574014659E-2</c:v>
              </c:pt>
              <c:pt idx="261">
                <c:v>-2.9047895574014659E-2</c:v>
              </c:pt>
              <c:pt idx="262">
                <c:v>-4.1533062337465454E-3</c:v>
              </c:pt>
              <c:pt idx="263">
                <c:v>-1.2523038856767643E-2</c:v>
              </c:pt>
              <c:pt idx="264">
                <c:v>-4.2719721261393229E-2</c:v>
              </c:pt>
              <c:pt idx="265">
                <c:v>-3.8945135960815058E-2</c:v>
              </c:pt>
              <c:pt idx="266">
                <c:v>-3.8945135960815058E-2</c:v>
              </c:pt>
              <c:pt idx="267">
                <c:v>-3.1774686292826981E-2</c:v>
              </c:pt>
              <c:pt idx="268">
                <c:v>-3.8250814250006204E-2</c:v>
              </c:pt>
              <c:pt idx="269">
                <c:v>-3.6900042921705789E-2</c:v>
              </c:pt>
              <c:pt idx="270">
                <c:v>-3.7177771606029197E-2</c:v>
              </c:pt>
              <c:pt idx="271">
                <c:v>-3.7177771606029197E-2</c:v>
              </c:pt>
              <c:pt idx="272">
                <c:v>-3.5132678566920039E-2</c:v>
              </c:pt>
              <c:pt idx="273">
                <c:v>-3.4577221198273E-2</c:v>
              </c:pt>
              <c:pt idx="274">
                <c:v>-4.4625949958340683E-2</c:v>
              </c:pt>
              <c:pt idx="275">
                <c:v>-5.1291438382104149E-2</c:v>
              </c:pt>
              <c:pt idx="276">
                <c:v>-5.1291438382104149E-2</c:v>
              </c:pt>
              <c:pt idx="277">
                <c:v>-4.5042542984825906E-2</c:v>
              </c:pt>
              <c:pt idx="278">
                <c:v>-4.7327492614941846E-2</c:v>
              </c:pt>
              <c:pt idx="279">
                <c:v>-4.6153457722119762E-2</c:v>
              </c:pt>
              <c:pt idx="280">
                <c:v>-4.8905496503143353E-2</c:v>
              </c:pt>
              <c:pt idx="281">
                <c:v>-4.8905496503143353E-2</c:v>
              </c:pt>
              <c:pt idx="282">
                <c:v>-6.8561112934582225E-2</c:v>
              </c:pt>
              <c:pt idx="283">
                <c:v>-7.2891155603807434E-2</c:v>
              </c:pt>
              <c:pt idx="284">
                <c:v>-7.6905597495392164E-2</c:v>
              </c:pt>
              <c:pt idx="285">
                <c:v>-8.0629686671548018E-2</c:v>
              </c:pt>
              <c:pt idx="286">
                <c:v>-8.0629686671548018E-2</c:v>
              </c:pt>
              <c:pt idx="287">
                <c:v>-9.6535965864619877E-2</c:v>
              </c:pt>
              <c:pt idx="288">
                <c:v>-9.2256419319817207E-2</c:v>
              </c:pt>
              <c:pt idx="289">
                <c:v>-8.6638725477819589E-2</c:v>
              </c:pt>
              <c:pt idx="290">
                <c:v>-8.9214027823364517E-2</c:v>
              </c:pt>
              <c:pt idx="291">
                <c:v>-8.9214027823364517E-2</c:v>
              </c:pt>
              <c:pt idx="292">
                <c:v>-9.0779407680460444E-2</c:v>
              </c:pt>
              <c:pt idx="293">
                <c:v>-9.0779407680460444E-2</c:v>
              </c:pt>
              <c:pt idx="294">
                <c:v>-7.877395409902288E-2</c:v>
              </c:pt>
              <c:pt idx="295">
                <c:v>-7.9846996742999998E-2</c:v>
              </c:pt>
              <c:pt idx="296">
                <c:v>-7.9846996742999998E-2</c:v>
              </c:pt>
              <c:pt idx="297">
                <c:v>-6.4912767945060179E-2</c:v>
              </c:pt>
              <c:pt idx="298">
                <c:v>-6.3662988865604508E-2</c:v>
              </c:pt>
              <c:pt idx="299">
                <c:v>-5.9800035347287062E-2</c:v>
              </c:pt>
              <c:pt idx="300">
                <c:v>-6.616254702451585E-2</c:v>
              </c:pt>
              <c:pt idx="301">
                <c:v>-6.616254702451585E-2</c:v>
              </c:pt>
              <c:pt idx="302">
                <c:v>-5.7616077966016088E-2</c:v>
              </c:pt>
              <c:pt idx="303">
                <c:v>-5.2717953897038372E-2</c:v>
              </c:pt>
              <c:pt idx="304">
                <c:v>-5.5469992678061852E-2</c:v>
              </c:pt>
              <c:pt idx="305">
                <c:v>-5.303355467467874E-2</c:v>
              </c:pt>
              <c:pt idx="306">
                <c:v>-5.303355467467874E-2</c:v>
              </c:pt>
              <c:pt idx="307">
                <c:v>-5.631580276213799E-2</c:v>
              </c:pt>
              <c:pt idx="308">
                <c:v>-6.6629636175423501E-2</c:v>
              </c:pt>
              <c:pt idx="309">
                <c:v>-7.3976822278890131E-2</c:v>
              </c:pt>
              <c:pt idx="310">
                <c:v>-7.4961496705127861E-2</c:v>
              </c:pt>
              <c:pt idx="311">
                <c:v>-7.4961496705127861E-2</c:v>
              </c:pt>
              <c:pt idx="312">
                <c:v>-7.5567450198197328E-2</c:v>
              </c:pt>
              <c:pt idx="313">
                <c:v>-7.8420481228065775E-2</c:v>
              </c:pt>
              <c:pt idx="314">
                <c:v>-7.9607140151993216E-2</c:v>
              </c:pt>
              <c:pt idx="315">
                <c:v>-7.3257252505870118E-2</c:v>
              </c:pt>
              <c:pt idx="316">
                <c:v>-7.3257252505870118E-2</c:v>
              </c:pt>
              <c:pt idx="317">
                <c:v>-7.5403337793824354E-2</c:v>
              </c:pt>
              <c:pt idx="318">
                <c:v>-7.7915519983841275E-2</c:v>
              </c:pt>
              <c:pt idx="319">
                <c:v>-7.9190547125508104E-2</c:v>
              </c:pt>
              <c:pt idx="320">
                <c:v>-7.8104880450425407E-2</c:v>
              </c:pt>
              <c:pt idx="321">
                <c:v>-7.8104880450425407E-2</c:v>
              </c:pt>
              <c:pt idx="322">
                <c:v>-9.2635140252985582E-2</c:v>
              </c:pt>
              <c:pt idx="323">
                <c:v>-9.6447597646880601E-2</c:v>
              </c:pt>
              <c:pt idx="324">
                <c:v>-0.10212841164440623</c:v>
              </c:pt>
              <c:pt idx="325">
                <c:v>-0.10281010932410928</c:v>
              </c:pt>
              <c:pt idx="326">
                <c:v>-0.10281010932410928</c:v>
              </c:pt>
              <c:pt idx="327">
                <c:v>-0.10700128765117278</c:v>
              </c:pt>
              <c:pt idx="328">
                <c:v>-0.11643143888706542</c:v>
              </c:pt>
              <c:pt idx="329">
                <c:v>-0.12794455525538417</c:v>
              </c:pt>
              <c:pt idx="330">
                <c:v>-0.11706264044234604</c:v>
              </c:pt>
              <c:pt idx="331">
                <c:v>-0.11706264044234604</c:v>
              </c:pt>
              <c:pt idx="332">
                <c:v>-0.10621859772262476</c:v>
              </c:pt>
              <c:pt idx="333">
                <c:v>-0.10621859772262476</c:v>
              </c:pt>
              <c:pt idx="334">
                <c:v>-0.10621859772262476</c:v>
              </c:pt>
              <c:pt idx="335">
                <c:v>-0.10621859772262476</c:v>
              </c:pt>
              <c:pt idx="336">
                <c:v>-0.10621859772262476</c:v>
              </c:pt>
              <c:pt idx="337">
                <c:v>-0.10969020627666826</c:v>
              </c:pt>
              <c:pt idx="338">
                <c:v>-0.11453783422122354</c:v>
              </c:pt>
              <c:pt idx="339">
                <c:v>-0.11311131870628932</c:v>
              </c:pt>
              <c:pt idx="340">
                <c:v>-0.11811043502411178</c:v>
              </c:pt>
              <c:pt idx="341">
                <c:v>-0.11811043502411178</c:v>
              </c:pt>
              <c:pt idx="342">
                <c:v>-0.13517812507890026</c:v>
              </c:pt>
              <c:pt idx="343">
                <c:v>-0.13000227232559902</c:v>
              </c:pt>
              <c:pt idx="344">
                <c:v>-0.13400409018607817</c:v>
              </c:pt>
              <c:pt idx="345">
                <c:v>-0.13544322973211798</c:v>
              </c:pt>
              <c:pt idx="346">
                <c:v>-0.13544322973211798</c:v>
              </c:pt>
              <c:pt idx="347">
                <c:v>-0.12743959401115956</c:v>
              </c:pt>
              <c:pt idx="348">
                <c:v>-0.12847476456181983</c:v>
              </c:pt>
              <c:pt idx="349">
                <c:v>-0.13041886535208413</c:v>
              </c:pt>
              <c:pt idx="350">
                <c:v>-0.13820789254424726</c:v>
              </c:pt>
              <c:pt idx="351">
                <c:v>-0.13820789254424726</c:v>
              </c:pt>
              <c:pt idx="352">
                <c:v>-0.13429444290150727</c:v>
              </c:pt>
              <c:pt idx="353">
                <c:v>-0.13713484990027014</c:v>
              </c:pt>
              <c:pt idx="354">
                <c:v>-0.1348499002701542</c:v>
              </c:pt>
              <c:pt idx="355">
                <c:v>-0.13673088090489049</c:v>
              </c:pt>
              <c:pt idx="356">
                <c:v>-0.13673088090489049</c:v>
              </c:pt>
              <c:pt idx="357">
                <c:v>-0.13655414446941194</c:v>
              </c:pt>
              <c:pt idx="358">
                <c:v>-0.13710960183805898</c:v>
              </c:pt>
              <c:pt idx="359">
                <c:v>-0.14117453985406625</c:v>
              </c:pt>
              <c:pt idx="360">
                <c:v>-0.13479940414573177</c:v>
              </c:pt>
              <c:pt idx="361">
                <c:v>-0.13479940414573177</c:v>
              </c:pt>
              <c:pt idx="362">
                <c:v>-0.13987426465018804</c:v>
              </c:pt>
              <c:pt idx="363">
                <c:v>-0.13449642739919709</c:v>
              </c:pt>
              <c:pt idx="364">
                <c:v>-0.13656676850051752</c:v>
              </c:pt>
              <c:pt idx="365">
                <c:v>-0.15023859418789609</c:v>
              </c:pt>
              <c:pt idx="366">
                <c:v>-0.15023859418789609</c:v>
              </c:pt>
              <c:pt idx="367">
                <c:v>-0.1727598656803091</c:v>
              </c:pt>
              <c:pt idx="368">
                <c:v>-0.16861918347766802</c:v>
              </c:pt>
              <c:pt idx="369">
                <c:v>-0.1768752998207388</c:v>
              </c:pt>
              <c:pt idx="370">
                <c:v>-0.16902315247304767</c:v>
              </c:pt>
              <c:pt idx="371">
                <c:v>-0.16902315247304767</c:v>
              </c:pt>
              <c:pt idx="372">
                <c:v>-0.15935314464614847</c:v>
              </c:pt>
              <c:pt idx="373">
                <c:v>-0.15593203221652741</c:v>
              </c:pt>
              <c:pt idx="374">
                <c:v>-0.15387431514631256</c:v>
              </c:pt>
              <c:pt idx="375">
                <c:v>-0.14998611356578373</c:v>
              </c:pt>
              <c:pt idx="376">
                <c:v>-0.14998611356578373</c:v>
              </c:pt>
              <c:pt idx="377">
                <c:v>-0.14228545459136022</c:v>
              </c:pt>
              <c:pt idx="378">
                <c:v>-0.13776605145555076</c:v>
              </c:pt>
              <c:pt idx="379">
                <c:v>-0.13717272199358699</c:v>
              </c:pt>
              <c:pt idx="380">
                <c:v>-0.13486252430125989</c:v>
              </c:pt>
              <c:pt idx="381">
                <c:v>-0.13486252430125989</c:v>
              </c:pt>
              <c:pt idx="382">
                <c:v>-0.13486252430125989</c:v>
              </c:pt>
              <c:pt idx="383">
                <c:v>-0.13486252430125989</c:v>
              </c:pt>
              <c:pt idx="384">
                <c:v>-0.13555684601206852</c:v>
              </c:pt>
              <c:pt idx="385">
                <c:v>-0.13659201656272868</c:v>
              </c:pt>
              <c:pt idx="386">
                <c:v>-0.13659201656272868</c:v>
              </c:pt>
              <c:pt idx="387">
                <c:v>-0.1274900901355821</c:v>
              </c:pt>
              <c:pt idx="388">
                <c:v>-0.12024389628096044</c:v>
              </c:pt>
              <c:pt idx="389">
                <c:v>-0.11734036912666945</c:v>
              </c:pt>
              <c:pt idx="390">
                <c:v>-0.10890751634812024</c:v>
              </c:pt>
              <c:pt idx="391">
                <c:v>-0.10890751634812024</c:v>
              </c:pt>
              <c:pt idx="392">
                <c:v>-0.10448910546115586</c:v>
              </c:pt>
              <c:pt idx="393">
                <c:v>-0.10369379150150226</c:v>
              </c:pt>
              <c:pt idx="394">
                <c:v>-9.8858787588052555E-2</c:v>
              </c:pt>
              <c:pt idx="395">
                <c:v>-9.7028303077738798E-2</c:v>
              </c:pt>
              <c:pt idx="396">
                <c:v>-9.7028303077738798E-2</c:v>
              </c:pt>
              <c:pt idx="397">
                <c:v>-8.8696442548034438E-2</c:v>
              </c:pt>
              <c:pt idx="398">
                <c:v>-8.7370919281945181E-2</c:v>
              </c:pt>
              <c:pt idx="399">
                <c:v>-8.7976872775014425E-2</c:v>
              </c:pt>
              <c:pt idx="400">
                <c:v>-8.7030070442093543E-2</c:v>
              </c:pt>
              <c:pt idx="401">
                <c:v>-8.7030070442093543E-2</c:v>
              </c:pt>
              <c:pt idx="402">
                <c:v>-8.4909233216350688E-2</c:v>
              </c:pt>
              <c:pt idx="403">
                <c:v>-8.5477314616103306E-2</c:v>
              </c:pt>
              <c:pt idx="404">
                <c:v>-8.9466508445476767E-2</c:v>
              </c:pt>
              <c:pt idx="405">
                <c:v>-0.10321407831948892</c:v>
              </c:pt>
              <c:pt idx="406">
                <c:v>-0.10321407831948892</c:v>
              </c:pt>
              <c:pt idx="407">
                <c:v>-9.3657686772540161E-2</c:v>
              </c:pt>
              <c:pt idx="408">
                <c:v>-9.1751458075592596E-2</c:v>
              </c:pt>
              <c:pt idx="409">
                <c:v>-9.0615295276087582E-2</c:v>
              </c:pt>
              <c:pt idx="410">
                <c:v>-9.2988613123942687E-2</c:v>
              </c:pt>
              <c:pt idx="411">
                <c:v>-9.2988613123942687E-2</c:v>
              </c:pt>
              <c:pt idx="412">
                <c:v>-8.5957027798116536E-2</c:v>
              </c:pt>
              <c:pt idx="413">
                <c:v>-8.7598151841846161E-2</c:v>
              </c:pt>
              <c:pt idx="414">
                <c:v>-8.738354331305076E-2</c:v>
              </c:pt>
              <c:pt idx="415">
                <c:v>-8.8229353397126786E-2</c:v>
              </c:pt>
              <c:pt idx="416">
                <c:v>-8.8229353397126786E-2</c:v>
              </c:pt>
              <c:pt idx="417">
                <c:v>-9.2584644128563154E-2</c:v>
              </c:pt>
              <c:pt idx="418">
                <c:v>-9.4642361198778002E-2</c:v>
              </c:pt>
              <c:pt idx="419">
                <c:v>-9.2938116999520259E-2</c:v>
              </c:pt>
              <c:pt idx="420">
                <c:v>-9.4604489105461043E-2</c:v>
              </c:pt>
              <c:pt idx="421">
                <c:v>-9.4604489105461043E-2</c:v>
              </c:pt>
              <c:pt idx="422">
                <c:v>-8.9693741005377747E-2</c:v>
              </c:pt>
              <c:pt idx="423">
                <c:v>-8.9744237129800286E-2</c:v>
              </c:pt>
              <c:pt idx="424">
                <c:v>-8.3861438634584728E-2</c:v>
              </c:pt>
              <c:pt idx="425">
                <c:v>-8.4353775847703649E-2</c:v>
              </c:pt>
              <c:pt idx="426">
                <c:v>-8.4353775847703649E-2</c:v>
              </c:pt>
              <c:pt idx="427">
                <c:v>-8.3141868861564938E-2</c:v>
              </c:pt>
              <c:pt idx="428">
                <c:v>-8.2801020021713412E-2</c:v>
              </c:pt>
              <c:pt idx="429">
                <c:v>-8.6929078193248688E-2</c:v>
              </c:pt>
              <c:pt idx="430">
                <c:v>-8.7333047188628221E-2</c:v>
              </c:pt>
              <c:pt idx="431">
                <c:v>-8.7333047188628221E-2</c:v>
              </c:pt>
              <c:pt idx="432">
                <c:v>-7.6855101370969736E-2</c:v>
              </c:pt>
              <c:pt idx="433">
                <c:v>-7.9884868836316736E-2</c:v>
              </c:pt>
              <c:pt idx="434">
                <c:v>-8.5136465776251558E-2</c:v>
              </c:pt>
              <c:pt idx="435">
                <c:v>-7.7410558739616664E-2</c:v>
              </c:pt>
              <c:pt idx="436">
                <c:v>-7.7410558739616664E-2</c:v>
              </c:pt>
              <c:pt idx="437">
                <c:v>-6.463503926073666E-2</c:v>
              </c:pt>
              <c:pt idx="438">
                <c:v>-6.1769384199762634E-2</c:v>
              </c:pt>
              <c:pt idx="439">
                <c:v>-6.7071477264119994E-2</c:v>
              </c:pt>
              <c:pt idx="440">
                <c:v>-6.6402403615522521E-2</c:v>
              </c:pt>
              <c:pt idx="441">
                <c:v>-6.6402403615522521E-2</c:v>
              </c:pt>
              <c:pt idx="442">
                <c:v>-7.9039058752240821E-2</c:v>
              </c:pt>
              <c:pt idx="443">
                <c:v>-7.2979523821546599E-2</c:v>
              </c:pt>
              <c:pt idx="444">
                <c:v>-7.5617946322619756E-2</c:v>
              </c:pt>
              <c:pt idx="445">
                <c:v>-5.4043477163127629E-2</c:v>
              </c:pt>
              <c:pt idx="446">
                <c:v>-5.4043477163127629E-2</c:v>
              </c:pt>
              <c:pt idx="447">
                <c:v>-5.1051581791097478E-2</c:v>
              </c:pt>
              <c:pt idx="448">
                <c:v>-5.4245461660817562E-2</c:v>
              </c:pt>
              <c:pt idx="449">
                <c:v>-5.3917236852071615E-2</c:v>
              </c:pt>
              <c:pt idx="450">
                <c:v>-4.5774736788951387E-2</c:v>
              </c:pt>
              <c:pt idx="451">
                <c:v>-4.5774736788951387E-2</c:v>
              </c:pt>
              <c:pt idx="452">
                <c:v>-4.875400812987607E-2</c:v>
              </c:pt>
              <c:pt idx="453">
                <c:v>-4.444921352286213E-2</c:v>
              </c:pt>
              <c:pt idx="454">
                <c:v>-3.8036205721210914E-2</c:v>
              </c:pt>
              <c:pt idx="455">
                <c:v>-3.4438356856111296E-2</c:v>
              </c:pt>
              <c:pt idx="456">
                <c:v>-3.4438356856111296E-2</c:v>
              </c:pt>
              <c:pt idx="457">
                <c:v>-3.0461787057843304E-2</c:v>
              </c:pt>
              <c:pt idx="458">
                <c:v>-2.9148887822859626E-2</c:v>
              </c:pt>
              <c:pt idx="459">
                <c:v>-3.5221046784659205E-2</c:v>
              </c:pt>
              <c:pt idx="460">
                <c:v>-4.2820713510238084E-2</c:v>
              </c:pt>
              <c:pt idx="461">
                <c:v>-4.2820713510238084E-2</c:v>
              </c:pt>
              <c:pt idx="462">
                <c:v>-4.3767515843158966E-2</c:v>
              </c:pt>
              <c:pt idx="463">
                <c:v>-3.6079480899841032E-2</c:v>
              </c:pt>
              <c:pt idx="464">
                <c:v>-3.4943318100335685E-2</c:v>
              </c:pt>
              <c:pt idx="465">
                <c:v>-3.5170550660236888E-2</c:v>
              </c:pt>
              <c:pt idx="466">
                <c:v>-3.5170550660236888E-2</c:v>
              </c:pt>
              <c:pt idx="467">
                <c:v>-3.760698866362E-2</c:v>
              </c:pt>
              <c:pt idx="468">
                <c:v>-2.0993763728633819E-2</c:v>
              </c:pt>
              <c:pt idx="469">
                <c:v>-1.0768298533087584E-2</c:v>
              </c:pt>
              <c:pt idx="470">
                <c:v>-1.1765596990430893E-2</c:v>
              </c:pt>
              <c:pt idx="471">
                <c:v>-1.1765596990430893E-2</c:v>
              </c:pt>
              <c:pt idx="472">
                <c:v>-2.2698007927891561E-2</c:v>
              </c:pt>
              <c:pt idx="473">
                <c:v>-2.7065922690433397E-2</c:v>
              </c:pt>
              <c:pt idx="474">
                <c:v>-4.5421263917994281E-2</c:v>
              </c:pt>
              <c:pt idx="475">
                <c:v>-4.5749488726740228E-2</c:v>
              </c:pt>
              <c:pt idx="476">
                <c:v>-4.5749488726740228E-2</c:v>
              </c:pt>
              <c:pt idx="477">
                <c:v>-3.8478046809907407E-2</c:v>
              </c:pt>
              <c:pt idx="478">
                <c:v>-2.9527608756028001E-2</c:v>
              </c:pt>
              <c:pt idx="479">
                <c:v>-4.1078597217663493E-2</c:v>
              </c:pt>
              <c:pt idx="480">
                <c:v>-3.6698058424015856E-2</c:v>
              </c:pt>
              <c:pt idx="481">
                <c:v>-3.6698058424015856E-2</c:v>
              </c:pt>
              <c:pt idx="482">
                <c:v>-3.4539349104956263E-2</c:v>
              </c:pt>
              <c:pt idx="483">
                <c:v>-3.2456383972530145E-2</c:v>
              </c:pt>
              <c:pt idx="484">
                <c:v>-3.2456383972530145E-2</c:v>
              </c:pt>
              <c:pt idx="485">
                <c:v>-3.2456383972530145E-2</c:v>
              </c:pt>
              <c:pt idx="486">
                <c:v>-3.2456383972530145E-2</c:v>
              </c:pt>
              <c:pt idx="487">
                <c:v>-2.8416694018734034E-2</c:v>
              </c:pt>
              <c:pt idx="488">
                <c:v>-4.3855884060898354E-2</c:v>
              </c:pt>
              <c:pt idx="489">
                <c:v>-4.4537581740601406E-2</c:v>
              </c:pt>
              <c:pt idx="490">
                <c:v>-4.4108364683010493E-2</c:v>
              </c:pt>
              <c:pt idx="491">
                <c:v>-4.4108364683010493E-2</c:v>
              </c:pt>
              <c:pt idx="492">
                <c:v>-4.2984825914610947E-2</c:v>
              </c:pt>
              <c:pt idx="493">
                <c:v>-4.6166081753225341E-2</c:v>
              </c:pt>
              <c:pt idx="494">
                <c:v>-4.3578155376574834E-2</c:v>
              </c:pt>
              <c:pt idx="495">
                <c:v>-4.7857701921377505E-2</c:v>
              </c:pt>
              <c:pt idx="496">
                <c:v>-4.7857701921377505E-2</c:v>
              </c:pt>
              <c:pt idx="497">
                <c:v>-4.6633170904132992E-2</c:v>
              </c:pt>
              <c:pt idx="498">
                <c:v>-4.6936147650667781E-2</c:v>
              </c:pt>
              <c:pt idx="499">
                <c:v>-5.1531294973110708E-2</c:v>
              </c:pt>
              <c:pt idx="500">
                <c:v>-4.4878430580452933E-2</c:v>
              </c:pt>
              <c:pt idx="501">
                <c:v>-4.4878430580452933E-2</c:v>
              </c:pt>
              <c:pt idx="502">
                <c:v>-4.7024515868407057E-2</c:v>
              </c:pt>
              <c:pt idx="503">
                <c:v>-4.6645794935238682E-2</c:v>
              </c:pt>
              <c:pt idx="504">
                <c:v>-5.0180523644810293E-2</c:v>
              </c:pt>
              <c:pt idx="505">
                <c:v>-4.444921352286213E-2</c:v>
              </c:pt>
              <c:pt idx="506">
                <c:v>-4.444921352286213E-2</c:v>
              </c:pt>
              <c:pt idx="507">
                <c:v>-4.4108364683010493E-2</c:v>
              </c:pt>
              <c:pt idx="508">
                <c:v>-3.7720604943570546E-2</c:v>
              </c:pt>
              <c:pt idx="509">
                <c:v>-3.432474057616075E-2</c:v>
              </c:pt>
              <c:pt idx="510">
                <c:v>-3.40722599540485E-2</c:v>
              </c:pt>
              <c:pt idx="511">
                <c:v>-3.40722599540485E-2</c:v>
              </c:pt>
              <c:pt idx="512">
                <c:v>-3.1951422728305534E-2</c:v>
              </c:pt>
              <c:pt idx="513">
                <c:v>-4.0535763880122255E-2</c:v>
              </c:pt>
              <c:pt idx="514">
                <c:v>-4.0535763880122255E-2</c:v>
              </c:pt>
              <c:pt idx="515">
                <c:v>-4.0535763880122255E-2</c:v>
              </c:pt>
              <c:pt idx="516">
                <c:v>-4.0535763880122255E-2</c:v>
              </c:pt>
              <c:pt idx="517">
                <c:v>-3.5423031282349027E-2</c:v>
              </c:pt>
              <c:pt idx="518">
                <c:v>-3.4867573913702099E-2</c:v>
              </c:pt>
              <c:pt idx="519">
                <c:v>-4.0990228999924327E-2</c:v>
              </c:pt>
              <c:pt idx="520">
                <c:v>-4.5787360820057077E-2</c:v>
              </c:pt>
              <c:pt idx="521">
                <c:v>-4.5787360820057077E-2</c:v>
              </c:pt>
              <c:pt idx="522">
                <c:v>-3.9866690231524782E-2</c:v>
              </c:pt>
              <c:pt idx="523">
                <c:v>-3.1913550634988685E-2</c:v>
              </c:pt>
              <c:pt idx="524">
                <c:v>-3.1913550634988685E-2</c:v>
              </c:pt>
              <c:pt idx="525">
                <c:v>-3.1913550634988685E-2</c:v>
              </c:pt>
              <c:pt idx="526">
                <c:v>-3.1913550634988685E-2</c:v>
              </c:pt>
              <c:pt idx="527">
                <c:v>-4.0598884035650262E-2</c:v>
              </c:pt>
              <c:pt idx="528">
                <c:v>-4.4600701896129524E-2</c:v>
              </c:pt>
              <c:pt idx="529">
                <c:v>-4.3754891812053387E-2</c:v>
              </c:pt>
              <c:pt idx="530">
                <c:v>-4.6645794935238682E-2</c:v>
              </c:pt>
              <c:pt idx="531">
                <c:v>-4.6645794935238682E-2</c:v>
              </c:pt>
              <c:pt idx="532">
                <c:v>-6.9002954023278718E-2</c:v>
              </c:pt>
              <c:pt idx="533">
                <c:v>-5.2667457772615944E-2</c:v>
              </c:pt>
              <c:pt idx="534">
                <c:v>-4.9170601156361182E-2</c:v>
              </c:pt>
              <c:pt idx="535">
                <c:v>-4.6065089504380596E-2</c:v>
              </c:pt>
              <c:pt idx="536">
                <c:v>-4.6065089504380596E-2</c:v>
              </c:pt>
              <c:pt idx="537">
                <c:v>-4.947357790289586E-2</c:v>
              </c:pt>
              <c:pt idx="538">
                <c:v>-5.0407756204711274E-2</c:v>
              </c:pt>
              <c:pt idx="539">
                <c:v>-4.2303128234908005E-2</c:v>
              </c:pt>
              <c:pt idx="540">
                <c:v>-3.7922589441260368E-2</c:v>
              </c:pt>
              <c:pt idx="541">
                <c:v>-3.7922589441260368E-2</c:v>
              </c:pt>
              <c:pt idx="542">
                <c:v>-3.4198500265104737E-2</c:v>
              </c:pt>
              <c:pt idx="543">
                <c:v>-3.6193097179791356E-2</c:v>
              </c:pt>
              <c:pt idx="544">
                <c:v>-3.5044310349180652E-2</c:v>
              </c:pt>
              <c:pt idx="545">
                <c:v>-3.6975787108339375E-2</c:v>
              </c:pt>
              <c:pt idx="546">
                <c:v>-3.6975787108339375E-2</c:v>
              </c:pt>
              <c:pt idx="547">
                <c:v>-3.737975610371902E-2</c:v>
              </c:pt>
              <c:pt idx="548">
                <c:v>-3.5372535157926599E-2</c:v>
              </c:pt>
              <c:pt idx="549">
                <c:v>-3.5372535157926599E-2</c:v>
              </c:pt>
              <c:pt idx="550">
                <c:v>-3.9551089453884414E-2</c:v>
              </c:pt>
              <c:pt idx="551">
                <c:v>-3.9551089453884414E-2</c:v>
              </c:pt>
              <c:pt idx="552">
                <c:v>-3.8452798747696137E-2</c:v>
              </c:pt>
              <c:pt idx="553">
                <c:v>-3.8452798747696137E-2</c:v>
              </c:pt>
              <c:pt idx="554">
                <c:v>-4.0371651475749282E-2</c:v>
              </c:pt>
              <c:pt idx="555">
                <c:v>-3.9652081702729269E-2</c:v>
              </c:pt>
              <c:pt idx="556">
                <c:v>-3.9652081702729269E-2</c:v>
              </c:pt>
              <c:pt idx="557">
                <c:v>-4.0712500315600808E-2</c:v>
              </c:pt>
              <c:pt idx="558">
                <c:v>-3.7278763854874053E-2</c:v>
              </c:pt>
              <c:pt idx="559">
                <c:v>-3.4993814224758335E-2</c:v>
              </c:pt>
              <c:pt idx="560">
                <c:v>-3.3441058398767876E-2</c:v>
              </c:pt>
              <c:pt idx="561">
                <c:v>-3.3441058398767876E-2</c:v>
              </c:pt>
              <c:pt idx="562">
                <c:v>-3.4375236700583289E-2</c:v>
              </c:pt>
              <c:pt idx="563">
                <c:v>-3.788471734794352E-2</c:v>
              </c:pt>
              <c:pt idx="564">
                <c:v>-4.8842376347615235E-2</c:v>
              </c:pt>
              <c:pt idx="565">
                <c:v>-4.8892872472037774E-2</c:v>
              </c:pt>
              <c:pt idx="566">
                <c:v>-4.8892872472037774E-2</c:v>
              </c:pt>
              <c:pt idx="567">
                <c:v>-4.7100260055040755E-2</c:v>
              </c:pt>
              <c:pt idx="568">
                <c:v>-4.5976721286641209E-2</c:v>
              </c:pt>
              <c:pt idx="569">
                <c:v>-4.441134142954517E-2</c:v>
              </c:pt>
              <c:pt idx="570">
                <c:v>-4.3212058474512149E-2</c:v>
              </c:pt>
              <c:pt idx="571">
                <c:v>-4.3212058474512149E-2</c:v>
              </c:pt>
              <c:pt idx="572">
                <c:v>-4.0863988688868091E-2</c:v>
              </c:pt>
              <c:pt idx="573">
                <c:v>-4.593884919332436E-2</c:v>
              </c:pt>
              <c:pt idx="574">
                <c:v>-5.0533996515767399E-2</c:v>
              </c:pt>
              <c:pt idx="575">
                <c:v>-5.1455550786477122E-2</c:v>
              </c:pt>
              <c:pt idx="576">
                <c:v>-5.1455550786477122E-2</c:v>
              </c:pt>
              <c:pt idx="577">
                <c:v>-5.4876663216098187E-2</c:v>
              </c:pt>
              <c:pt idx="578">
                <c:v>-5.1430302724265964E-2</c:v>
              </c:pt>
              <c:pt idx="579">
                <c:v>-6.0986694271214614E-2</c:v>
              </c:pt>
              <c:pt idx="580">
                <c:v>-6.2438457848360218E-2</c:v>
              </c:pt>
              <c:pt idx="581">
                <c:v>-6.2438457848360218E-2</c:v>
              </c:pt>
              <c:pt idx="582">
                <c:v>-7.8761330067917301E-2</c:v>
              </c:pt>
              <c:pt idx="583">
                <c:v>-7.9518771934254051E-2</c:v>
              </c:pt>
              <c:pt idx="584">
                <c:v>-7.6299644002322697E-2</c:v>
              </c:pt>
              <c:pt idx="585">
                <c:v>-7.2411442421794092E-2</c:v>
              </c:pt>
              <c:pt idx="586">
                <c:v>-7.2411442421794092E-2</c:v>
              </c:pt>
              <c:pt idx="587">
                <c:v>-7.2411442421794092E-2</c:v>
              </c:pt>
              <c:pt idx="588">
                <c:v>-7.2411442421794092E-2</c:v>
              </c:pt>
              <c:pt idx="589">
                <c:v>-7.2411442421794092E-2</c:v>
              </c:pt>
              <c:pt idx="590">
                <c:v>-7.2411442421794092E-2</c:v>
              </c:pt>
              <c:pt idx="591">
                <c:v>-7.2411442421794092E-2</c:v>
              </c:pt>
              <c:pt idx="592">
                <c:v>-0.11891837301487107</c:v>
              </c:pt>
              <c:pt idx="593">
                <c:v>-0.10868028378821926</c:v>
              </c:pt>
              <c:pt idx="594">
                <c:v>-0.10630696594036415</c:v>
              </c:pt>
              <c:pt idx="595">
                <c:v>-8.5957027798116536E-2</c:v>
              </c:pt>
              <c:pt idx="596">
                <c:v>-8.5957027798116536E-2</c:v>
              </c:pt>
              <c:pt idx="597">
                <c:v>-7.978387658747188E-2</c:v>
              </c:pt>
              <c:pt idx="598">
                <c:v>-7.3913702123362013E-2</c:v>
              </c:pt>
              <c:pt idx="599">
                <c:v>-7.5087737016183986E-2</c:v>
              </c:pt>
              <c:pt idx="600">
                <c:v>-8.2157194435327097E-2</c:v>
              </c:pt>
              <c:pt idx="601">
                <c:v>-8.2157194435327097E-2</c:v>
              </c:pt>
              <c:pt idx="602">
                <c:v>-8.4341151816597959E-2</c:v>
              </c:pt>
              <c:pt idx="603">
                <c:v>-8.232130683970007E-2</c:v>
              </c:pt>
              <c:pt idx="604">
                <c:v>-7.4570151740853796E-2</c:v>
              </c:pt>
              <c:pt idx="605">
                <c:v>-7.2525058701744527E-2</c:v>
              </c:pt>
              <c:pt idx="606">
                <c:v>-7.2525058701744527E-2</c:v>
              </c:pt>
              <c:pt idx="607">
                <c:v>-7.0492589693741059E-2</c:v>
              </c:pt>
              <c:pt idx="608">
                <c:v>-6.6692756330951619E-2</c:v>
              </c:pt>
              <c:pt idx="609">
                <c:v>-5.1897391875173615E-2</c:v>
              </c:pt>
              <c:pt idx="610">
                <c:v>-5.2187744590602714E-2</c:v>
              </c:pt>
              <c:pt idx="611">
                <c:v>-5.2187744590602714E-2</c:v>
              </c:pt>
              <c:pt idx="612">
                <c:v>-5.1076829853308858E-2</c:v>
              </c:pt>
              <c:pt idx="613">
                <c:v>-4.72138763349913E-2</c:v>
              </c:pt>
              <c:pt idx="614">
                <c:v>-4.9031736814199589E-2</c:v>
              </c:pt>
              <c:pt idx="615">
                <c:v>-4.5926225162218781E-2</c:v>
              </c:pt>
              <c:pt idx="616">
                <c:v>-4.5926225162218781E-2</c:v>
              </c:pt>
              <c:pt idx="617">
                <c:v>-3.7531244476986414E-2</c:v>
              </c:pt>
              <c:pt idx="618">
                <c:v>-3.9210240614032776E-2</c:v>
              </c:pt>
              <c:pt idx="619">
                <c:v>-3.8074077814527651E-2</c:v>
              </c:pt>
              <c:pt idx="620">
                <c:v>-3.9222864645138356E-2</c:v>
              </c:pt>
              <c:pt idx="621">
                <c:v>-3.9222864645138356E-2</c:v>
              </c:pt>
              <c:pt idx="622">
                <c:v>-2.574039942434414E-2</c:v>
              </c:pt>
              <c:pt idx="623">
                <c:v>-2.1486100941752739E-2</c:v>
              </c:pt>
              <c:pt idx="624">
                <c:v>-2.0450930391092359E-2</c:v>
              </c:pt>
              <c:pt idx="625">
                <c:v>-1.8468957507511319E-2</c:v>
              </c:pt>
              <c:pt idx="626">
                <c:v>-1.8468957507511319E-2</c:v>
              </c:pt>
              <c:pt idx="627">
                <c:v>-2.2647511803469023E-2</c:v>
              </c:pt>
              <c:pt idx="628">
                <c:v>-3.1610573888454008E-2</c:v>
              </c:pt>
              <c:pt idx="629">
                <c:v>-4.0561011942333414E-2</c:v>
              </c:pt>
              <c:pt idx="630">
                <c:v>-4.6772035246294807E-2</c:v>
              </c:pt>
              <c:pt idx="631">
                <c:v>-4.6772035246294807E-2</c:v>
              </c:pt>
              <c:pt idx="632">
                <c:v>-4.2972201883505368E-2</c:v>
              </c:pt>
              <c:pt idx="633">
                <c:v>-3.4930694069230106E-2</c:v>
              </c:pt>
              <c:pt idx="634">
                <c:v>-4.0258035195798736E-2</c:v>
              </c:pt>
              <c:pt idx="635">
                <c:v>-4.0258035195798736E-2</c:v>
              </c:pt>
              <c:pt idx="636">
                <c:v>-4.0258035195798736E-2</c:v>
              </c:pt>
              <c:pt idx="637">
                <c:v>-4.0258035195798736E-2</c:v>
              </c:pt>
              <c:pt idx="638">
                <c:v>-2.6030752139773239E-2</c:v>
              </c:pt>
              <c:pt idx="639">
                <c:v>-2.5386926553387035E-2</c:v>
              </c:pt>
              <c:pt idx="640">
                <c:v>-3.080263589769483E-2</c:v>
              </c:pt>
              <c:pt idx="641">
                <c:v>-3.080263589769483E-2</c:v>
              </c:pt>
              <c:pt idx="642">
                <c:v>-4.6368066250915274E-2</c:v>
              </c:pt>
              <c:pt idx="643">
                <c:v>-5.2440225212714853E-2</c:v>
              </c:pt>
              <c:pt idx="644">
                <c:v>-5.6467291135405384E-2</c:v>
              </c:pt>
              <c:pt idx="645">
                <c:v>-6.1769384199762634E-2</c:v>
              </c:pt>
              <c:pt idx="646">
                <c:v>-6.1769384199762634E-2</c:v>
              </c:pt>
              <c:pt idx="647">
                <c:v>-5.9976771782765614E-2</c:v>
              </c:pt>
              <c:pt idx="648">
                <c:v>-4.3540283283257986E-2</c:v>
              </c:pt>
              <c:pt idx="649">
                <c:v>-3.1042492488701501E-2</c:v>
              </c:pt>
              <c:pt idx="650">
                <c:v>-2.8429318049839614E-2</c:v>
              </c:pt>
              <c:pt idx="651">
                <c:v>-2.8429318049839614E-2</c:v>
              </c:pt>
              <c:pt idx="652">
                <c:v>-2.170070947054803E-2</c:v>
              </c:pt>
              <c:pt idx="653">
                <c:v>-2.6699825788370712E-2</c:v>
              </c:pt>
              <c:pt idx="654">
                <c:v>-2.4844093215845575E-2</c:v>
              </c:pt>
              <c:pt idx="655">
                <c:v>-1.9668240462544562E-2</c:v>
              </c:pt>
              <c:pt idx="656">
                <c:v>-1.9668240462544562E-2</c:v>
              </c:pt>
              <c:pt idx="657">
                <c:v>-1.5817910975332583E-2</c:v>
              </c:pt>
              <c:pt idx="658">
                <c:v>-1.3469841189688636E-2</c:v>
              </c:pt>
              <c:pt idx="659">
                <c:v>-1.3305728785315662E-2</c:v>
              </c:pt>
              <c:pt idx="660">
                <c:v>-1.3974802433913136E-2</c:v>
              </c:pt>
              <c:pt idx="661">
                <c:v>-1.3974802433913136E-2</c:v>
              </c:pt>
              <c:pt idx="662">
                <c:v>-2.0678162950993451E-2</c:v>
              </c:pt>
              <c:pt idx="663">
                <c:v>-1.3343600878632511E-2</c:v>
              </c:pt>
              <c:pt idx="664">
                <c:v>-1.3103744287625951E-2</c:v>
              </c:pt>
              <c:pt idx="665">
                <c:v>-2.0198449768979998E-3</c:v>
              </c:pt>
              <c:pt idx="666">
                <c:v>-2.0198449768979998E-3</c:v>
              </c:pt>
              <c:pt idx="667">
                <c:v>8.2434923119649728E-3</c:v>
              </c:pt>
              <c:pt idx="668">
                <c:v>2.0602418764359864E-2</c:v>
              </c:pt>
              <c:pt idx="669">
                <c:v>2.4705228873683982E-2</c:v>
              </c:pt>
              <c:pt idx="670">
                <c:v>3.1042492488701612E-2</c:v>
              </c:pt>
              <c:pt idx="671">
                <c:v>3.1042492488701612E-2</c:v>
              </c:pt>
              <c:pt idx="672">
                <c:v>2.6775569975004521E-2</c:v>
              </c:pt>
              <c:pt idx="673">
                <c:v>2.4313883909409917E-2</c:v>
              </c:pt>
              <c:pt idx="674">
                <c:v>2.4881965309162535E-2</c:v>
              </c:pt>
              <c:pt idx="675">
                <c:v>3.6496073926326034E-2</c:v>
              </c:pt>
              <c:pt idx="676">
                <c:v>3.6496073926326034E-2</c:v>
              </c:pt>
              <c:pt idx="677">
                <c:v>2.7810740525664679E-2</c:v>
              </c:pt>
              <c:pt idx="678">
                <c:v>3.8654783245385849E-2</c:v>
              </c:pt>
              <c:pt idx="679">
                <c:v>4.1103845279874873E-2</c:v>
              </c:pt>
              <c:pt idx="680">
                <c:v>4.5459136011311019E-2</c:v>
              </c:pt>
              <c:pt idx="681">
                <c:v>4.5459136011311019E-2</c:v>
              </c:pt>
              <c:pt idx="682">
                <c:v>4.5711616633423491E-2</c:v>
              </c:pt>
              <c:pt idx="683">
                <c:v>5.1064205822203279E-2</c:v>
              </c:pt>
              <c:pt idx="684">
                <c:v>7.4696392051909921E-2</c:v>
              </c:pt>
              <c:pt idx="685">
                <c:v>7.3787461812305999E-2</c:v>
              </c:pt>
              <c:pt idx="686">
                <c:v>7.3787461812305999E-2</c:v>
              </c:pt>
              <c:pt idx="687">
                <c:v>6.0645845431363199E-2</c:v>
              </c:pt>
              <c:pt idx="688">
                <c:v>6.1277046986643713E-2</c:v>
              </c:pt>
              <c:pt idx="689">
                <c:v>4.3628651500997373E-2</c:v>
              </c:pt>
              <c:pt idx="690">
                <c:v>4.5799984851162545E-2</c:v>
              </c:pt>
              <c:pt idx="691">
                <c:v>4.5799984851162545E-2</c:v>
              </c:pt>
              <c:pt idx="692">
                <c:v>3.6950539046128217E-2</c:v>
              </c:pt>
              <c:pt idx="693">
                <c:v>5.4144469411972596E-2</c:v>
              </c:pt>
              <c:pt idx="694">
                <c:v>4.6317570126492846E-2</c:v>
              </c:pt>
              <c:pt idx="695">
                <c:v>3.2607872345797428E-2</c:v>
              </c:pt>
              <c:pt idx="696">
                <c:v>3.2607872345797428E-2</c:v>
              </c:pt>
              <c:pt idx="697">
                <c:v>2.8883783169641797E-2</c:v>
              </c:pt>
              <c:pt idx="698">
                <c:v>3.0701643648850085E-2</c:v>
              </c:pt>
              <c:pt idx="699">
                <c:v>2.6737697881687561E-2</c:v>
              </c:pt>
              <c:pt idx="700">
                <c:v>2.4629484687050285E-2</c:v>
              </c:pt>
              <c:pt idx="701">
                <c:v>2.4629484687050285E-2</c:v>
              </c:pt>
              <c:pt idx="702">
                <c:v>2.5513166864443271E-2</c:v>
              </c:pt>
              <c:pt idx="703">
                <c:v>1.9895473022445431E-2</c:v>
              </c:pt>
              <c:pt idx="704">
                <c:v>1.7648395485646562E-2</c:v>
              </c:pt>
              <c:pt idx="705">
                <c:v>1.7257050521372497E-2</c:v>
              </c:pt>
              <c:pt idx="706">
                <c:v>1.7257050521372497E-2</c:v>
              </c:pt>
              <c:pt idx="707">
                <c:v>1.9895473022445431E-2</c:v>
              </c:pt>
              <c:pt idx="708">
                <c:v>2.3051480798848667E-2</c:v>
              </c:pt>
              <c:pt idx="709">
                <c:v>3.3870275456358678E-2</c:v>
              </c:pt>
              <c:pt idx="710">
                <c:v>4.2492488701492137E-2</c:v>
              </c:pt>
              <c:pt idx="711">
                <c:v>4.2492488701492137E-2</c:v>
              </c:pt>
              <c:pt idx="712">
                <c:v>3.7405004165930178E-2</c:v>
              </c:pt>
              <c:pt idx="713">
                <c:v>2.7305779281440179E-2</c:v>
              </c:pt>
              <c:pt idx="714">
                <c:v>1.6146135784078419E-2</c:v>
              </c:pt>
              <c:pt idx="715">
                <c:v>5.4283333754145957E-4</c:v>
              </c:pt>
              <c:pt idx="716">
                <c:v>5.4283333754145957E-4</c:v>
              </c:pt>
              <c:pt idx="717">
                <c:v>5.8196783396875507E-3</c:v>
              </c:pt>
              <c:pt idx="718">
                <c:v>1.2800767541091274E-2</c:v>
              </c:pt>
              <c:pt idx="719">
                <c:v>2.7772868432347497E-3</c:v>
              </c:pt>
              <c:pt idx="720">
                <c:v>-6.6402403615521965E-3</c:v>
              </c:pt>
              <c:pt idx="721">
                <c:v>-6.6402403615521965E-3</c:v>
              </c:pt>
              <c:pt idx="722">
                <c:v>-2.0703411013204276E-3</c:v>
              </c:pt>
              <c:pt idx="723">
                <c:v>1.0856666750826971E-3</c:v>
              </c:pt>
              <c:pt idx="724">
                <c:v>1.6537480748353151E-3</c:v>
              </c:pt>
              <c:pt idx="725">
                <c:v>4.6330194157597759E-3</c:v>
              </c:pt>
              <c:pt idx="726">
                <c:v>4.6330194157597759E-3</c:v>
              </c:pt>
              <c:pt idx="727">
                <c:v>-2.9035271542908747E-3</c:v>
              </c:pt>
              <c:pt idx="728">
                <c:v>-1.4568131895876912E-2</c:v>
              </c:pt>
              <c:pt idx="729">
                <c:v>-2.0766531168732727E-2</c:v>
              </c:pt>
              <c:pt idx="730">
                <c:v>-3.5978488650996177E-3</c:v>
              </c:pt>
              <c:pt idx="731">
                <c:v>-3.5978488650996177E-3</c:v>
              </c:pt>
              <c:pt idx="732">
                <c:v>-7.7259070366348936E-3</c:v>
              </c:pt>
              <c:pt idx="733">
                <c:v>-5.3399651576742091E-3</c:v>
              </c:pt>
              <c:pt idx="734">
                <c:v>-2.8277829676572885E-3</c:v>
              </c:pt>
              <c:pt idx="735">
                <c:v>-1.1235387683995457E-3</c:v>
              </c:pt>
              <c:pt idx="736">
                <c:v>-1.1235387683995457E-3</c:v>
              </c:pt>
              <c:pt idx="737">
                <c:v>2.3985659100667078E-4</c:v>
              </c:pt>
              <c:pt idx="738">
                <c:v>2.3101976923272094E-3</c:v>
              </c:pt>
              <c:pt idx="739">
                <c:v>3.4842325851491829E-3</c:v>
              </c:pt>
              <c:pt idx="740">
                <c:v>5.1884767844068147E-3</c:v>
              </c:pt>
              <c:pt idx="741">
                <c:v>5.1884767844068147E-3</c:v>
              </c:pt>
              <c:pt idx="742">
                <c:v>1.1601484586058142E-2</c:v>
              </c:pt>
              <c:pt idx="743">
                <c:v>1.1778221021536694E-2</c:v>
              </c:pt>
              <c:pt idx="744">
                <c:v>1.0856666750826971E-2</c:v>
              </c:pt>
              <c:pt idx="745">
                <c:v>1.6285000126240234E-2</c:v>
              </c:pt>
              <c:pt idx="746">
                <c:v>1.6285000126240234E-2</c:v>
              </c:pt>
              <c:pt idx="747">
                <c:v>1.7307546645795036E-2</c:v>
              </c:pt>
              <c:pt idx="748">
                <c:v>2.3657434291918022E-2</c:v>
              </c:pt>
              <c:pt idx="749">
                <c:v>1.6688969121619879E-2</c:v>
              </c:pt>
              <c:pt idx="750">
                <c:v>2.5879263766506178E-3</c:v>
              </c:pt>
              <c:pt idx="751">
                <c:v>2.5879263766506178E-3</c:v>
              </c:pt>
              <c:pt idx="752">
                <c:v>-1.2459918701239636E-2</c:v>
              </c:pt>
              <c:pt idx="753">
                <c:v>-2.2193046683667061E-2</c:v>
              </c:pt>
              <c:pt idx="754">
                <c:v>-1.7648395485646451E-2</c:v>
              </c:pt>
              <c:pt idx="755">
                <c:v>-2.9212007978387633E-2</c:v>
              </c:pt>
              <c:pt idx="756">
                <c:v>-2.9212007978387633E-2</c:v>
              </c:pt>
              <c:pt idx="757">
                <c:v>-1.6196631908501069E-2</c:v>
              </c:pt>
              <c:pt idx="758">
                <c:v>-2.5790895548766568E-2</c:v>
              </c:pt>
              <c:pt idx="759">
                <c:v>-1.8519453631933747E-2</c:v>
              </c:pt>
              <c:pt idx="760">
                <c:v>-2.5159693993485943E-2</c:v>
              </c:pt>
              <c:pt idx="761">
                <c:v>-2.5159693993485943E-2</c:v>
              </c:pt>
              <c:pt idx="762">
                <c:v>-2.422551569167064E-2</c:v>
              </c:pt>
              <c:pt idx="763">
                <c:v>-1.9857600929128694E-2</c:v>
              </c:pt>
              <c:pt idx="764">
                <c:v>-1.5615926477642872E-2</c:v>
              </c:pt>
              <c:pt idx="765">
                <c:v>-1.690357765041528E-2</c:v>
              </c:pt>
              <c:pt idx="766">
                <c:v>-1.690357765041528E-2</c:v>
              </c:pt>
              <c:pt idx="767">
                <c:v>-1.0705178377559577E-2</c:v>
              </c:pt>
              <c:pt idx="768">
                <c:v>-4.9738682556113023E-3</c:v>
              </c:pt>
              <c:pt idx="769">
                <c:v>-2.2723255990098057E-4</c:v>
              </c:pt>
              <c:pt idx="770">
                <c:v>7.9910116898529449E-3</c:v>
              </c:pt>
              <c:pt idx="771">
                <c:v>7.9910116898529449E-3</c:v>
              </c:pt>
              <c:pt idx="772">
                <c:v>-7.6501628500011964E-3</c:v>
              </c:pt>
              <c:pt idx="773">
                <c:v>-8.6979574317670449E-3</c:v>
              </c:pt>
              <c:pt idx="774">
                <c:v>-1.6499608655035636E-2</c:v>
              </c:pt>
              <c:pt idx="775">
                <c:v>-1.6499608655035636E-2</c:v>
              </c:pt>
              <c:pt idx="776">
                <c:v>-1.6499608655035636E-2</c:v>
              </c:pt>
              <c:pt idx="777">
                <c:v>-1.6158759815183554E-3</c:v>
              </c:pt>
              <c:pt idx="778">
                <c:v>3.2822480874594717E-4</c:v>
              </c:pt>
              <c:pt idx="779">
                <c:v>3.1055116519806969E-3</c:v>
              </c:pt>
              <c:pt idx="780">
                <c:v>-1.6411240437296248E-3</c:v>
              </c:pt>
              <c:pt idx="781">
                <c:v>-1.6411240437296248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EC30-47B0-B255-5D0D7FCE5CD0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24</c:v>
              </c:pt>
              <c:pt idx="1">
                <c:v>44925</c:v>
              </c:pt>
              <c:pt idx="2">
                <c:v>44928</c:v>
              </c:pt>
              <c:pt idx="3">
                <c:v>44929</c:v>
              </c:pt>
              <c:pt idx="4">
                <c:v>44930</c:v>
              </c:pt>
              <c:pt idx="5">
                <c:v>44931</c:v>
              </c:pt>
              <c:pt idx="6">
                <c:v>44932</c:v>
              </c:pt>
              <c:pt idx="7">
                <c:v>44935</c:v>
              </c:pt>
              <c:pt idx="8">
                <c:v>44936</c:v>
              </c:pt>
              <c:pt idx="9">
                <c:v>44937</c:v>
              </c:pt>
              <c:pt idx="10">
                <c:v>44938</c:v>
              </c:pt>
              <c:pt idx="11">
                <c:v>44939</c:v>
              </c:pt>
              <c:pt idx="12">
                <c:v>44942</c:v>
              </c:pt>
              <c:pt idx="13">
                <c:v>44943</c:v>
              </c:pt>
              <c:pt idx="14">
                <c:v>44944</c:v>
              </c:pt>
              <c:pt idx="15">
                <c:v>44945</c:v>
              </c:pt>
              <c:pt idx="16">
                <c:v>44946</c:v>
              </c:pt>
              <c:pt idx="17">
                <c:v>44949</c:v>
              </c:pt>
              <c:pt idx="18">
                <c:v>44950</c:v>
              </c:pt>
              <c:pt idx="19">
                <c:v>44951</c:v>
              </c:pt>
              <c:pt idx="20">
                <c:v>44952</c:v>
              </c:pt>
              <c:pt idx="21">
                <c:v>44953</c:v>
              </c:pt>
              <c:pt idx="22">
                <c:v>44956</c:v>
              </c:pt>
              <c:pt idx="23">
                <c:v>44957</c:v>
              </c:pt>
              <c:pt idx="24">
                <c:v>44958</c:v>
              </c:pt>
              <c:pt idx="25">
                <c:v>44959</c:v>
              </c:pt>
              <c:pt idx="26">
                <c:v>44960</c:v>
              </c:pt>
              <c:pt idx="27">
                <c:v>44963</c:v>
              </c:pt>
              <c:pt idx="28">
                <c:v>44964</c:v>
              </c:pt>
              <c:pt idx="29">
                <c:v>44965</c:v>
              </c:pt>
              <c:pt idx="30">
                <c:v>44966</c:v>
              </c:pt>
              <c:pt idx="31">
                <c:v>44967</c:v>
              </c:pt>
              <c:pt idx="32">
                <c:v>44970</c:v>
              </c:pt>
              <c:pt idx="33">
                <c:v>44971</c:v>
              </c:pt>
              <c:pt idx="34">
                <c:v>44972</c:v>
              </c:pt>
              <c:pt idx="35">
                <c:v>44973</c:v>
              </c:pt>
              <c:pt idx="36">
                <c:v>44974</c:v>
              </c:pt>
              <c:pt idx="37">
                <c:v>44977</c:v>
              </c:pt>
              <c:pt idx="38">
                <c:v>44978</c:v>
              </c:pt>
              <c:pt idx="39">
                <c:v>44979</c:v>
              </c:pt>
              <c:pt idx="40">
                <c:v>44980</c:v>
              </c:pt>
              <c:pt idx="41">
                <c:v>44981</c:v>
              </c:pt>
              <c:pt idx="42">
                <c:v>44984</c:v>
              </c:pt>
              <c:pt idx="43">
                <c:v>44985</c:v>
              </c:pt>
              <c:pt idx="44">
                <c:v>44986</c:v>
              </c:pt>
              <c:pt idx="45">
                <c:v>44987</c:v>
              </c:pt>
              <c:pt idx="46">
                <c:v>44988</c:v>
              </c:pt>
              <c:pt idx="47">
                <c:v>44991</c:v>
              </c:pt>
              <c:pt idx="48">
                <c:v>44992</c:v>
              </c:pt>
              <c:pt idx="49">
                <c:v>44993</c:v>
              </c:pt>
              <c:pt idx="50">
                <c:v>44994</c:v>
              </c:pt>
              <c:pt idx="51">
                <c:v>44995</c:v>
              </c:pt>
              <c:pt idx="52">
                <c:v>44998</c:v>
              </c:pt>
              <c:pt idx="53">
                <c:v>44999</c:v>
              </c:pt>
              <c:pt idx="54">
                <c:v>45000</c:v>
              </c:pt>
              <c:pt idx="55">
                <c:v>45001</c:v>
              </c:pt>
              <c:pt idx="56">
                <c:v>45002</c:v>
              </c:pt>
              <c:pt idx="57">
                <c:v>45005</c:v>
              </c:pt>
              <c:pt idx="58">
                <c:v>45006</c:v>
              </c:pt>
              <c:pt idx="59">
                <c:v>45007</c:v>
              </c:pt>
              <c:pt idx="60">
                <c:v>45008</c:v>
              </c:pt>
              <c:pt idx="61">
                <c:v>45009</c:v>
              </c:pt>
              <c:pt idx="62">
                <c:v>45012</c:v>
              </c:pt>
              <c:pt idx="63">
                <c:v>45013</c:v>
              </c:pt>
              <c:pt idx="64">
                <c:v>45014</c:v>
              </c:pt>
              <c:pt idx="65">
                <c:v>45015</c:v>
              </c:pt>
              <c:pt idx="66">
                <c:v>45016</c:v>
              </c:pt>
              <c:pt idx="67">
                <c:v>45019</c:v>
              </c:pt>
              <c:pt idx="68">
                <c:v>45020</c:v>
              </c:pt>
              <c:pt idx="69">
                <c:v>45021</c:v>
              </c:pt>
              <c:pt idx="70">
                <c:v>45022</c:v>
              </c:pt>
              <c:pt idx="71">
                <c:v>45023</c:v>
              </c:pt>
              <c:pt idx="72">
                <c:v>45026</c:v>
              </c:pt>
              <c:pt idx="73">
                <c:v>45027</c:v>
              </c:pt>
              <c:pt idx="74">
                <c:v>45028</c:v>
              </c:pt>
              <c:pt idx="75">
                <c:v>45029</c:v>
              </c:pt>
              <c:pt idx="76">
                <c:v>45030</c:v>
              </c:pt>
              <c:pt idx="77">
                <c:v>45033</c:v>
              </c:pt>
              <c:pt idx="78">
                <c:v>45034</c:v>
              </c:pt>
              <c:pt idx="79">
                <c:v>45035</c:v>
              </c:pt>
              <c:pt idx="80">
                <c:v>45036</c:v>
              </c:pt>
              <c:pt idx="81">
                <c:v>45037</c:v>
              </c:pt>
              <c:pt idx="82">
                <c:v>45040</c:v>
              </c:pt>
              <c:pt idx="83">
                <c:v>45041</c:v>
              </c:pt>
              <c:pt idx="84">
                <c:v>45042</c:v>
              </c:pt>
              <c:pt idx="85">
                <c:v>45043</c:v>
              </c:pt>
              <c:pt idx="86">
                <c:v>45044</c:v>
              </c:pt>
              <c:pt idx="87">
                <c:v>45047</c:v>
              </c:pt>
              <c:pt idx="88">
                <c:v>45048</c:v>
              </c:pt>
              <c:pt idx="89">
                <c:v>45049</c:v>
              </c:pt>
              <c:pt idx="90">
                <c:v>45050</c:v>
              </c:pt>
              <c:pt idx="91">
                <c:v>45051</c:v>
              </c:pt>
              <c:pt idx="92">
                <c:v>45054</c:v>
              </c:pt>
              <c:pt idx="93">
                <c:v>45055</c:v>
              </c:pt>
              <c:pt idx="94">
                <c:v>45056</c:v>
              </c:pt>
              <c:pt idx="95">
                <c:v>45057</c:v>
              </c:pt>
              <c:pt idx="96">
                <c:v>45058</c:v>
              </c:pt>
              <c:pt idx="97">
                <c:v>45061</c:v>
              </c:pt>
              <c:pt idx="98">
                <c:v>45062</c:v>
              </c:pt>
              <c:pt idx="99">
                <c:v>45063</c:v>
              </c:pt>
              <c:pt idx="100">
                <c:v>45064</c:v>
              </c:pt>
              <c:pt idx="101">
                <c:v>45065</c:v>
              </c:pt>
              <c:pt idx="102">
                <c:v>45068</c:v>
              </c:pt>
              <c:pt idx="103">
                <c:v>45069</c:v>
              </c:pt>
              <c:pt idx="104">
                <c:v>45070</c:v>
              </c:pt>
              <c:pt idx="105">
                <c:v>45071</c:v>
              </c:pt>
              <c:pt idx="106">
                <c:v>45072</c:v>
              </c:pt>
              <c:pt idx="107">
                <c:v>45075</c:v>
              </c:pt>
              <c:pt idx="108">
                <c:v>45076</c:v>
              </c:pt>
              <c:pt idx="109">
                <c:v>45077</c:v>
              </c:pt>
              <c:pt idx="110">
                <c:v>45078</c:v>
              </c:pt>
              <c:pt idx="111">
                <c:v>45079</c:v>
              </c:pt>
              <c:pt idx="112">
                <c:v>45082</c:v>
              </c:pt>
              <c:pt idx="113">
                <c:v>45083</c:v>
              </c:pt>
              <c:pt idx="114">
                <c:v>45084</c:v>
              </c:pt>
              <c:pt idx="115">
                <c:v>45085</c:v>
              </c:pt>
              <c:pt idx="116">
                <c:v>45086</c:v>
              </c:pt>
              <c:pt idx="117">
                <c:v>45089</c:v>
              </c:pt>
              <c:pt idx="118">
                <c:v>45090</c:v>
              </c:pt>
              <c:pt idx="119">
                <c:v>45091</c:v>
              </c:pt>
              <c:pt idx="120">
                <c:v>45092</c:v>
              </c:pt>
              <c:pt idx="121">
                <c:v>45093</c:v>
              </c:pt>
              <c:pt idx="122">
                <c:v>45096</c:v>
              </c:pt>
              <c:pt idx="123">
                <c:v>45097</c:v>
              </c:pt>
              <c:pt idx="124">
                <c:v>45098</c:v>
              </c:pt>
              <c:pt idx="125">
                <c:v>45099</c:v>
              </c:pt>
              <c:pt idx="126">
                <c:v>45100</c:v>
              </c:pt>
              <c:pt idx="127">
                <c:v>45103</c:v>
              </c:pt>
              <c:pt idx="128">
                <c:v>45104</c:v>
              </c:pt>
              <c:pt idx="129">
                <c:v>45105</c:v>
              </c:pt>
              <c:pt idx="130">
                <c:v>45106</c:v>
              </c:pt>
              <c:pt idx="131">
                <c:v>45107</c:v>
              </c:pt>
              <c:pt idx="132">
                <c:v>45110</c:v>
              </c:pt>
              <c:pt idx="133">
                <c:v>45111</c:v>
              </c:pt>
              <c:pt idx="134">
                <c:v>45112</c:v>
              </c:pt>
              <c:pt idx="135">
                <c:v>45113</c:v>
              </c:pt>
              <c:pt idx="136">
                <c:v>45114</c:v>
              </c:pt>
              <c:pt idx="137">
                <c:v>45117</c:v>
              </c:pt>
              <c:pt idx="138">
                <c:v>45118</c:v>
              </c:pt>
              <c:pt idx="139">
                <c:v>45119</c:v>
              </c:pt>
              <c:pt idx="140">
                <c:v>45120</c:v>
              </c:pt>
              <c:pt idx="141">
                <c:v>45121</c:v>
              </c:pt>
              <c:pt idx="142">
                <c:v>45124</c:v>
              </c:pt>
              <c:pt idx="143">
                <c:v>45125</c:v>
              </c:pt>
              <c:pt idx="144">
                <c:v>45126</c:v>
              </c:pt>
              <c:pt idx="145">
                <c:v>45127</c:v>
              </c:pt>
              <c:pt idx="146">
                <c:v>45128</c:v>
              </c:pt>
              <c:pt idx="147">
                <c:v>45131</c:v>
              </c:pt>
              <c:pt idx="148">
                <c:v>45132</c:v>
              </c:pt>
              <c:pt idx="149">
                <c:v>45133</c:v>
              </c:pt>
              <c:pt idx="150">
                <c:v>45134</c:v>
              </c:pt>
              <c:pt idx="151">
                <c:v>45135</c:v>
              </c:pt>
              <c:pt idx="152">
                <c:v>45138</c:v>
              </c:pt>
              <c:pt idx="153">
                <c:v>45139</c:v>
              </c:pt>
              <c:pt idx="154">
                <c:v>45140</c:v>
              </c:pt>
              <c:pt idx="155">
                <c:v>45141</c:v>
              </c:pt>
              <c:pt idx="156">
                <c:v>45142</c:v>
              </c:pt>
              <c:pt idx="157">
                <c:v>45145</c:v>
              </c:pt>
              <c:pt idx="158">
                <c:v>45146</c:v>
              </c:pt>
              <c:pt idx="159">
                <c:v>45147</c:v>
              </c:pt>
              <c:pt idx="160">
                <c:v>45148</c:v>
              </c:pt>
              <c:pt idx="161">
                <c:v>45149</c:v>
              </c:pt>
              <c:pt idx="162">
                <c:v>45152</c:v>
              </c:pt>
              <c:pt idx="163">
                <c:v>45153</c:v>
              </c:pt>
              <c:pt idx="164">
                <c:v>45154</c:v>
              </c:pt>
              <c:pt idx="165">
                <c:v>45155</c:v>
              </c:pt>
              <c:pt idx="166">
                <c:v>45156</c:v>
              </c:pt>
              <c:pt idx="167">
                <c:v>45159</c:v>
              </c:pt>
              <c:pt idx="168">
                <c:v>45160</c:v>
              </c:pt>
              <c:pt idx="169">
                <c:v>45161</c:v>
              </c:pt>
              <c:pt idx="170">
                <c:v>45162</c:v>
              </c:pt>
              <c:pt idx="171">
                <c:v>45163</c:v>
              </c:pt>
              <c:pt idx="172">
                <c:v>45166</c:v>
              </c:pt>
              <c:pt idx="173">
                <c:v>45167</c:v>
              </c:pt>
              <c:pt idx="174">
                <c:v>45168</c:v>
              </c:pt>
              <c:pt idx="175">
                <c:v>45169</c:v>
              </c:pt>
              <c:pt idx="176">
                <c:v>45170</c:v>
              </c:pt>
              <c:pt idx="177">
                <c:v>45173</c:v>
              </c:pt>
              <c:pt idx="178">
                <c:v>45174</c:v>
              </c:pt>
              <c:pt idx="179">
                <c:v>45175</c:v>
              </c:pt>
              <c:pt idx="180">
                <c:v>45176</c:v>
              </c:pt>
              <c:pt idx="181">
                <c:v>45177</c:v>
              </c:pt>
              <c:pt idx="182">
                <c:v>45180</c:v>
              </c:pt>
              <c:pt idx="183">
                <c:v>45181</c:v>
              </c:pt>
              <c:pt idx="184">
                <c:v>45182</c:v>
              </c:pt>
              <c:pt idx="185">
                <c:v>45183</c:v>
              </c:pt>
              <c:pt idx="186">
                <c:v>45184</c:v>
              </c:pt>
              <c:pt idx="187">
                <c:v>45187</c:v>
              </c:pt>
              <c:pt idx="188">
                <c:v>45188</c:v>
              </c:pt>
              <c:pt idx="189">
                <c:v>45189</c:v>
              </c:pt>
              <c:pt idx="190">
                <c:v>45190</c:v>
              </c:pt>
              <c:pt idx="191">
                <c:v>45191</c:v>
              </c:pt>
              <c:pt idx="192">
                <c:v>45194</c:v>
              </c:pt>
              <c:pt idx="193">
                <c:v>45195</c:v>
              </c:pt>
              <c:pt idx="194">
                <c:v>45196</c:v>
              </c:pt>
              <c:pt idx="195">
                <c:v>45197</c:v>
              </c:pt>
              <c:pt idx="196">
                <c:v>45198</c:v>
              </c:pt>
              <c:pt idx="197">
                <c:v>45201</c:v>
              </c:pt>
              <c:pt idx="198">
                <c:v>45202</c:v>
              </c:pt>
              <c:pt idx="199">
                <c:v>45203</c:v>
              </c:pt>
              <c:pt idx="200">
                <c:v>45204</c:v>
              </c:pt>
              <c:pt idx="201">
                <c:v>45205</c:v>
              </c:pt>
              <c:pt idx="202">
                <c:v>45208</c:v>
              </c:pt>
              <c:pt idx="203">
                <c:v>45209</c:v>
              </c:pt>
              <c:pt idx="204">
                <c:v>45210</c:v>
              </c:pt>
              <c:pt idx="205">
                <c:v>45211</c:v>
              </c:pt>
              <c:pt idx="206">
                <c:v>45212</c:v>
              </c:pt>
              <c:pt idx="207">
                <c:v>45215</c:v>
              </c:pt>
              <c:pt idx="208">
                <c:v>45216</c:v>
              </c:pt>
              <c:pt idx="209">
                <c:v>45217</c:v>
              </c:pt>
              <c:pt idx="210">
                <c:v>45218</c:v>
              </c:pt>
              <c:pt idx="211">
                <c:v>45219</c:v>
              </c:pt>
              <c:pt idx="212">
                <c:v>45222</c:v>
              </c:pt>
              <c:pt idx="213">
                <c:v>45223</c:v>
              </c:pt>
              <c:pt idx="214">
                <c:v>45224</c:v>
              </c:pt>
              <c:pt idx="215">
                <c:v>45225</c:v>
              </c:pt>
              <c:pt idx="216">
                <c:v>45226</c:v>
              </c:pt>
              <c:pt idx="217">
                <c:v>45229</c:v>
              </c:pt>
              <c:pt idx="218">
                <c:v>45230</c:v>
              </c:pt>
              <c:pt idx="219">
                <c:v>45231</c:v>
              </c:pt>
              <c:pt idx="220">
                <c:v>45232</c:v>
              </c:pt>
              <c:pt idx="221">
                <c:v>45233</c:v>
              </c:pt>
              <c:pt idx="222">
                <c:v>45236</c:v>
              </c:pt>
              <c:pt idx="223">
                <c:v>45237</c:v>
              </c:pt>
              <c:pt idx="224">
                <c:v>45238</c:v>
              </c:pt>
              <c:pt idx="225">
                <c:v>45239</c:v>
              </c:pt>
              <c:pt idx="226">
                <c:v>45240</c:v>
              </c:pt>
              <c:pt idx="227">
                <c:v>45243</c:v>
              </c:pt>
              <c:pt idx="228">
                <c:v>45244</c:v>
              </c:pt>
              <c:pt idx="229">
                <c:v>45245</c:v>
              </c:pt>
              <c:pt idx="230">
                <c:v>45246</c:v>
              </c:pt>
              <c:pt idx="231">
                <c:v>45247</c:v>
              </c:pt>
              <c:pt idx="232">
                <c:v>45250</c:v>
              </c:pt>
              <c:pt idx="233">
                <c:v>45251</c:v>
              </c:pt>
              <c:pt idx="234">
                <c:v>45252</c:v>
              </c:pt>
              <c:pt idx="235">
                <c:v>45253</c:v>
              </c:pt>
              <c:pt idx="236">
                <c:v>45254</c:v>
              </c:pt>
              <c:pt idx="237">
                <c:v>45257</c:v>
              </c:pt>
              <c:pt idx="238">
                <c:v>45258</c:v>
              </c:pt>
              <c:pt idx="239">
                <c:v>45259</c:v>
              </c:pt>
              <c:pt idx="240">
                <c:v>45260</c:v>
              </c:pt>
              <c:pt idx="241">
                <c:v>45261</c:v>
              </c:pt>
              <c:pt idx="242">
                <c:v>45264</c:v>
              </c:pt>
              <c:pt idx="243">
                <c:v>45265</c:v>
              </c:pt>
              <c:pt idx="244">
                <c:v>45266</c:v>
              </c:pt>
              <c:pt idx="245">
                <c:v>45267</c:v>
              </c:pt>
              <c:pt idx="246">
                <c:v>45268</c:v>
              </c:pt>
              <c:pt idx="247">
                <c:v>45271</c:v>
              </c:pt>
              <c:pt idx="248">
                <c:v>45272</c:v>
              </c:pt>
              <c:pt idx="249">
                <c:v>45273</c:v>
              </c:pt>
              <c:pt idx="250">
                <c:v>45274</c:v>
              </c:pt>
              <c:pt idx="251">
                <c:v>45275</c:v>
              </c:pt>
              <c:pt idx="252">
                <c:v>45278</c:v>
              </c:pt>
              <c:pt idx="253">
                <c:v>45279</c:v>
              </c:pt>
              <c:pt idx="254">
                <c:v>45280</c:v>
              </c:pt>
              <c:pt idx="255">
                <c:v>45281</c:v>
              </c:pt>
              <c:pt idx="256">
                <c:v>45282</c:v>
              </c:pt>
              <c:pt idx="257">
                <c:v>45285</c:v>
              </c:pt>
              <c:pt idx="258">
                <c:v>45286</c:v>
              </c:pt>
              <c:pt idx="259">
                <c:v>45287</c:v>
              </c:pt>
              <c:pt idx="260">
                <c:v>45288</c:v>
              </c:pt>
              <c:pt idx="261">
                <c:v>45289</c:v>
              </c:pt>
              <c:pt idx="262">
                <c:v>45292</c:v>
              </c:pt>
              <c:pt idx="263">
                <c:v>45293</c:v>
              </c:pt>
              <c:pt idx="264">
                <c:v>45294</c:v>
              </c:pt>
              <c:pt idx="265">
                <c:v>45295</c:v>
              </c:pt>
              <c:pt idx="266">
                <c:v>45296</c:v>
              </c:pt>
              <c:pt idx="267">
                <c:v>45299</c:v>
              </c:pt>
              <c:pt idx="268">
                <c:v>45300</c:v>
              </c:pt>
              <c:pt idx="269">
                <c:v>45301</c:v>
              </c:pt>
              <c:pt idx="270">
                <c:v>45302</c:v>
              </c:pt>
              <c:pt idx="271">
                <c:v>45303</c:v>
              </c:pt>
              <c:pt idx="272">
                <c:v>45306</c:v>
              </c:pt>
              <c:pt idx="273">
                <c:v>45307</c:v>
              </c:pt>
              <c:pt idx="274">
                <c:v>45308</c:v>
              </c:pt>
              <c:pt idx="275">
                <c:v>45309</c:v>
              </c:pt>
              <c:pt idx="276">
                <c:v>45310</c:v>
              </c:pt>
              <c:pt idx="277">
                <c:v>45313</c:v>
              </c:pt>
              <c:pt idx="278">
                <c:v>45314</c:v>
              </c:pt>
              <c:pt idx="279">
                <c:v>45315</c:v>
              </c:pt>
              <c:pt idx="280">
                <c:v>45316</c:v>
              </c:pt>
              <c:pt idx="281">
                <c:v>45317</c:v>
              </c:pt>
              <c:pt idx="282">
                <c:v>45320</c:v>
              </c:pt>
              <c:pt idx="283">
                <c:v>45321</c:v>
              </c:pt>
              <c:pt idx="284">
                <c:v>45322</c:v>
              </c:pt>
              <c:pt idx="285">
                <c:v>45323</c:v>
              </c:pt>
              <c:pt idx="286">
                <c:v>45324</c:v>
              </c:pt>
              <c:pt idx="287">
                <c:v>45327</c:v>
              </c:pt>
              <c:pt idx="288">
                <c:v>45328</c:v>
              </c:pt>
              <c:pt idx="289">
                <c:v>45329</c:v>
              </c:pt>
              <c:pt idx="290">
                <c:v>45330</c:v>
              </c:pt>
              <c:pt idx="291">
                <c:v>45331</c:v>
              </c:pt>
              <c:pt idx="292">
                <c:v>45334</c:v>
              </c:pt>
              <c:pt idx="293">
                <c:v>45335</c:v>
              </c:pt>
              <c:pt idx="294">
                <c:v>45336</c:v>
              </c:pt>
              <c:pt idx="295">
                <c:v>45337</c:v>
              </c:pt>
              <c:pt idx="296">
                <c:v>45338</c:v>
              </c:pt>
              <c:pt idx="297">
                <c:v>45341</c:v>
              </c:pt>
              <c:pt idx="298">
                <c:v>45342</c:v>
              </c:pt>
              <c:pt idx="299">
                <c:v>45343</c:v>
              </c:pt>
              <c:pt idx="300">
                <c:v>45344</c:v>
              </c:pt>
              <c:pt idx="301">
                <c:v>45345</c:v>
              </c:pt>
              <c:pt idx="302">
                <c:v>45348</c:v>
              </c:pt>
              <c:pt idx="303">
                <c:v>45349</c:v>
              </c:pt>
              <c:pt idx="304">
                <c:v>45350</c:v>
              </c:pt>
              <c:pt idx="305">
                <c:v>45351</c:v>
              </c:pt>
              <c:pt idx="306">
                <c:v>45352</c:v>
              </c:pt>
              <c:pt idx="307">
                <c:v>45355</c:v>
              </c:pt>
              <c:pt idx="308">
                <c:v>45356</c:v>
              </c:pt>
              <c:pt idx="309">
                <c:v>45357</c:v>
              </c:pt>
              <c:pt idx="310">
                <c:v>45358</c:v>
              </c:pt>
              <c:pt idx="311">
                <c:v>45359</c:v>
              </c:pt>
              <c:pt idx="312">
                <c:v>45362</c:v>
              </c:pt>
              <c:pt idx="313">
                <c:v>45363</c:v>
              </c:pt>
              <c:pt idx="314">
                <c:v>45364</c:v>
              </c:pt>
              <c:pt idx="315">
                <c:v>45365</c:v>
              </c:pt>
              <c:pt idx="316">
                <c:v>45366</c:v>
              </c:pt>
              <c:pt idx="317">
                <c:v>45369</c:v>
              </c:pt>
              <c:pt idx="318">
                <c:v>45370</c:v>
              </c:pt>
              <c:pt idx="319">
                <c:v>45371</c:v>
              </c:pt>
              <c:pt idx="320">
                <c:v>45372</c:v>
              </c:pt>
              <c:pt idx="321">
                <c:v>45373</c:v>
              </c:pt>
              <c:pt idx="322">
                <c:v>45376</c:v>
              </c:pt>
              <c:pt idx="323">
                <c:v>45377</c:v>
              </c:pt>
              <c:pt idx="324">
                <c:v>45378</c:v>
              </c:pt>
              <c:pt idx="325">
                <c:v>45379</c:v>
              </c:pt>
              <c:pt idx="326">
                <c:v>45380</c:v>
              </c:pt>
              <c:pt idx="327">
                <c:v>45383</c:v>
              </c:pt>
              <c:pt idx="328">
                <c:v>45384</c:v>
              </c:pt>
              <c:pt idx="329">
                <c:v>45385</c:v>
              </c:pt>
              <c:pt idx="330">
                <c:v>45386</c:v>
              </c:pt>
              <c:pt idx="331">
                <c:v>45387</c:v>
              </c:pt>
              <c:pt idx="332">
                <c:v>45390</c:v>
              </c:pt>
              <c:pt idx="333">
                <c:v>45391</c:v>
              </c:pt>
              <c:pt idx="334">
                <c:v>45392</c:v>
              </c:pt>
              <c:pt idx="335">
                <c:v>45393</c:v>
              </c:pt>
              <c:pt idx="336">
                <c:v>45394</c:v>
              </c:pt>
              <c:pt idx="337">
                <c:v>45397</c:v>
              </c:pt>
              <c:pt idx="338">
                <c:v>45398</c:v>
              </c:pt>
              <c:pt idx="339">
                <c:v>45399</c:v>
              </c:pt>
              <c:pt idx="340">
                <c:v>45400</c:v>
              </c:pt>
              <c:pt idx="341">
                <c:v>45401</c:v>
              </c:pt>
              <c:pt idx="342">
                <c:v>45404</c:v>
              </c:pt>
              <c:pt idx="343">
                <c:v>45405</c:v>
              </c:pt>
              <c:pt idx="344">
                <c:v>45406</c:v>
              </c:pt>
              <c:pt idx="345">
                <c:v>45407</c:v>
              </c:pt>
              <c:pt idx="346">
                <c:v>45408</c:v>
              </c:pt>
              <c:pt idx="347">
                <c:v>45411</c:v>
              </c:pt>
              <c:pt idx="348">
                <c:v>45412</c:v>
              </c:pt>
              <c:pt idx="349">
                <c:v>45413</c:v>
              </c:pt>
              <c:pt idx="350">
                <c:v>45414</c:v>
              </c:pt>
              <c:pt idx="351">
                <c:v>45415</c:v>
              </c:pt>
              <c:pt idx="352">
                <c:v>45418</c:v>
              </c:pt>
              <c:pt idx="353">
                <c:v>45419</c:v>
              </c:pt>
              <c:pt idx="354">
                <c:v>45420</c:v>
              </c:pt>
              <c:pt idx="355">
                <c:v>45421</c:v>
              </c:pt>
              <c:pt idx="356">
                <c:v>45422</c:v>
              </c:pt>
              <c:pt idx="357">
                <c:v>45425</c:v>
              </c:pt>
              <c:pt idx="358">
                <c:v>45426</c:v>
              </c:pt>
              <c:pt idx="359">
                <c:v>45427</c:v>
              </c:pt>
              <c:pt idx="360">
                <c:v>45428</c:v>
              </c:pt>
              <c:pt idx="361">
                <c:v>45429</c:v>
              </c:pt>
              <c:pt idx="362">
                <c:v>45432</c:v>
              </c:pt>
              <c:pt idx="363">
                <c:v>45433</c:v>
              </c:pt>
              <c:pt idx="364">
                <c:v>45434</c:v>
              </c:pt>
              <c:pt idx="365">
                <c:v>45435</c:v>
              </c:pt>
              <c:pt idx="366">
                <c:v>45436</c:v>
              </c:pt>
              <c:pt idx="367">
                <c:v>45439</c:v>
              </c:pt>
              <c:pt idx="368">
                <c:v>45440</c:v>
              </c:pt>
              <c:pt idx="369">
                <c:v>45441</c:v>
              </c:pt>
              <c:pt idx="370">
                <c:v>45442</c:v>
              </c:pt>
              <c:pt idx="371">
                <c:v>45443</c:v>
              </c:pt>
              <c:pt idx="372">
                <c:v>45446</c:v>
              </c:pt>
              <c:pt idx="373">
                <c:v>45447</c:v>
              </c:pt>
              <c:pt idx="374">
                <c:v>45448</c:v>
              </c:pt>
              <c:pt idx="375">
                <c:v>45449</c:v>
              </c:pt>
              <c:pt idx="376">
                <c:v>45450</c:v>
              </c:pt>
              <c:pt idx="377">
                <c:v>45453</c:v>
              </c:pt>
              <c:pt idx="378">
                <c:v>45454</c:v>
              </c:pt>
              <c:pt idx="379">
                <c:v>45455</c:v>
              </c:pt>
              <c:pt idx="380">
                <c:v>45456</c:v>
              </c:pt>
              <c:pt idx="381">
                <c:v>45457</c:v>
              </c:pt>
              <c:pt idx="382">
                <c:v>45460</c:v>
              </c:pt>
              <c:pt idx="383">
                <c:v>45461</c:v>
              </c:pt>
              <c:pt idx="384">
                <c:v>45462</c:v>
              </c:pt>
              <c:pt idx="385">
                <c:v>45463</c:v>
              </c:pt>
              <c:pt idx="386">
                <c:v>45464</c:v>
              </c:pt>
              <c:pt idx="387">
                <c:v>45467</c:v>
              </c:pt>
              <c:pt idx="388">
                <c:v>45468</c:v>
              </c:pt>
              <c:pt idx="389">
                <c:v>45469</c:v>
              </c:pt>
              <c:pt idx="390">
                <c:v>45470</c:v>
              </c:pt>
              <c:pt idx="391">
                <c:v>45471</c:v>
              </c:pt>
              <c:pt idx="392">
                <c:v>45474</c:v>
              </c:pt>
              <c:pt idx="393">
                <c:v>45475</c:v>
              </c:pt>
              <c:pt idx="394">
                <c:v>45476</c:v>
              </c:pt>
              <c:pt idx="395">
                <c:v>45477</c:v>
              </c:pt>
              <c:pt idx="396">
                <c:v>45478</c:v>
              </c:pt>
              <c:pt idx="397">
                <c:v>45481</c:v>
              </c:pt>
              <c:pt idx="398">
                <c:v>45482</c:v>
              </c:pt>
              <c:pt idx="399">
                <c:v>45483</c:v>
              </c:pt>
              <c:pt idx="400">
                <c:v>45484</c:v>
              </c:pt>
              <c:pt idx="401">
                <c:v>45485</c:v>
              </c:pt>
              <c:pt idx="402">
                <c:v>45488</c:v>
              </c:pt>
              <c:pt idx="403">
                <c:v>45489</c:v>
              </c:pt>
              <c:pt idx="404">
                <c:v>45490</c:v>
              </c:pt>
              <c:pt idx="405">
                <c:v>45491</c:v>
              </c:pt>
              <c:pt idx="406">
                <c:v>45492</c:v>
              </c:pt>
              <c:pt idx="407">
                <c:v>45495</c:v>
              </c:pt>
              <c:pt idx="408">
                <c:v>45496</c:v>
              </c:pt>
              <c:pt idx="409">
                <c:v>45497</c:v>
              </c:pt>
              <c:pt idx="410">
                <c:v>45498</c:v>
              </c:pt>
              <c:pt idx="411">
                <c:v>45499</c:v>
              </c:pt>
              <c:pt idx="412">
                <c:v>45502</c:v>
              </c:pt>
              <c:pt idx="413">
                <c:v>45503</c:v>
              </c:pt>
              <c:pt idx="414">
                <c:v>45504</c:v>
              </c:pt>
              <c:pt idx="415">
                <c:v>45505</c:v>
              </c:pt>
              <c:pt idx="416">
                <c:v>45506</c:v>
              </c:pt>
              <c:pt idx="417">
                <c:v>45509</c:v>
              </c:pt>
              <c:pt idx="418">
                <c:v>45510</c:v>
              </c:pt>
              <c:pt idx="419">
                <c:v>45511</c:v>
              </c:pt>
              <c:pt idx="420">
                <c:v>45512</c:v>
              </c:pt>
              <c:pt idx="421">
                <c:v>45513</c:v>
              </c:pt>
              <c:pt idx="422">
                <c:v>45516</c:v>
              </c:pt>
              <c:pt idx="423">
                <c:v>45517</c:v>
              </c:pt>
              <c:pt idx="424">
                <c:v>45518</c:v>
              </c:pt>
              <c:pt idx="425">
                <c:v>45519</c:v>
              </c:pt>
              <c:pt idx="426">
                <c:v>45520</c:v>
              </c:pt>
              <c:pt idx="427">
                <c:v>45523</c:v>
              </c:pt>
              <c:pt idx="428">
                <c:v>45524</c:v>
              </c:pt>
              <c:pt idx="429">
                <c:v>45525</c:v>
              </c:pt>
              <c:pt idx="430">
                <c:v>45526</c:v>
              </c:pt>
              <c:pt idx="431">
                <c:v>45527</c:v>
              </c:pt>
              <c:pt idx="432">
                <c:v>45530</c:v>
              </c:pt>
              <c:pt idx="433">
                <c:v>45531</c:v>
              </c:pt>
              <c:pt idx="434">
                <c:v>45532</c:v>
              </c:pt>
              <c:pt idx="435">
                <c:v>45533</c:v>
              </c:pt>
              <c:pt idx="436">
                <c:v>45534</c:v>
              </c:pt>
              <c:pt idx="437">
                <c:v>45537</c:v>
              </c:pt>
              <c:pt idx="438">
                <c:v>45538</c:v>
              </c:pt>
              <c:pt idx="439">
                <c:v>45539</c:v>
              </c:pt>
              <c:pt idx="440">
                <c:v>45540</c:v>
              </c:pt>
              <c:pt idx="441">
                <c:v>45541</c:v>
              </c:pt>
              <c:pt idx="442">
                <c:v>45544</c:v>
              </c:pt>
              <c:pt idx="443">
                <c:v>45545</c:v>
              </c:pt>
              <c:pt idx="444">
                <c:v>45546</c:v>
              </c:pt>
              <c:pt idx="445">
                <c:v>45547</c:v>
              </c:pt>
              <c:pt idx="446">
                <c:v>45548</c:v>
              </c:pt>
              <c:pt idx="447">
                <c:v>45551</c:v>
              </c:pt>
              <c:pt idx="448">
                <c:v>45552</c:v>
              </c:pt>
              <c:pt idx="449">
                <c:v>45553</c:v>
              </c:pt>
              <c:pt idx="450">
                <c:v>45554</c:v>
              </c:pt>
              <c:pt idx="451">
                <c:v>45555</c:v>
              </c:pt>
              <c:pt idx="452">
                <c:v>45558</c:v>
              </c:pt>
              <c:pt idx="453">
                <c:v>45559</c:v>
              </c:pt>
              <c:pt idx="454">
                <c:v>45560</c:v>
              </c:pt>
              <c:pt idx="455">
                <c:v>45561</c:v>
              </c:pt>
              <c:pt idx="456">
                <c:v>45562</c:v>
              </c:pt>
              <c:pt idx="457">
                <c:v>45565</c:v>
              </c:pt>
              <c:pt idx="458">
                <c:v>45566</c:v>
              </c:pt>
              <c:pt idx="459">
                <c:v>45567</c:v>
              </c:pt>
              <c:pt idx="460">
                <c:v>45568</c:v>
              </c:pt>
              <c:pt idx="461">
                <c:v>45569</c:v>
              </c:pt>
              <c:pt idx="462">
                <c:v>45572</c:v>
              </c:pt>
              <c:pt idx="463">
                <c:v>45573</c:v>
              </c:pt>
              <c:pt idx="464">
                <c:v>45574</c:v>
              </c:pt>
              <c:pt idx="465">
                <c:v>45575</c:v>
              </c:pt>
              <c:pt idx="466">
                <c:v>45576</c:v>
              </c:pt>
              <c:pt idx="467">
                <c:v>45579</c:v>
              </c:pt>
              <c:pt idx="468">
                <c:v>45580</c:v>
              </c:pt>
              <c:pt idx="469">
                <c:v>45581</c:v>
              </c:pt>
              <c:pt idx="470">
                <c:v>45582</c:v>
              </c:pt>
              <c:pt idx="471">
                <c:v>45583</c:v>
              </c:pt>
              <c:pt idx="472">
                <c:v>45586</c:v>
              </c:pt>
              <c:pt idx="473">
                <c:v>45587</c:v>
              </c:pt>
              <c:pt idx="474">
                <c:v>45588</c:v>
              </c:pt>
              <c:pt idx="475">
                <c:v>45589</c:v>
              </c:pt>
              <c:pt idx="476">
                <c:v>45590</c:v>
              </c:pt>
              <c:pt idx="477">
                <c:v>45593</c:v>
              </c:pt>
              <c:pt idx="478">
                <c:v>45594</c:v>
              </c:pt>
              <c:pt idx="479">
                <c:v>45595</c:v>
              </c:pt>
              <c:pt idx="480">
                <c:v>45596</c:v>
              </c:pt>
              <c:pt idx="481">
                <c:v>45597</c:v>
              </c:pt>
              <c:pt idx="482">
                <c:v>45600</c:v>
              </c:pt>
              <c:pt idx="483">
                <c:v>45601</c:v>
              </c:pt>
              <c:pt idx="484">
                <c:v>45602</c:v>
              </c:pt>
              <c:pt idx="485">
                <c:v>45603</c:v>
              </c:pt>
              <c:pt idx="486">
                <c:v>45604</c:v>
              </c:pt>
              <c:pt idx="487">
                <c:v>45607</c:v>
              </c:pt>
              <c:pt idx="488">
                <c:v>45608</c:v>
              </c:pt>
              <c:pt idx="489">
                <c:v>45609</c:v>
              </c:pt>
              <c:pt idx="490">
                <c:v>45610</c:v>
              </c:pt>
              <c:pt idx="491">
                <c:v>45611</c:v>
              </c:pt>
              <c:pt idx="492">
                <c:v>45614</c:v>
              </c:pt>
              <c:pt idx="493">
                <c:v>45615</c:v>
              </c:pt>
              <c:pt idx="494">
                <c:v>45616</c:v>
              </c:pt>
              <c:pt idx="495">
                <c:v>45617</c:v>
              </c:pt>
              <c:pt idx="496">
                <c:v>45618</c:v>
              </c:pt>
              <c:pt idx="497">
                <c:v>45621</c:v>
              </c:pt>
              <c:pt idx="498">
                <c:v>45622</c:v>
              </c:pt>
              <c:pt idx="499">
                <c:v>45623</c:v>
              </c:pt>
              <c:pt idx="500">
                <c:v>45624</c:v>
              </c:pt>
              <c:pt idx="501">
                <c:v>45625</c:v>
              </c:pt>
              <c:pt idx="502">
                <c:v>45628</c:v>
              </c:pt>
              <c:pt idx="503">
                <c:v>45629</c:v>
              </c:pt>
              <c:pt idx="504">
                <c:v>45630</c:v>
              </c:pt>
              <c:pt idx="505">
                <c:v>45631</c:v>
              </c:pt>
              <c:pt idx="506">
                <c:v>45632</c:v>
              </c:pt>
              <c:pt idx="507">
                <c:v>45635</c:v>
              </c:pt>
              <c:pt idx="508">
                <c:v>45636</c:v>
              </c:pt>
              <c:pt idx="509">
                <c:v>45637</c:v>
              </c:pt>
              <c:pt idx="510">
                <c:v>45638</c:v>
              </c:pt>
              <c:pt idx="511">
                <c:v>45639</c:v>
              </c:pt>
              <c:pt idx="512">
                <c:v>45642</c:v>
              </c:pt>
              <c:pt idx="513">
                <c:v>45643</c:v>
              </c:pt>
              <c:pt idx="514">
                <c:v>45644</c:v>
              </c:pt>
              <c:pt idx="515">
                <c:v>45645</c:v>
              </c:pt>
              <c:pt idx="516">
                <c:v>45646</c:v>
              </c:pt>
              <c:pt idx="517">
                <c:v>45649</c:v>
              </c:pt>
              <c:pt idx="518">
                <c:v>45650</c:v>
              </c:pt>
              <c:pt idx="519">
                <c:v>45651</c:v>
              </c:pt>
              <c:pt idx="520">
                <c:v>45652</c:v>
              </c:pt>
              <c:pt idx="521">
                <c:v>45653</c:v>
              </c:pt>
              <c:pt idx="522">
                <c:v>45656</c:v>
              </c:pt>
              <c:pt idx="523">
                <c:v>45657</c:v>
              </c:pt>
              <c:pt idx="524">
                <c:v>45658</c:v>
              </c:pt>
              <c:pt idx="525">
                <c:v>45659</c:v>
              </c:pt>
              <c:pt idx="526">
                <c:v>45660</c:v>
              </c:pt>
              <c:pt idx="527">
                <c:v>45663</c:v>
              </c:pt>
              <c:pt idx="528">
                <c:v>45664</c:v>
              </c:pt>
              <c:pt idx="529">
                <c:v>45665</c:v>
              </c:pt>
              <c:pt idx="530">
                <c:v>45666</c:v>
              </c:pt>
              <c:pt idx="531">
                <c:v>45667</c:v>
              </c:pt>
              <c:pt idx="532">
                <c:v>45670</c:v>
              </c:pt>
              <c:pt idx="533">
                <c:v>45671</c:v>
              </c:pt>
              <c:pt idx="534">
                <c:v>45672</c:v>
              </c:pt>
              <c:pt idx="535">
                <c:v>45673</c:v>
              </c:pt>
              <c:pt idx="536">
                <c:v>45674</c:v>
              </c:pt>
              <c:pt idx="537">
                <c:v>45677</c:v>
              </c:pt>
              <c:pt idx="538">
                <c:v>45678</c:v>
              </c:pt>
              <c:pt idx="539">
                <c:v>45679</c:v>
              </c:pt>
              <c:pt idx="540">
                <c:v>45680</c:v>
              </c:pt>
              <c:pt idx="541">
                <c:v>45681</c:v>
              </c:pt>
              <c:pt idx="542">
                <c:v>45684</c:v>
              </c:pt>
              <c:pt idx="543">
                <c:v>45685</c:v>
              </c:pt>
              <c:pt idx="544">
                <c:v>45686</c:v>
              </c:pt>
              <c:pt idx="545">
                <c:v>45687</c:v>
              </c:pt>
              <c:pt idx="546">
                <c:v>45688</c:v>
              </c:pt>
              <c:pt idx="547">
                <c:v>45691</c:v>
              </c:pt>
              <c:pt idx="548">
                <c:v>45692</c:v>
              </c:pt>
              <c:pt idx="549">
                <c:v>45693</c:v>
              </c:pt>
              <c:pt idx="550">
                <c:v>45694</c:v>
              </c:pt>
              <c:pt idx="551">
                <c:v>45695</c:v>
              </c:pt>
              <c:pt idx="552">
                <c:v>45698</c:v>
              </c:pt>
              <c:pt idx="553">
                <c:v>45699</c:v>
              </c:pt>
              <c:pt idx="554">
                <c:v>45700</c:v>
              </c:pt>
              <c:pt idx="555">
                <c:v>45701</c:v>
              </c:pt>
              <c:pt idx="556">
                <c:v>45702</c:v>
              </c:pt>
              <c:pt idx="557">
                <c:v>45705</c:v>
              </c:pt>
              <c:pt idx="558">
                <c:v>45706</c:v>
              </c:pt>
              <c:pt idx="559">
                <c:v>45707</c:v>
              </c:pt>
              <c:pt idx="560">
                <c:v>45708</c:v>
              </c:pt>
              <c:pt idx="561">
                <c:v>45709</c:v>
              </c:pt>
              <c:pt idx="562">
                <c:v>45712</c:v>
              </c:pt>
              <c:pt idx="563">
                <c:v>45713</c:v>
              </c:pt>
              <c:pt idx="564">
                <c:v>45714</c:v>
              </c:pt>
              <c:pt idx="565">
                <c:v>45715</c:v>
              </c:pt>
              <c:pt idx="566">
                <c:v>45716</c:v>
              </c:pt>
              <c:pt idx="567">
                <c:v>45719</c:v>
              </c:pt>
              <c:pt idx="568">
                <c:v>45720</c:v>
              </c:pt>
              <c:pt idx="569">
                <c:v>45721</c:v>
              </c:pt>
              <c:pt idx="570">
                <c:v>45722</c:v>
              </c:pt>
              <c:pt idx="571">
                <c:v>45723</c:v>
              </c:pt>
              <c:pt idx="572">
                <c:v>45726</c:v>
              </c:pt>
              <c:pt idx="573">
                <c:v>45727</c:v>
              </c:pt>
              <c:pt idx="574">
                <c:v>45728</c:v>
              </c:pt>
              <c:pt idx="575">
                <c:v>45729</c:v>
              </c:pt>
              <c:pt idx="576">
                <c:v>45730</c:v>
              </c:pt>
              <c:pt idx="577">
                <c:v>45733</c:v>
              </c:pt>
              <c:pt idx="578">
                <c:v>45734</c:v>
              </c:pt>
              <c:pt idx="579">
                <c:v>45735</c:v>
              </c:pt>
              <c:pt idx="580">
                <c:v>45736</c:v>
              </c:pt>
              <c:pt idx="581">
                <c:v>45737</c:v>
              </c:pt>
              <c:pt idx="582">
                <c:v>45740</c:v>
              </c:pt>
              <c:pt idx="583">
                <c:v>45741</c:v>
              </c:pt>
              <c:pt idx="584">
                <c:v>45742</c:v>
              </c:pt>
              <c:pt idx="585">
                <c:v>45743</c:v>
              </c:pt>
              <c:pt idx="586">
                <c:v>45744</c:v>
              </c:pt>
              <c:pt idx="587">
                <c:v>45747</c:v>
              </c:pt>
              <c:pt idx="588">
                <c:v>45748</c:v>
              </c:pt>
              <c:pt idx="589">
                <c:v>45749</c:v>
              </c:pt>
              <c:pt idx="590">
                <c:v>45750</c:v>
              </c:pt>
              <c:pt idx="591">
                <c:v>45751</c:v>
              </c:pt>
              <c:pt idx="592">
                <c:v>45754</c:v>
              </c:pt>
              <c:pt idx="593">
                <c:v>45755</c:v>
              </c:pt>
              <c:pt idx="594">
                <c:v>45756</c:v>
              </c:pt>
              <c:pt idx="595">
                <c:v>45757</c:v>
              </c:pt>
              <c:pt idx="596">
                <c:v>45758</c:v>
              </c:pt>
              <c:pt idx="597">
                <c:v>45761</c:v>
              </c:pt>
              <c:pt idx="598">
                <c:v>45762</c:v>
              </c:pt>
              <c:pt idx="599">
                <c:v>45763</c:v>
              </c:pt>
              <c:pt idx="600">
                <c:v>45764</c:v>
              </c:pt>
              <c:pt idx="601">
                <c:v>45765</c:v>
              </c:pt>
              <c:pt idx="602">
                <c:v>45768</c:v>
              </c:pt>
              <c:pt idx="603">
                <c:v>45769</c:v>
              </c:pt>
              <c:pt idx="604">
                <c:v>45770</c:v>
              </c:pt>
              <c:pt idx="605">
                <c:v>45771</c:v>
              </c:pt>
              <c:pt idx="606">
                <c:v>45772</c:v>
              </c:pt>
              <c:pt idx="607">
                <c:v>45775</c:v>
              </c:pt>
              <c:pt idx="608">
                <c:v>45776</c:v>
              </c:pt>
              <c:pt idx="609">
                <c:v>45777</c:v>
              </c:pt>
              <c:pt idx="610">
                <c:v>45778</c:v>
              </c:pt>
              <c:pt idx="611">
                <c:v>45779</c:v>
              </c:pt>
              <c:pt idx="612">
                <c:v>45782</c:v>
              </c:pt>
              <c:pt idx="613">
                <c:v>45783</c:v>
              </c:pt>
              <c:pt idx="614">
                <c:v>45784</c:v>
              </c:pt>
              <c:pt idx="615">
                <c:v>45785</c:v>
              </c:pt>
              <c:pt idx="616">
                <c:v>45786</c:v>
              </c:pt>
              <c:pt idx="617">
                <c:v>45789</c:v>
              </c:pt>
              <c:pt idx="618">
                <c:v>45790</c:v>
              </c:pt>
              <c:pt idx="619">
                <c:v>45791</c:v>
              </c:pt>
              <c:pt idx="620">
                <c:v>45792</c:v>
              </c:pt>
              <c:pt idx="621">
                <c:v>45793</c:v>
              </c:pt>
              <c:pt idx="622">
                <c:v>45796</c:v>
              </c:pt>
              <c:pt idx="623">
                <c:v>45797</c:v>
              </c:pt>
              <c:pt idx="624">
                <c:v>45798</c:v>
              </c:pt>
              <c:pt idx="625">
                <c:v>45799</c:v>
              </c:pt>
              <c:pt idx="626">
                <c:v>45800</c:v>
              </c:pt>
              <c:pt idx="627">
                <c:v>45803</c:v>
              </c:pt>
              <c:pt idx="628">
                <c:v>45804</c:v>
              </c:pt>
              <c:pt idx="629">
                <c:v>45805</c:v>
              </c:pt>
              <c:pt idx="630">
                <c:v>45806</c:v>
              </c:pt>
              <c:pt idx="631">
                <c:v>45807</c:v>
              </c:pt>
              <c:pt idx="632">
                <c:v>45810</c:v>
              </c:pt>
              <c:pt idx="633">
                <c:v>45811</c:v>
              </c:pt>
              <c:pt idx="634">
                <c:v>45812</c:v>
              </c:pt>
              <c:pt idx="635">
                <c:v>45813</c:v>
              </c:pt>
              <c:pt idx="636">
                <c:v>45814</c:v>
              </c:pt>
              <c:pt idx="637">
                <c:v>45817</c:v>
              </c:pt>
              <c:pt idx="638">
                <c:v>45818</c:v>
              </c:pt>
              <c:pt idx="639">
                <c:v>45819</c:v>
              </c:pt>
              <c:pt idx="640">
                <c:v>45820</c:v>
              </c:pt>
              <c:pt idx="641">
                <c:v>45821</c:v>
              </c:pt>
              <c:pt idx="642">
                <c:v>45824</c:v>
              </c:pt>
              <c:pt idx="643">
                <c:v>45825</c:v>
              </c:pt>
              <c:pt idx="644">
                <c:v>45826</c:v>
              </c:pt>
              <c:pt idx="645">
                <c:v>45827</c:v>
              </c:pt>
              <c:pt idx="646">
                <c:v>45828</c:v>
              </c:pt>
              <c:pt idx="647">
                <c:v>45831</c:v>
              </c:pt>
              <c:pt idx="648">
                <c:v>45832</c:v>
              </c:pt>
              <c:pt idx="649">
                <c:v>45833</c:v>
              </c:pt>
              <c:pt idx="650">
                <c:v>45834</c:v>
              </c:pt>
              <c:pt idx="651">
                <c:v>45835</c:v>
              </c:pt>
              <c:pt idx="652">
                <c:v>45838</c:v>
              </c:pt>
              <c:pt idx="653">
                <c:v>45839</c:v>
              </c:pt>
              <c:pt idx="654">
                <c:v>45840</c:v>
              </c:pt>
              <c:pt idx="655">
                <c:v>45841</c:v>
              </c:pt>
              <c:pt idx="656">
                <c:v>45842</c:v>
              </c:pt>
              <c:pt idx="657">
                <c:v>45845</c:v>
              </c:pt>
              <c:pt idx="658">
                <c:v>45846</c:v>
              </c:pt>
              <c:pt idx="659">
                <c:v>45847</c:v>
              </c:pt>
              <c:pt idx="660">
                <c:v>45848</c:v>
              </c:pt>
              <c:pt idx="661">
                <c:v>45849</c:v>
              </c:pt>
              <c:pt idx="662">
                <c:v>45852</c:v>
              </c:pt>
              <c:pt idx="663">
                <c:v>45853</c:v>
              </c:pt>
              <c:pt idx="664">
                <c:v>45854</c:v>
              </c:pt>
              <c:pt idx="665">
                <c:v>45855</c:v>
              </c:pt>
              <c:pt idx="666">
                <c:v>45856</c:v>
              </c:pt>
              <c:pt idx="667">
                <c:v>45859</c:v>
              </c:pt>
              <c:pt idx="668">
                <c:v>45860</c:v>
              </c:pt>
              <c:pt idx="669">
                <c:v>45861</c:v>
              </c:pt>
              <c:pt idx="670">
                <c:v>45862</c:v>
              </c:pt>
              <c:pt idx="671">
                <c:v>45863</c:v>
              </c:pt>
              <c:pt idx="672">
                <c:v>45866</c:v>
              </c:pt>
              <c:pt idx="673">
                <c:v>45867</c:v>
              </c:pt>
              <c:pt idx="674">
                <c:v>45868</c:v>
              </c:pt>
              <c:pt idx="675">
                <c:v>45869</c:v>
              </c:pt>
              <c:pt idx="676">
                <c:v>45870</c:v>
              </c:pt>
              <c:pt idx="677">
                <c:v>45873</c:v>
              </c:pt>
              <c:pt idx="678">
                <c:v>45874</c:v>
              </c:pt>
              <c:pt idx="679">
                <c:v>45875</c:v>
              </c:pt>
              <c:pt idx="680">
                <c:v>45876</c:v>
              </c:pt>
              <c:pt idx="681">
                <c:v>45877</c:v>
              </c:pt>
              <c:pt idx="682">
                <c:v>45880</c:v>
              </c:pt>
              <c:pt idx="683">
                <c:v>45881</c:v>
              </c:pt>
              <c:pt idx="684">
                <c:v>45882</c:v>
              </c:pt>
              <c:pt idx="685">
                <c:v>45883</c:v>
              </c:pt>
              <c:pt idx="686">
                <c:v>45884</c:v>
              </c:pt>
              <c:pt idx="687">
                <c:v>45887</c:v>
              </c:pt>
              <c:pt idx="688">
                <c:v>45888</c:v>
              </c:pt>
              <c:pt idx="689">
                <c:v>45889</c:v>
              </c:pt>
              <c:pt idx="690">
                <c:v>45890</c:v>
              </c:pt>
              <c:pt idx="691">
                <c:v>45891</c:v>
              </c:pt>
              <c:pt idx="692">
                <c:v>45894</c:v>
              </c:pt>
              <c:pt idx="693">
                <c:v>45895</c:v>
              </c:pt>
              <c:pt idx="694">
                <c:v>45896</c:v>
              </c:pt>
              <c:pt idx="695">
                <c:v>45897</c:v>
              </c:pt>
              <c:pt idx="696">
                <c:v>45898</c:v>
              </c:pt>
              <c:pt idx="697">
                <c:v>45901</c:v>
              </c:pt>
              <c:pt idx="698">
                <c:v>45902</c:v>
              </c:pt>
              <c:pt idx="699">
                <c:v>45903</c:v>
              </c:pt>
              <c:pt idx="700">
                <c:v>45904</c:v>
              </c:pt>
              <c:pt idx="701">
                <c:v>45905</c:v>
              </c:pt>
              <c:pt idx="702">
                <c:v>45908</c:v>
              </c:pt>
              <c:pt idx="703">
                <c:v>45909</c:v>
              </c:pt>
              <c:pt idx="704">
                <c:v>45910</c:v>
              </c:pt>
              <c:pt idx="705">
                <c:v>45911</c:v>
              </c:pt>
              <c:pt idx="706">
                <c:v>45912</c:v>
              </c:pt>
              <c:pt idx="707">
                <c:v>45915</c:v>
              </c:pt>
              <c:pt idx="708">
                <c:v>45916</c:v>
              </c:pt>
              <c:pt idx="709">
                <c:v>45917</c:v>
              </c:pt>
              <c:pt idx="710">
                <c:v>45918</c:v>
              </c:pt>
              <c:pt idx="711">
                <c:v>45919</c:v>
              </c:pt>
              <c:pt idx="712">
                <c:v>45922</c:v>
              </c:pt>
              <c:pt idx="713">
                <c:v>45923</c:v>
              </c:pt>
              <c:pt idx="714">
                <c:v>45924</c:v>
              </c:pt>
              <c:pt idx="715">
                <c:v>45925</c:v>
              </c:pt>
              <c:pt idx="716">
                <c:v>45926</c:v>
              </c:pt>
              <c:pt idx="717">
                <c:v>45929</c:v>
              </c:pt>
              <c:pt idx="718">
                <c:v>45930</c:v>
              </c:pt>
              <c:pt idx="719">
                <c:v>45931</c:v>
              </c:pt>
              <c:pt idx="720">
                <c:v>45932</c:v>
              </c:pt>
              <c:pt idx="721">
                <c:v>45933</c:v>
              </c:pt>
              <c:pt idx="722">
                <c:v>45936</c:v>
              </c:pt>
              <c:pt idx="723">
                <c:v>45937</c:v>
              </c:pt>
              <c:pt idx="724">
                <c:v>45938</c:v>
              </c:pt>
              <c:pt idx="725">
                <c:v>45939</c:v>
              </c:pt>
              <c:pt idx="726">
                <c:v>45940</c:v>
              </c:pt>
              <c:pt idx="727">
                <c:v>45943</c:v>
              </c:pt>
              <c:pt idx="728">
                <c:v>45944</c:v>
              </c:pt>
              <c:pt idx="729">
                <c:v>45945</c:v>
              </c:pt>
              <c:pt idx="730">
                <c:v>45946</c:v>
              </c:pt>
              <c:pt idx="731">
                <c:v>45947</c:v>
              </c:pt>
              <c:pt idx="732">
                <c:v>45950</c:v>
              </c:pt>
              <c:pt idx="733">
                <c:v>45951</c:v>
              </c:pt>
              <c:pt idx="734">
                <c:v>45952</c:v>
              </c:pt>
              <c:pt idx="735">
                <c:v>45953</c:v>
              </c:pt>
              <c:pt idx="736">
                <c:v>45954</c:v>
              </c:pt>
              <c:pt idx="737">
                <c:v>45957</c:v>
              </c:pt>
              <c:pt idx="738">
                <c:v>45958</c:v>
              </c:pt>
              <c:pt idx="739">
                <c:v>45959</c:v>
              </c:pt>
              <c:pt idx="740">
                <c:v>45960</c:v>
              </c:pt>
              <c:pt idx="741">
                <c:v>45961</c:v>
              </c:pt>
              <c:pt idx="742">
                <c:v>45964</c:v>
              </c:pt>
              <c:pt idx="743">
                <c:v>45965</c:v>
              </c:pt>
              <c:pt idx="744">
                <c:v>45966</c:v>
              </c:pt>
              <c:pt idx="745">
                <c:v>45967</c:v>
              </c:pt>
              <c:pt idx="746">
                <c:v>45968</c:v>
              </c:pt>
              <c:pt idx="747">
                <c:v>45971</c:v>
              </c:pt>
              <c:pt idx="748">
                <c:v>45972</c:v>
              </c:pt>
              <c:pt idx="749">
                <c:v>45973</c:v>
              </c:pt>
              <c:pt idx="750">
                <c:v>45974</c:v>
              </c:pt>
              <c:pt idx="751">
                <c:v>45975</c:v>
              </c:pt>
              <c:pt idx="752">
                <c:v>45978</c:v>
              </c:pt>
              <c:pt idx="753">
                <c:v>45979</c:v>
              </c:pt>
              <c:pt idx="754">
                <c:v>45980</c:v>
              </c:pt>
              <c:pt idx="755">
                <c:v>45981</c:v>
              </c:pt>
              <c:pt idx="756">
                <c:v>45982</c:v>
              </c:pt>
              <c:pt idx="757">
                <c:v>45985</c:v>
              </c:pt>
              <c:pt idx="758">
                <c:v>45986</c:v>
              </c:pt>
              <c:pt idx="759">
                <c:v>45987</c:v>
              </c:pt>
              <c:pt idx="760">
                <c:v>45988</c:v>
              </c:pt>
              <c:pt idx="761">
                <c:v>45989</c:v>
              </c:pt>
              <c:pt idx="762">
                <c:v>45992</c:v>
              </c:pt>
              <c:pt idx="763">
                <c:v>45993</c:v>
              </c:pt>
              <c:pt idx="764">
                <c:v>45994</c:v>
              </c:pt>
              <c:pt idx="765">
                <c:v>45995</c:v>
              </c:pt>
              <c:pt idx="766">
                <c:v>45996</c:v>
              </c:pt>
              <c:pt idx="767">
                <c:v>45999</c:v>
              </c:pt>
              <c:pt idx="768">
                <c:v>46000</c:v>
              </c:pt>
              <c:pt idx="769">
                <c:v>46001</c:v>
              </c:pt>
              <c:pt idx="770">
                <c:v>46002</c:v>
              </c:pt>
              <c:pt idx="771">
                <c:v>46003</c:v>
              </c:pt>
              <c:pt idx="772">
                <c:v>46006</c:v>
              </c:pt>
              <c:pt idx="773">
                <c:v>46007</c:v>
              </c:pt>
              <c:pt idx="774">
                <c:v>46008</c:v>
              </c:pt>
              <c:pt idx="775">
                <c:v>46009</c:v>
              </c:pt>
              <c:pt idx="776">
                <c:v>46010</c:v>
              </c:pt>
              <c:pt idx="777">
                <c:v>46013</c:v>
              </c:pt>
              <c:pt idx="778">
                <c:v>46014</c:v>
              </c:pt>
              <c:pt idx="779">
                <c:v>46015</c:v>
              </c:pt>
              <c:pt idx="780">
                <c:v>46016</c:v>
              </c:pt>
              <c:pt idx="781">
                <c:v>46017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5.3198332579773577E-5</c:v>
              </c:pt>
              <c:pt idx="2">
                <c:v>8.0085356964256782E-3</c:v>
              </c:pt>
              <c:pt idx="3">
                <c:v>1.5778218068531968E-2</c:v>
              </c:pt>
              <c:pt idx="4">
                <c:v>2.9790467164332313E-3</c:v>
              </c:pt>
              <c:pt idx="5">
                <c:v>3.3188450749830345E-3</c:v>
              </c:pt>
              <c:pt idx="6">
                <c:v>3.2921560466450117E-3</c:v>
              </c:pt>
              <c:pt idx="7">
                <c:v>1.5955875337974712E-2</c:v>
              </c:pt>
              <c:pt idx="8">
                <c:v>1.2864231475050891E-2</c:v>
              </c:pt>
              <c:pt idx="9">
                <c:v>1.0429658909125505E-2</c:v>
              </c:pt>
              <c:pt idx="10">
                <c:v>2.3368415976213974E-2</c:v>
              </c:pt>
              <c:pt idx="11">
                <c:v>2.3477388686757417E-2</c:v>
              </c:pt>
              <c:pt idx="12">
                <c:v>2.2114091552353443E-2</c:v>
              </c:pt>
              <c:pt idx="13">
                <c:v>1.7031404239781223E-2</c:v>
              </c:pt>
              <c:pt idx="14">
                <c:v>1.3627130310903235E-2</c:v>
              </c:pt>
              <c:pt idx="15">
                <c:v>1.5271995196574073E-2</c:v>
              </c:pt>
              <c:pt idx="16">
                <c:v>1.5163891152497166E-2</c:v>
              </c:pt>
              <c:pt idx="17">
                <c:v>2.2396168521893633E-2</c:v>
              </c:pt>
              <c:pt idx="18">
                <c:v>2.5179795237341374E-2</c:v>
              </c:pt>
              <c:pt idx="19">
                <c:v>2.697203388218572E-2</c:v>
              </c:pt>
              <c:pt idx="20">
                <c:v>2.8560345585474378E-2</c:v>
              </c:pt>
              <c:pt idx="21">
                <c:v>2.8560345585474378E-2</c:v>
              </c:pt>
              <c:pt idx="22">
                <c:v>2.4964695447783347E-2</c:v>
              </c:pt>
              <c:pt idx="23">
                <c:v>2.2280276433632951E-2</c:v>
              </c:pt>
              <c:pt idx="24">
                <c:v>2.2885826822952593E-2</c:v>
              </c:pt>
              <c:pt idx="25">
                <c:v>1.4447840397813216E-2</c:v>
              </c:pt>
              <c:pt idx="26">
                <c:v>1.4447840397813216E-2</c:v>
              </c:pt>
              <c:pt idx="27">
                <c:v>-2.3969203676976747E-4</c:v>
              </c:pt>
              <c:pt idx="28">
                <c:v>-1.0620346175568507E-2</c:v>
              </c:pt>
              <c:pt idx="29">
                <c:v>-8.0231832102948264E-3</c:v>
              </c:pt>
              <c:pt idx="30">
                <c:v>-1.8739561961454987E-2</c:v>
              </c:pt>
              <c:pt idx="31">
                <c:v>-1.8713412105406446E-2</c:v>
              </c:pt>
              <c:pt idx="32">
                <c:v>-8.7945889867171445E-3</c:v>
              </c:pt>
              <c:pt idx="33">
                <c:v>-1.1125520656963483E-2</c:v>
              </c:pt>
              <c:pt idx="34">
                <c:v>-3.2097825023914561E-3</c:v>
              </c:pt>
              <c:pt idx="35">
                <c:v>-4.9062881118051571E-3</c:v>
              </c:pt>
              <c:pt idx="36">
                <c:v>-4.8266703370321018E-3</c:v>
              </c:pt>
              <c:pt idx="37">
                <c:v>-2.2817501712246613E-2</c:v>
              </c:pt>
              <c:pt idx="38">
                <c:v>-3.4232348210644581E-2</c:v>
              </c:pt>
              <c:pt idx="39">
                <c:v>-3.4309569664130235E-2</c:v>
              </c:pt>
              <c:pt idx="40">
                <c:v>-4.6142604181191316E-2</c:v>
              </c:pt>
              <c:pt idx="41">
                <c:v>-4.6091772215882898E-2</c:v>
              </c:pt>
              <c:pt idx="42">
                <c:v>-6.0223388065810735E-2</c:v>
              </c:pt>
              <c:pt idx="43">
                <c:v>-5.3590220972274394E-2</c:v>
              </c:pt>
              <c:pt idx="44">
                <c:v>-4.4362407050816066E-2</c:v>
              </c:pt>
              <c:pt idx="45">
                <c:v>-3.6493636793476503E-2</c:v>
              </c:pt>
              <c:pt idx="46">
                <c:v>-3.6493636793476503E-2</c:v>
              </c:pt>
              <c:pt idx="47">
                <c:v>-1.8655810532461126E-2</c:v>
              </c:pt>
              <c:pt idx="48">
                <c:v>-1.5777918528371182E-2</c:v>
              </c:pt>
              <c:pt idx="49">
                <c:v>-2.2837780581140832E-2</c:v>
              </c:pt>
              <c:pt idx="50">
                <c:v>-1.9138219961626013E-2</c:v>
              </c:pt>
              <c:pt idx="51">
                <c:v>-1.9164339863658286E-2</c:v>
              </c:pt>
              <c:pt idx="52">
                <c:v>-3.9407653340973625E-2</c:v>
              </c:pt>
              <c:pt idx="53">
                <c:v>-4.9860766244699484E-2</c:v>
              </c:pt>
              <c:pt idx="54">
                <c:v>-6.4354705873278739E-2</c:v>
              </c:pt>
              <c:pt idx="55">
                <c:v>-7.1323417855079785E-2</c:v>
              </c:pt>
              <c:pt idx="56">
                <c:v>-7.1397583998924041E-2</c:v>
              </c:pt>
              <c:pt idx="57">
                <c:v>-4.386493075155673E-2</c:v>
              </c:pt>
              <c:pt idx="58">
                <c:v>-2.8165222159202363E-2</c:v>
              </c:pt>
              <c:pt idx="59">
                <c:v>-2.8750014415370284E-2</c:v>
              </c:pt>
              <c:pt idx="60">
                <c:v>-1.9710671163163829E-2</c:v>
              </c:pt>
              <c:pt idx="61">
                <c:v>-1.9762851059196507E-2</c:v>
              </c:pt>
              <c:pt idx="62">
                <c:v>-2.0117686333824714E-2</c:v>
              </c:pt>
              <c:pt idx="63">
                <c:v>-2.1636414857731157E-2</c:v>
              </c:pt>
              <c:pt idx="64">
                <c:v>-1.9001390016116781E-2</c:v>
              </c:pt>
              <c:pt idx="65">
                <c:v>-7.9982614689060316E-3</c:v>
              </c:pt>
              <c:pt idx="66">
                <c:v>-7.918973188309919E-3</c:v>
              </c:pt>
              <c:pt idx="67">
                <c:v>1.6300166798938642E-2</c:v>
              </c:pt>
              <c:pt idx="68">
                <c:v>3.2390056404909773E-2</c:v>
              </c:pt>
              <c:pt idx="69">
                <c:v>2.8386073119849975E-2</c:v>
              </c:pt>
              <c:pt idx="70">
                <c:v>2.4730425087926333E-2</c:v>
              </c:pt>
              <c:pt idx="71">
                <c:v>2.4730425087926333E-2</c:v>
              </c:pt>
              <c:pt idx="72">
                <c:v>2.3468941654219533E-2</c:v>
              </c:pt>
              <c:pt idx="73">
                <c:v>1.7315518082415604E-2</c:v>
              </c:pt>
              <c:pt idx="74">
                <c:v>2.5596036244958542E-2</c:v>
              </c:pt>
              <c:pt idx="75">
                <c:v>2.8189095510027684E-2</c:v>
              </c:pt>
              <c:pt idx="76">
                <c:v>2.8271349238216947E-2</c:v>
              </c:pt>
              <c:pt idx="77">
                <c:v>4.554193629649439E-2</c:v>
              </c:pt>
              <c:pt idx="78">
                <c:v>4.5653455098405571E-2</c:v>
              </c:pt>
              <c:pt idx="79">
                <c:v>4.5430447448599143E-2</c:v>
              </c:pt>
              <c:pt idx="80">
                <c:v>4.5597710674458058E-2</c:v>
              </c:pt>
              <c:pt idx="81">
                <c:v>4.554193629649439E-2</c:v>
              </c:pt>
              <c:pt idx="82">
                <c:v>4.5458334637581199E-2</c:v>
              </c:pt>
              <c:pt idx="83">
                <c:v>5.23125024618456E-2</c:v>
              </c:pt>
              <c:pt idx="84">
                <c:v>5.4843377189507603E-2</c:v>
              </c:pt>
              <c:pt idx="85">
                <c:v>5.1077079022139094E-2</c:v>
              </c:pt>
              <c:pt idx="86">
                <c:v>5.1105086027185331E-2</c:v>
              </c:pt>
              <c:pt idx="87">
                <c:v>5.2249119763794649E-2</c:v>
              </c:pt>
              <c:pt idx="88">
                <c:v>4.5734780252095986E-2</c:v>
              </c:pt>
              <c:pt idx="89">
                <c:v>3.1724867569550508E-2</c:v>
              </c:pt>
              <c:pt idx="90">
                <c:v>3.5732475290557675E-2</c:v>
              </c:pt>
              <c:pt idx="91">
                <c:v>3.5732475290557675E-2</c:v>
              </c:pt>
              <c:pt idx="92">
                <c:v>4.7659745142244692E-2</c:v>
              </c:pt>
              <c:pt idx="93">
                <c:v>5.0444060800062696E-2</c:v>
              </c:pt>
              <c:pt idx="94">
                <c:v>5.0086889112179289E-2</c:v>
              </c:pt>
              <c:pt idx="95">
                <c:v>6.1132492454208931E-2</c:v>
              </c:pt>
              <c:pt idx="96">
                <c:v>6.1132492454208931E-2</c:v>
              </c:pt>
              <c:pt idx="97">
                <c:v>4.2724850945071502E-2</c:v>
              </c:pt>
              <c:pt idx="98">
                <c:v>4.1300657295952004E-2</c:v>
              </c:pt>
              <c:pt idx="99">
                <c:v>4.9999962557479849E-2</c:v>
              </c:pt>
              <c:pt idx="100">
                <c:v>5.5553826543182083E-2</c:v>
              </c:pt>
              <c:pt idx="101">
                <c:v>5.5553407186956782E-2</c:v>
              </c:pt>
              <c:pt idx="102">
                <c:v>5.1335552226998704E-2</c:v>
              </c:pt>
              <c:pt idx="103">
                <c:v>4.4352881673698663E-2</c:v>
              </c:pt>
              <c:pt idx="104">
                <c:v>4.1031041197106211E-2</c:v>
              </c:pt>
              <c:pt idx="105">
                <c:v>3.224385085236392E-2</c:v>
              </c:pt>
              <c:pt idx="106">
                <c:v>3.2216323111575074E-2</c:v>
              </c:pt>
              <c:pt idx="107">
                <c:v>2.6263890987749949E-2</c:v>
              </c:pt>
              <c:pt idx="108">
                <c:v>2.648674886747604E-2</c:v>
              </c:pt>
              <c:pt idx="109">
                <c:v>1.3304585465622409E-2</c:v>
              </c:pt>
              <c:pt idx="110">
                <c:v>9.2755306690932571E-3</c:v>
              </c:pt>
              <c:pt idx="111">
                <c:v>9.2486020086264276E-3</c:v>
              </c:pt>
              <c:pt idx="112">
                <c:v>3.6988177599158734E-2</c:v>
              </c:pt>
              <c:pt idx="113">
                <c:v>3.8891006471415412E-2</c:v>
              </c:pt>
              <c:pt idx="114">
                <c:v>4.5886677067699333E-2</c:v>
              </c:pt>
              <c:pt idx="115">
                <c:v>4.7309133383885538E-2</c:v>
              </c:pt>
              <c:pt idx="116">
                <c:v>4.7337050526883528E-2</c:v>
              </c:pt>
              <c:pt idx="117">
                <c:v>4.8840232916438353E-2</c:v>
              </c:pt>
              <c:pt idx="118">
                <c:v>4.5561526223018678E-2</c:v>
              </c:pt>
              <c:pt idx="119">
                <c:v>5.5013545954927245E-2</c:v>
              </c:pt>
              <c:pt idx="120">
                <c:v>5.3754398934475534E-2</c:v>
              </c:pt>
              <c:pt idx="121">
                <c:v>5.3726302067381271E-2</c:v>
              </c:pt>
              <c:pt idx="122">
                <c:v>4.560031667385811E-2</c:v>
              </c:pt>
              <c:pt idx="123">
                <c:v>4.5142289813792313E-2</c:v>
              </c:pt>
              <c:pt idx="124">
                <c:v>4.8017695634546609E-2</c:v>
              </c:pt>
              <c:pt idx="125">
                <c:v>4.7183955550636369E-2</c:v>
              </c:pt>
              <c:pt idx="126">
                <c:v>4.7183955550636369E-2</c:v>
              </c:pt>
              <c:pt idx="127">
                <c:v>4.721187269363436E-2</c:v>
              </c:pt>
              <c:pt idx="128">
                <c:v>4.7156068361654535E-2</c:v>
              </c:pt>
              <c:pt idx="129">
                <c:v>4.7156068361654535E-2</c:v>
              </c:pt>
              <c:pt idx="130">
                <c:v>4.7128151218656544E-2</c:v>
              </c:pt>
              <c:pt idx="131">
                <c:v>4.7128151218656544E-2</c:v>
              </c:pt>
              <c:pt idx="132">
                <c:v>5.4771128102693023E-2</c:v>
              </c:pt>
              <c:pt idx="133">
                <c:v>6.0538294636987899E-2</c:v>
              </c:pt>
              <c:pt idx="134">
                <c:v>5.8977091318262787E-2</c:v>
              </c:pt>
              <c:pt idx="135">
                <c:v>5.5115958735946435E-2</c:v>
              </c:pt>
              <c:pt idx="136">
                <c:v>5.514405560304092E-2</c:v>
              </c:pt>
              <c:pt idx="137">
                <c:v>5.4410601565007433E-2</c:v>
              </c:pt>
              <c:pt idx="138">
                <c:v>6.2772684513369148E-2</c:v>
              </c:pt>
              <c:pt idx="139">
                <c:v>7.1276060555637955E-2</c:v>
              </c:pt>
              <c:pt idx="140">
                <c:v>6.9771230695198305E-2</c:v>
              </c:pt>
              <c:pt idx="141">
                <c:v>6.974271447187852E-2</c:v>
              </c:pt>
              <c:pt idx="142">
                <c:v>7.574768593992931E-2</c:v>
              </c:pt>
              <c:pt idx="143">
                <c:v>7.8554556971864642E-2</c:v>
              </c:pt>
              <c:pt idx="144">
                <c:v>7.6148650399339379E-2</c:v>
              </c:pt>
              <c:pt idx="145">
                <c:v>7.5553763639748528E-2</c:v>
              </c:pt>
              <c:pt idx="146">
                <c:v>7.5553763639748528E-2</c:v>
              </c:pt>
              <c:pt idx="147">
                <c:v>8.2542035594057817E-2</c:v>
              </c:pt>
              <c:pt idx="148">
                <c:v>8.9964131563430305E-2</c:v>
              </c:pt>
              <c:pt idx="149">
                <c:v>9.2750244462213693E-2</c:v>
              </c:pt>
              <c:pt idx="150">
                <c:v>8.7180175353805511E-2</c:v>
              </c:pt>
              <c:pt idx="151">
                <c:v>8.7180175353805511E-2</c:v>
              </c:pt>
              <c:pt idx="152">
                <c:v>6.6797935149854659E-2</c:v>
              </c:pt>
              <c:pt idx="153">
                <c:v>6.0466524814431155E-2</c:v>
              </c:pt>
              <c:pt idx="154">
                <c:v>4.3684427850585017E-2</c:v>
              </c:pt>
              <c:pt idx="155">
                <c:v>3.2539257359065266E-2</c:v>
              </c:pt>
              <c:pt idx="156">
                <c:v>3.2539257359065266E-2</c:v>
              </c:pt>
              <c:pt idx="157">
                <c:v>2.2936628834244965E-2</c:v>
              </c:pt>
              <c:pt idx="158">
                <c:v>1.6154620234746453E-2</c:v>
              </c:pt>
              <c:pt idx="159">
                <c:v>2.0188916984091865E-2</c:v>
              </c:pt>
              <c:pt idx="160">
                <c:v>3.1291882266937909E-2</c:v>
              </c:pt>
              <c:pt idx="161">
                <c:v>3.1264414434181154E-2</c:v>
              </c:pt>
              <c:pt idx="162">
                <c:v>3.5643571770796134E-2</c:v>
              </c:pt>
              <c:pt idx="163">
                <c:v>2.8782724200942855E-2</c:v>
              </c:pt>
              <c:pt idx="164">
                <c:v>2.5593609969654985E-2</c:v>
              </c:pt>
              <c:pt idx="165">
                <c:v>3.1071330846450973E-2</c:v>
              </c:pt>
              <c:pt idx="166">
                <c:v>3.1071330846450973E-2</c:v>
              </c:pt>
              <c:pt idx="167">
                <c:v>3.232068290364043E-2</c:v>
              </c:pt>
              <c:pt idx="168">
                <c:v>2.8917367503277225E-2</c:v>
              </c:pt>
              <c:pt idx="169">
                <c:v>2.6062180643385169E-2</c:v>
              </c:pt>
              <c:pt idx="170">
                <c:v>2.8992102773427231E-2</c:v>
              </c:pt>
              <c:pt idx="171">
                <c:v>2.896469484870301E-2</c:v>
              </c:pt>
              <c:pt idx="172">
                <c:v>3.4101838562530684E-2</c:v>
              </c:pt>
              <c:pt idx="173">
                <c:v>3.3229098349668584E-2</c:v>
              </c:pt>
              <c:pt idx="174">
                <c:v>4.4397183663498874E-2</c:v>
              </c:pt>
              <c:pt idx="175">
                <c:v>3.5047486850561249E-2</c:v>
              </c:pt>
              <c:pt idx="176">
                <c:v>3.4992311552919597E-2</c:v>
              </c:pt>
              <c:pt idx="177">
                <c:v>3.0315620974461055E-2</c:v>
              </c:pt>
              <c:pt idx="178">
                <c:v>3.0368639582944335E-2</c:v>
              </c:pt>
              <c:pt idx="179">
                <c:v>1.9245545201284298E-2</c:v>
              </c:pt>
              <c:pt idx="180">
                <c:v>1.0897720364582364E-2</c:v>
              </c:pt>
              <c:pt idx="181">
                <c:v>1.0897720364582364E-2</c:v>
              </c:pt>
              <c:pt idx="182">
                <c:v>1.3200105857492872E-2</c:v>
              </c:pt>
              <c:pt idx="183">
                <c:v>5.5362510242402685E-3</c:v>
              </c:pt>
              <c:pt idx="184">
                <c:v>-1.5075856299207047E-4</c:v>
              </c:pt>
              <c:pt idx="185">
                <c:v>7.2240100609555213E-4</c:v>
              </c:pt>
              <c:pt idx="186">
                <c:v>7.2240100609555213E-4</c:v>
              </c:pt>
              <c:pt idx="187">
                <c:v>-1.2132364999870582E-2</c:v>
              </c:pt>
              <c:pt idx="188">
                <c:v>-7.3863907821907215E-3</c:v>
              </c:pt>
              <c:pt idx="189">
                <c:v>-9.7064191905796848E-3</c:v>
              </c:pt>
              <c:pt idx="190">
                <c:v>-2.0266258253642033E-2</c:v>
              </c:pt>
              <c:pt idx="191">
                <c:v>-2.0292378155674418E-2</c:v>
              </c:pt>
              <c:pt idx="192">
                <c:v>-2.5362125333294516E-2</c:v>
              </c:pt>
              <c:pt idx="193">
                <c:v>-2.3638990603574994E-2</c:v>
              </c:pt>
              <c:pt idx="194">
                <c:v>-9.5115383618837868E-3</c:v>
              </c:pt>
              <c:pt idx="195">
                <c:v>-1.1670024761487374E-2</c:v>
              </c:pt>
              <c:pt idx="196">
                <c:v>-1.1670024761487374E-2</c:v>
              </c:pt>
              <c:pt idx="197">
                <c:v>-1.3863078095661563E-2</c:v>
              </c:pt>
              <c:pt idx="198">
                <c:v>-1.8309781738564124E-2</c:v>
              </c:pt>
              <c:pt idx="199">
                <c:v>-2.9783607694647496E-2</c:v>
              </c:pt>
              <c:pt idx="200">
                <c:v>-3.5835427243866569E-2</c:v>
              </c:pt>
              <c:pt idx="201">
                <c:v>-3.586115774368992E-2</c:v>
              </c:pt>
              <c:pt idx="202">
                <c:v>-5.4474463527316108E-2</c:v>
              </c:pt>
              <c:pt idx="203">
                <c:v>-4.5641683170081548E-2</c:v>
              </c:pt>
              <c:pt idx="204">
                <c:v>-5.0027250666139889E-2</c:v>
              </c:pt>
              <c:pt idx="205">
                <c:v>-5.0188013870506643E-2</c:v>
              </c:pt>
              <c:pt idx="206">
                <c:v>-5.0339910686110323E-2</c:v>
              </c:pt>
              <c:pt idx="207">
                <c:v>-4.9033645998345698E-2</c:v>
              </c:pt>
              <c:pt idx="208">
                <c:v>-3.9124587888902385E-2</c:v>
              </c:pt>
              <c:pt idx="209">
                <c:v>-4.2967987693692034E-2</c:v>
              </c:pt>
              <c:pt idx="210">
                <c:v>-4.8387028652963404E-2</c:v>
              </c:pt>
              <c:pt idx="211">
                <c:v>-4.8387028652963404E-2</c:v>
              </c:pt>
              <c:pt idx="212">
                <c:v>-8.1167955013860538E-2</c:v>
              </c:pt>
              <c:pt idx="213">
                <c:v>-6.9847763206313807E-2</c:v>
              </c:pt>
              <c:pt idx="214">
                <c:v>-5.6717570022380204E-2</c:v>
              </c:pt>
              <c:pt idx="215">
                <c:v>-6.950446022788126E-2</c:v>
              </c:pt>
              <c:pt idx="216">
                <c:v>-6.950446022788126E-2</c:v>
              </c:pt>
              <c:pt idx="217">
                <c:v>-5.581092186330161E-2</c:v>
              </c:pt>
              <c:pt idx="218">
                <c:v>-4.0363276316362939E-2</c:v>
              </c:pt>
              <c:pt idx="219">
                <c:v>-2.7660976252306346E-2</c:v>
              </c:pt>
              <c:pt idx="220">
                <c:v>-2.1773095033159828E-2</c:v>
              </c:pt>
              <c:pt idx="221">
                <c:v>-2.1799155027160011E-2</c:v>
              </c:pt>
              <c:pt idx="222">
                <c:v>-1.1771359197927378E-2</c:v>
              </c:pt>
              <c:pt idx="223">
                <c:v>-1.1868020807856872E-2</c:v>
              </c:pt>
              <c:pt idx="224">
                <c:v>-1.3972110714237207E-2</c:v>
              </c:pt>
              <c:pt idx="225">
                <c:v>-2.2258110461724767E-2</c:v>
              </c:pt>
              <c:pt idx="226">
                <c:v>-2.2232050467724473E-2</c:v>
              </c:pt>
              <c:pt idx="227">
                <c:v>-2.9526781960673043E-2</c:v>
              </c:pt>
              <c:pt idx="228">
                <c:v>-2.2974550618617862E-2</c:v>
              </c:pt>
              <c:pt idx="229">
                <c:v>-1.9297575327237304E-3</c:v>
              </c:pt>
              <c:pt idx="230">
                <c:v>2.7730529477671961E-3</c:v>
              </c:pt>
              <c:pt idx="231">
                <c:v>2.7195850290426815E-3</c:v>
              </c:pt>
              <c:pt idx="232">
                <c:v>2.3302427278764082E-3</c:v>
              </c:pt>
              <c:pt idx="233">
                <c:v>1.6791023260642746E-3</c:v>
              </c:pt>
              <c:pt idx="234">
                <c:v>-1.3603017327949996E-3</c:v>
              </c:pt>
              <c:pt idx="235">
                <c:v>-5.1472981252830285E-3</c:v>
              </c:pt>
              <c:pt idx="236">
                <c:v>-5.1207588670253434E-3</c:v>
              </c:pt>
              <c:pt idx="237">
                <c:v>-7.3893861838000285E-3</c:v>
              </c:pt>
              <c:pt idx="238">
                <c:v>-4.372327820945654E-3</c:v>
              </c:pt>
              <c:pt idx="239">
                <c:v>-5.3986123202964809E-3</c:v>
              </c:pt>
              <c:pt idx="240">
                <c:v>2.8914611733796836E-3</c:v>
              </c:pt>
              <c:pt idx="241">
                <c:v>2.8647421910252824E-3</c:v>
              </c:pt>
              <c:pt idx="242">
                <c:v>2.3025352629910678E-3</c:v>
              </c:pt>
              <c:pt idx="243">
                <c:v>-2.4777662571304759E-3</c:v>
              </c:pt>
              <c:pt idx="244">
                <c:v>-1.7670473173108103E-3</c:v>
              </c:pt>
              <c:pt idx="245">
                <c:v>1.8730845342771474E-3</c:v>
              </c:pt>
              <c:pt idx="246">
                <c:v>1.8730845342771474E-3</c:v>
              </c:pt>
              <c:pt idx="247">
                <c:v>1.7566862231445324E-2</c:v>
              </c:pt>
              <c:pt idx="248">
                <c:v>1.8397427189649873E-2</c:v>
              </c:pt>
              <c:pt idx="249">
                <c:v>1.9239913846258894E-2</c:v>
              </c:pt>
              <c:pt idx="250">
                <c:v>3.3515338927445404E-2</c:v>
              </c:pt>
              <c:pt idx="251">
                <c:v>3.3653097447453595E-2</c:v>
              </c:pt>
              <c:pt idx="252">
                <c:v>5.0365191875691995E-2</c:v>
              </c:pt>
              <c:pt idx="253">
                <c:v>5.3662230426960056E-2</c:v>
              </c:pt>
              <c:pt idx="254">
                <c:v>5.0462093117750184E-2</c:v>
              </c:pt>
              <c:pt idx="255">
                <c:v>4.307974612773191E-2</c:v>
              </c:pt>
              <c:pt idx="256">
                <c:v>4.3107573408681654E-2</c:v>
              </c:pt>
              <c:pt idx="257">
                <c:v>6.1931396017403717E-2</c:v>
              </c:pt>
              <c:pt idx="258">
                <c:v>6.800478245820929E-2</c:v>
              </c:pt>
              <c:pt idx="259">
                <c:v>6.8461341571486534E-2</c:v>
              </c:pt>
              <c:pt idx="260">
                <c:v>7.2301057032296834E-2</c:v>
              </c:pt>
              <c:pt idx="261">
                <c:v>7.2301057032296834E-2</c:v>
              </c:pt>
              <c:pt idx="262">
                <c:v>8.4943419110153018E-2</c:v>
              </c:pt>
              <c:pt idx="263">
                <c:v>9.4715377687942359E-2</c:v>
              </c:pt>
              <c:pt idx="264">
                <c:v>7.4676200830295247E-2</c:v>
              </c:pt>
              <c:pt idx="265">
                <c:v>9.7434842900920637E-2</c:v>
              </c:pt>
              <c:pt idx="266">
                <c:v>9.7464107974642777E-2</c:v>
              </c:pt>
              <c:pt idx="267">
                <c:v>0.10538164337018019</c:v>
              </c:pt>
              <c:pt idx="268">
                <c:v>0.10145266494141514</c:v>
              </c:pt>
              <c:pt idx="269">
                <c:v>9.5613488952434489E-2</c:v>
              </c:pt>
              <c:pt idx="270">
                <c:v>9.2717744354753773E-2</c:v>
              </c:pt>
              <c:pt idx="271">
                <c:v>9.2601223232155139E-2</c:v>
              </c:pt>
              <c:pt idx="272">
                <c:v>9.6784391441478546E-2</c:v>
              </c:pt>
              <c:pt idx="273">
                <c:v>8.9819034309479795E-2</c:v>
              </c:pt>
              <c:pt idx="274">
                <c:v>8.9509160013006017E-2</c:v>
              </c:pt>
              <c:pt idx="275">
                <c:v>7.6455768926332768E-2</c:v>
              </c:pt>
              <c:pt idx="276">
                <c:v>7.6455768926332768E-2</c:v>
              </c:pt>
              <c:pt idx="277">
                <c:v>9.4381390408514454E-2</c:v>
              </c:pt>
              <c:pt idx="278">
                <c:v>9.446247593007584E-2</c:v>
              </c:pt>
              <c:pt idx="279">
                <c:v>0.10125059514885715</c:v>
              </c:pt>
              <c:pt idx="280">
                <c:v>9.934138607117271E-2</c:v>
              </c:pt>
              <c:pt idx="281">
                <c:v>9.9282766061680405E-2</c:v>
              </c:pt>
              <c:pt idx="282">
                <c:v>0.10923235195489633</c:v>
              </c:pt>
              <c:pt idx="283">
                <c:v>8.4701839970369397E-2</c:v>
              </c:pt>
              <c:pt idx="284">
                <c:v>6.4125198201980149E-2</c:v>
              </c:pt>
              <c:pt idx="285">
                <c:v>7.5885234781824629E-2</c:v>
              </c:pt>
              <c:pt idx="286">
                <c:v>7.5885234781824629E-2</c:v>
              </c:pt>
              <c:pt idx="287">
                <c:v>8.5363044921588527E-2</c:v>
              </c:pt>
              <c:pt idx="288">
                <c:v>8.590697989980689E-2</c:v>
              </c:pt>
              <c:pt idx="289">
                <c:v>9.6550360713750116E-2</c:v>
              </c:pt>
              <c:pt idx="290">
                <c:v>0.1002785274186333</c:v>
              </c:pt>
              <c:pt idx="291">
                <c:v>0.1002785274186333</c:v>
              </c:pt>
              <c:pt idx="292">
                <c:v>0.1074048274790953</c:v>
              </c:pt>
              <c:pt idx="293">
                <c:v>0.11654448673119466</c:v>
              </c:pt>
              <c:pt idx="294">
                <c:v>0.11681101756638301</c:v>
              </c:pt>
              <c:pt idx="295">
                <c:v>0.1208463327522753</c:v>
              </c:pt>
              <c:pt idx="296">
                <c:v>0.1208463327522753</c:v>
              </c:pt>
              <c:pt idx="297">
                <c:v>0.12736567458466141</c:v>
              </c:pt>
              <c:pt idx="298">
                <c:v>0.13181854875487886</c:v>
              </c:pt>
              <c:pt idx="299">
                <c:v>0.1332667954789204</c:v>
              </c:pt>
              <c:pt idx="300">
                <c:v>0.13314593102398842</c:v>
              </c:pt>
              <c:pt idx="301">
                <c:v>0.13314593102398842</c:v>
              </c:pt>
              <c:pt idx="302">
                <c:v>0.12492843611130366</c:v>
              </c:pt>
              <c:pt idx="303">
                <c:v>0.13216739322628857</c:v>
              </c:pt>
              <c:pt idx="304">
                <c:v>0.12951736142261194</c:v>
              </c:pt>
              <c:pt idx="305">
                <c:v>0.13059696407060706</c:v>
              </c:pt>
              <c:pt idx="306">
                <c:v>0.13059696407060706</c:v>
              </c:pt>
              <c:pt idx="307">
                <c:v>0.10861167478744993</c:v>
              </c:pt>
              <c:pt idx="308">
                <c:v>0.10436515383409151</c:v>
              </c:pt>
              <c:pt idx="309">
                <c:v>0.11470710738409928</c:v>
              </c:pt>
              <c:pt idx="310">
                <c:v>0.11622972993009761</c:v>
              </c:pt>
              <c:pt idx="311">
                <c:v>0.11622972993009761</c:v>
              </c:pt>
              <c:pt idx="312">
                <c:v>0.11134461930766992</c:v>
              </c:pt>
              <c:pt idx="313">
                <c:v>0.11487544895453738</c:v>
              </c:pt>
              <c:pt idx="314">
                <c:v>0.11982975335413837</c:v>
              </c:pt>
              <c:pt idx="315">
                <c:v>0.12093337912303914</c:v>
              </c:pt>
              <c:pt idx="316">
                <c:v>0.12093337912303914</c:v>
              </c:pt>
              <c:pt idx="317">
                <c:v>0.12130477896856617</c:v>
              </c:pt>
              <c:pt idx="318">
                <c:v>0.12312664213532587</c:v>
              </c:pt>
              <c:pt idx="319">
                <c:v>0.11669542501828323</c:v>
              </c:pt>
              <c:pt idx="320">
                <c:v>0.12953629236078235</c:v>
              </c:pt>
              <c:pt idx="321">
                <c:v>0.12953629236078235</c:v>
              </c:pt>
              <c:pt idx="322">
                <c:v>0.11285031783457611</c:v>
              </c:pt>
              <c:pt idx="323">
                <c:v>0.10987666284103947</c:v>
              </c:pt>
              <c:pt idx="324">
                <c:v>0.11141003887881529</c:v>
              </c:pt>
              <c:pt idx="325">
                <c:v>0.11450743391282869</c:v>
              </c:pt>
              <c:pt idx="326">
                <c:v>0.11450743391282869</c:v>
              </c:pt>
              <c:pt idx="327">
                <c:v>9.8017837916122952E-2</c:v>
              </c:pt>
              <c:pt idx="328">
                <c:v>0.10621742032718462</c:v>
              </c:pt>
              <c:pt idx="329">
                <c:v>0.1239029004623553</c:v>
              </c:pt>
              <c:pt idx="330">
                <c:v>0.13409439498953191</c:v>
              </c:pt>
              <c:pt idx="331">
                <c:v>0.13406417138729476</c:v>
              </c:pt>
              <c:pt idx="332">
                <c:v>0.13406417138729476</c:v>
              </c:pt>
              <c:pt idx="333">
                <c:v>0.13403391783104168</c:v>
              </c:pt>
              <c:pt idx="334">
                <c:v>0.13403391783104168</c:v>
              </c:pt>
              <c:pt idx="335">
                <c:v>0.13403391783104168</c:v>
              </c:pt>
              <c:pt idx="336">
                <c:v>0.13397347062656761</c:v>
              </c:pt>
              <c:pt idx="337">
                <c:v>0.12033067436524814</c:v>
              </c:pt>
              <c:pt idx="338">
                <c:v>9.869722495511013E-2</c:v>
              </c:pt>
              <c:pt idx="339">
                <c:v>9.2048302049109409E-2</c:v>
              </c:pt>
              <c:pt idx="340">
                <c:v>9.5492864129631316E-2</c:v>
              </c:pt>
              <c:pt idx="341">
                <c:v>9.5376073420887941E-2</c:v>
              </c:pt>
              <c:pt idx="342">
                <c:v>8.9621158079174812E-2</c:v>
              </c:pt>
              <c:pt idx="343">
                <c:v>8.65047122909266E-2</c:v>
              </c:pt>
              <c:pt idx="344">
                <c:v>7.6858290994579637E-2</c:v>
              </c:pt>
              <c:pt idx="345">
                <c:v>7.0480691566341847E-2</c:v>
              </c:pt>
              <c:pt idx="346">
                <c:v>7.0423569257654028E-2</c:v>
              </c:pt>
              <c:pt idx="347">
                <c:v>9.0856162162656018E-2</c:v>
              </c:pt>
              <c:pt idx="348">
                <c:v>8.5288010111277623E-2</c:v>
              </c:pt>
              <c:pt idx="349">
                <c:v>7.7611454775201816E-2</c:v>
              </c:pt>
              <c:pt idx="350">
                <c:v>7.6361533591706499E-2</c:v>
              </c:pt>
              <c:pt idx="351">
                <c:v>7.6418955440555436E-2</c:v>
              </c:pt>
              <c:pt idx="352">
                <c:v>7.6998026479649706E-2</c:v>
              </c:pt>
              <c:pt idx="353">
                <c:v>7.5852614858300305E-2</c:v>
              </c:pt>
              <c:pt idx="354">
                <c:v>8.2832170193926746E-2</c:v>
              </c:pt>
              <c:pt idx="355">
                <c:v>6.9165500581781725E-2</c:v>
              </c:pt>
              <c:pt idx="356">
                <c:v>6.9136984358461939E-2</c:v>
              </c:pt>
              <c:pt idx="357">
                <c:v>6.7716714685450485E-2</c:v>
              </c:pt>
              <c:pt idx="358">
                <c:v>5.5923788595936941E-2</c:v>
              </c:pt>
              <c:pt idx="359">
                <c:v>5.0962355140506066E-2</c:v>
              </c:pt>
              <c:pt idx="360">
                <c:v>6.199810361124114E-2</c:v>
              </c:pt>
              <c:pt idx="361">
                <c:v>6.1856540931189308E-2</c:v>
              </c:pt>
              <c:pt idx="362">
                <c:v>5.1455847555624823E-2</c:v>
              </c:pt>
              <c:pt idx="363">
                <c:v>5.4927038756452884E-2</c:v>
              </c:pt>
              <c:pt idx="364">
                <c:v>5.6919070688632223E-2</c:v>
              </c:pt>
              <c:pt idx="365">
                <c:v>3.6644874620725965E-2</c:v>
              </c:pt>
              <c:pt idx="366">
                <c:v>3.6617227063872715E-2</c:v>
              </c:pt>
              <c:pt idx="367">
                <c:v>2.1051323061402227E-2</c:v>
              </c:pt>
              <c:pt idx="368">
                <c:v>6.7130544544542481E-3</c:v>
              </c:pt>
              <c:pt idx="369">
                <c:v>1.4374842460596504E-2</c:v>
              </c:pt>
              <c:pt idx="370">
                <c:v>-2.5970731032256555E-3</c:v>
              </c:pt>
              <c:pt idx="371">
                <c:v>-2.5970731032256555E-3</c:v>
              </c:pt>
              <c:pt idx="372">
                <c:v>2.7376113559269388E-2</c:v>
              </c:pt>
              <c:pt idx="373">
                <c:v>1.1233355114895316E-2</c:v>
              </c:pt>
              <c:pt idx="374">
                <c:v>5.8203349128584936E-3</c:v>
              </c:pt>
              <c:pt idx="375">
                <c:v>9.0284998983809484E-3</c:v>
              </c:pt>
              <c:pt idx="376">
                <c:v>9.1361246782002414E-3</c:v>
              </c:pt>
              <c:pt idx="377">
                <c:v>3.5595795115128892E-2</c:v>
              </c:pt>
              <c:pt idx="378">
                <c:v>2.5921666353896811E-2</c:v>
              </c:pt>
              <c:pt idx="379">
                <c:v>1.4235885779944724E-2</c:v>
              </c:pt>
              <c:pt idx="380">
                <c:v>1.4100853075400543E-3</c:v>
              </c:pt>
              <c:pt idx="381">
                <c:v>1.4367743358780771E-3</c:v>
              </c:pt>
              <c:pt idx="382">
                <c:v>1.3833663251858752E-3</c:v>
              </c:pt>
              <c:pt idx="383">
                <c:v>1.3566772968478524E-3</c:v>
              </c:pt>
              <c:pt idx="384">
                <c:v>1.3833663251858752E-3</c:v>
              </c:pt>
              <c:pt idx="385">
                <c:v>1.4901523925545668E-3</c:v>
              </c:pt>
              <c:pt idx="386">
                <c:v>1.4634633642163219E-3</c:v>
              </c:pt>
              <c:pt idx="387">
                <c:v>2.3608796955353784E-2</c:v>
              </c:pt>
              <c:pt idx="388">
                <c:v>2.3595737004337813E-2</c:v>
              </c:pt>
              <c:pt idx="389">
                <c:v>1.5092001513876019E-2</c:v>
              </c:pt>
              <c:pt idx="390">
                <c:v>2.3058122323515118E-2</c:v>
              </c:pt>
              <c:pt idx="391">
                <c:v>2.2976317905567312E-2</c:v>
              </c:pt>
              <c:pt idx="392">
                <c:v>1.4170735794944322E-2</c:v>
              </c:pt>
              <c:pt idx="393">
                <c:v>7.6182947747764906E-3</c:v>
              </c:pt>
              <c:pt idx="394">
                <c:v>8.5415674127862218E-3</c:v>
              </c:pt>
              <c:pt idx="395">
                <c:v>1.2191494227636435E-2</c:v>
              </c:pt>
              <c:pt idx="396">
                <c:v>1.2218482796135355E-2</c:v>
              </c:pt>
              <c:pt idx="397">
                <c:v>1.8691306041530353E-2</c:v>
              </c:pt>
              <c:pt idx="398">
                <c:v>2.4485640868420644E-2</c:v>
              </c:pt>
              <c:pt idx="399">
                <c:v>2.4121160400611075E-2</c:v>
              </c:pt>
              <c:pt idx="400">
                <c:v>2.4845508417752349E-2</c:v>
              </c:pt>
              <c:pt idx="401">
                <c:v>2.4845658187832909E-2</c:v>
              </c:pt>
              <c:pt idx="402">
                <c:v>4.2682406104268988E-2</c:v>
              </c:pt>
              <c:pt idx="403">
                <c:v>5.3871878585589172E-2</c:v>
              </c:pt>
              <c:pt idx="404">
                <c:v>5.9071775963130291E-2</c:v>
              </c:pt>
              <c:pt idx="405">
                <c:v>6.3236222912395945E-2</c:v>
              </c:pt>
              <c:pt idx="406">
                <c:v>6.3207886413172654E-2</c:v>
              </c:pt>
              <c:pt idx="407">
                <c:v>6.0420785031858326E-2</c:v>
              </c:pt>
              <c:pt idx="408">
                <c:v>5.3435448571125921E-2</c:v>
              </c:pt>
              <c:pt idx="409">
                <c:v>5.3060214611539092E-2</c:v>
              </c:pt>
              <c:pt idx="410">
                <c:v>4.5329951724609963E-2</c:v>
              </c:pt>
              <c:pt idx="411">
                <c:v>4.5302094489644285E-2</c:v>
              </c:pt>
              <c:pt idx="412">
                <c:v>5.7615261930647144E-2</c:v>
              </c:pt>
              <c:pt idx="413">
                <c:v>5.1425893539532641E-2</c:v>
              </c:pt>
              <c:pt idx="414">
                <c:v>5.7640423304164523E-2</c:v>
              </c:pt>
              <c:pt idx="415">
                <c:v>5.2079550078696801E-2</c:v>
              </c:pt>
              <c:pt idx="416">
                <c:v>5.1939395237401209E-2</c:v>
              </c:pt>
              <c:pt idx="417">
                <c:v>6.2592511106573934E-3</c:v>
              </c:pt>
              <c:pt idx="418">
                <c:v>1.9351642326282725E-2</c:v>
              </c:pt>
              <c:pt idx="419">
                <c:v>2.0454399428716963E-2</c:v>
              </c:pt>
              <c:pt idx="420">
                <c:v>1.686950278280297E-2</c:v>
              </c:pt>
              <c:pt idx="421">
                <c:v>1.6571520230717729E-2</c:v>
              </c:pt>
              <c:pt idx="422">
                <c:v>2.5345530808379424E-2</c:v>
              </c:pt>
              <c:pt idx="423">
                <c:v>2.7671490111954578E-2</c:v>
              </c:pt>
              <c:pt idx="424">
                <c:v>3.1120994605131846E-2</c:v>
              </c:pt>
              <c:pt idx="425">
                <c:v>3.409303208179959E-2</c:v>
              </c:pt>
              <c:pt idx="426">
                <c:v>3.409303208179959E-2</c:v>
              </c:pt>
              <c:pt idx="427">
                <c:v>3.886240038604738E-2</c:v>
              </c:pt>
              <c:pt idx="428">
                <c:v>4.7612118256658231E-2</c:v>
              </c:pt>
              <c:pt idx="429">
                <c:v>5.8622885077972642E-2</c:v>
              </c:pt>
              <c:pt idx="430">
                <c:v>5.9664925389787848E-2</c:v>
              </c:pt>
              <c:pt idx="431">
                <c:v>5.9777881984471426E-2</c:v>
              </c:pt>
              <c:pt idx="432">
                <c:v>6.8181301475040534E-2</c:v>
              </c:pt>
              <c:pt idx="433">
                <c:v>6.021649864210965E-2</c:v>
              </c:pt>
              <c:pt idx="434">
                <c:v>5.2116603196602718E-2</c:v>
              </c:pt>
              <c:pt idx="435">
                <c:v>5.4387327294503685E-2</c:v>
              </c:pt>
              <c:pt idx="436">
                <c:v>5.4359230427409422E-2</c:v>
              </c:pt>
              <c:pt idx="437">
                <c:v>5.4892352005818212E-2</c:v>
              </c:pt>
              <c:pt idx="438">
                <c:v>5.5202316164340237E-2</c:v>
              </c:pt>
              <c:pt idx="439">
                <c:v>5.1084956928371339E-2</c:v>
              </c:pt>
              <c:pt idx="440">
                <c:v>5.0186815709863053E-2</c:v>
              </c:pt>
              <c:pt idx="441">
                <c:v>5.0186815709863053E-2</c:v>
              </c:pt>
              <c:pt idx="442">
                <c:v>3.6834753128734521E-2</c:v>
              </c:pt>
              <c:pt idx="443">
                <c:v>3.8668268407753725E-2</c:v>
              </c:pt>
              <c:pt idx="444">
                <c:v>1.8236604077250806E-2</c:v>
              </c:pt>
              <c:pt idx="445">
                <c:v>2.4465841263783927E-2</c:v>
              </c:pt>
              <c:pt idx="446">
                <c:v>2.4302052703791821E-2</c:v>
              </c:pt>
              <c:pt idx="447">
                <c:v>2.7380157351441836E-2</c:v>
              </c:pt>
              <c:pt idx="448">
                <c:v>2.9567369652478082E-2</c:v>
              </c:pt>
              <c:pt idx="449">
                <c:v>3.4032824509454329E-2</c:v>
              </c:pt>
              <c:pt idx="450">
                <c:v>4.8427796068864826E-2</c:v>
              </c:pt>
              <c:pt idx="451">
                <c:v>4.8427796068864826E-2</c:v>
              </c:pt>
              <c:pt idx="452">
                <c:v>5.2267361759594566E-2</c:v>
              </c:pt>
              <c:pt idx="453">
                <c:v>6.7400939447806563E-2</c:v>
              </c:pt>
              <c:pt idx="454">
                <c:v>7.363883334499044E-2</c:v>
              </c:pt>
              <c:pt idx="455">
                <c:v>7.6364558947331851E-2</c:v>
              </c:pt>
              <c:pt idx="456">
                <c:v>7.6278471105083012E-2</c:v>
              </c:pt>
              <c:pt idx="457">
                <c:v>6.2159645620026405E-2</c:v>
              </c:pt>
              <c:pt idx="458">
                <c:v>6.5854263826886195E-2</c:v>
              </c:pt>
              <c:pt idx="459">
                <c:v>4.7214209106889449E-2</c:v>
              </c:pt>
              <c:pt idx="460">
                <c:v>3.9141062597753074E-2</c:v>
              </c:pt>
              <c:pt idx="461">
                <c:v>3.8615459477383318E-2</c:v>
              </c:pt>
              <c:pt idx="462">
                <c:v>3.5039818622441654E-2</c:v>
              </c:pt>
              <c:pt idx="463">
                <c:v>4.6348268455680186E-2</c:v>
              </c:pt>
              <c:pt idx="464">
                <c:v>3.7816136557963009E-2</c:v>
              </c:pt>
              <c:pt idx="465">
                <c:v>4.314795142237382E-2</c:v>
              </c:pt>
              <c:pt idx="466">
                <c:v>4.3064619349605371E-2</c:v>
              </c:pt>
              <c:pt idx="467">
                <c:v>3.8577088382769187E-2</c:v>
              </c:pt>
              <c:pt idx="468">
                <c:v>4.3529954989597774E-2</c:v>
              </c:pt>
              <c:pt idx="469">
                <c:v>4.5910969774750177E-2</c:v>
              </c:pt>
              <c:pt idx="470">
                <c:v>3.3677899372777986E-2</c:v>
              </c:pt>
              <c:pt idx="471">
                <c:v>3.3705427113566611E-2</c:v>
              </c:pt>
              <c:pt idx="472">
                <c:v>4.5091877204709085E-2</c:v>
              </c:pt>
              <c:pt idx="473">
                <c:v>4.0855300984693255E-2</c:v>
              </c:pt>
              <c:pt idx="474">
                <c:v>3.7125217222780504E-2</c:v>
              </c:pt>
              <c:pt idx="475">
                <c:v>3.6491210518172945E-2</c:v>
              </c:pt>
              <c:pt idx="476">
                <c:v>3.6518798166993882E-2</c:v>
              </c:pt>
              <c:pt idx="477">
                <c:v>4.9262884083499214E-2</c:v>
              </c:pt>
              <c:pt idx="478">
                <c:v>5.19814506759948E-2</c:v>
              </c:pt>
              <c:pt idx="479">
                <c:v>4.7335792458207848E-2</c:v>
              </c:pt>
              <c:pt idx="480">
                <c:v>4.4918832853744428E-2</c:v>
              </c:pt>
              <c:pt idx="481">
                <c:v>4.4863208245861319E-2</c:v>
              </c:pt>
              <c:pt idx="482">
                <c:v>4.7272948932446379E-2</c:v>
              </c:pt>
              <c:pt idx="483">
                <c:v>4.3878380104782178E-2</c:v>
              </c:pt>
              <c:pt idx="484">
                <c:v>5.1594235109970743E-2</c:v>
              </c:pt>
              <c:pt idx="485">
                <c:v>5.3262943392450968E-2</c:v>
              </c:pt>
              <c:pt idx="486">
                <c:v>5.3375091228700322E-2</c:v>
              </c:pt>
              <c:pt idx="487">
                <c:v>5.3169127414050221E-2</c:v>
              </c:pt>
              <c:pt idx="488">
                <c:v>4.9240478479462224E-2</c:v>
              </c:pt>
              <c:pt idx="489">
                <c:v>3.8610157616534968E-2</c:v>
              </c:pt>
              <c:pt idx="490">
                <c:v>2.587098415866862E-2</c:v>
              </c:pt>
              <c:pt idx="491">
                <c:v>2.5925620284020789E-2</c:v>
              </c:pt>
              <c:pt idx="492">
                <c:v>3.0352913724495778E-2</c:v>
              </c:pt>
              <c:pt idx="493">
                <c:v>3.3424997614911467E-2</c:v>
              </c:pt>
              <c:pt idx="494">
                <c:v>3.3268368064765408E-2</c:v>
              </c:pt>
              <c:pt idx="495">
                <c:v>2.9836566395098574E-2</c:v>
              </c:pt>
              <c:pt idx="496">
                <c:v>2.9863974319823017E-2</c:v>
              </c:pt>
              <c:pt idx="497">
                <c:v>2.4357437679546123E-2</c:v>
              </c:pt>
              <c:pt idx="498">
                <c:v>2.1428833526212276E-2</c:v>
              </c:pt>
              <c:pt idx="499">
                <c:v>6.4632978682774844E-3</c:v>
              </c:pt>
              <c:pt idx="500">
                <c:v>1.2027106587322312E-2</c:v>
              </c:pt>
              <c:pt idx="501">
                <c:v>1.183854605602197E-2</c:v>
              </c:pt>
              <c:pt idx="502">
                <c:v>1.7940268996050612E-2</c:v>
              </c:pt>
              <c:pt idx="503">
                <c:v>2.4229743708945151E-2</c:v>
              </c:pt>
              <c:pt idx="504">
                <c:v>2.9503537644185451E-2</c:v>
              </c:pt>
              <c:pt idx="505">
                <c:v>3.5398098608920403E-2</c:v>
              </c:pt>
              <c:pt idx="506">
                <c:v>3.5342983219310842E-2</c:v>
              </c:pt>
              <c:pt idx="507">
                <c:v>4.9994810466712059E-2</c:v>
              </c:pt>
              <c:pt idx="508">
                <c:v>5.9901981473141408E-2</c:v>
              </c:pt>
              <c:pt idx="509">
                <c:v>5.5823861998253177E-2</c:v>
              </c:pt>
              <c:pt idx="510">
                <c:v>5.0383194239363327E-2</c:v>
              </c:pt>
              <c:pt idx="511">
                <c:v>5.0550936729479634E-2</c:v>
              </c:pt>
              <c:pt idx="512">
                <c:v>4.9322462621506524E-2</c:v>
              </c:pt>
              <c:pt idx="513">
                <c:v>3.5745175793380657E-2</c:v>
              </c:pt>
              <c:pt idx="514">
                <c:v>3.6281712129624166E-2</c:v>
              </c:pt>
              <c:pt idx="515">
                <c:v>2.9150110208313595E-2</c:v>
              </c:pt>
              <c:pt idx="516">
                <c:v>2.9670681053979964E-2</c:v>
              </c:pt>
              <c:pt idx="517">
                <c:v>3.6759568548343058E-2</c:v>
              </c:pt>
              <c:pt idx="518">
                <c:v>3.4999979781039192E-2</c:v>
              </c:pt>
              <c:pt idx="519">
                <c:v>3.3083551785476617E-2</c:v>
              </c:pt>
              <c:pt idx="520">
                <c:v>3.0228125293455754E-2</c:v>
              </c:pt>
              <c:pt idx="521">
                <c:v>3.0337846854401329E-2</c:v>
              </c:pt>
              <c:pt idx="522">
                <c:v>4.0957803627760914E-2</c:v>
              </c:pt>
              <c:pt idx="523">
                <c:v>4.3024630738122349E-2</c:v>
              </c:pt>
              <c:pt idx="524">
                <c:v>4.6653739511788306E-2</c:v>
              </c:pt>
              <c:pt idx="525">
                <c:v>4.8831546251771663E-2</c:v>
              </c:pt>
              <c:pt idx="526">
                <c:v>4.899913897180741E-2</c:v>
              </c:pt>
              <c:pt idx="527">
                <c:v>4.5383449597350634E-2</c:v>
              </c:pt>
              <c:pt idx="528">
                <c:v>4.7575394632929369E-2</c:v>
              </c:pt>
              <c:pt idx="529">
                <c:v>4.2541981676828877E-2</c:v>
              </c:pt>
              <c:pt idx="530">
                <c:v>4.4691122423411667E-2</c:v>
              </c:pt>
              <c:pt idx="531">
                <c:v>4.4691122423411667E-2</c:v>
              </c:pt>
              <c:pt idx="532">
                <c:v>4.4829000759484039E-2</c:v>
              </c:pt>
              <c:pt idx="533">
                <c:v>5.0772356816433106E-2</c:v>
              </c:pt>
              <c:pt idx="534">
                <c:v>5.7288164074920322E-2</c:v>
              </c:pt>
              <c:pt idx="535">
                <c:v>6.3737233785553959E-2</c:v>
              </c:pt>
              <c:pt idx="536">
                <c:v>6.3595461427389699E-2</c:v>
              </c:pt>
              <c:pt idx="537">
                <c:v>7.3563139546325429E-2</c:v>
              </c:pt>
              <c:pt idx="538">
                <c:v>7.2221109763346725E-2</c:v>
              </c:pt>
              <c:pt idx="539">
                <c:v>6.9447996907547438E-2</c:v>
              </c:pt>
              <c:pt idx="540">
                <c:v>6.8498035241199462E-2</c:v>
              </c:pt>
              <c:pt idx="541">
                <c:v>6.8498035241199462E-2</c:v>
              </c:pt>
              <c:pt idx="542">
                <c:v>6.5166669387489717E-2</c:v>
              </c:pt>
              <c:pt idx="543">
                <c:v>6.9349388286571889E-2</c:v>
              </c:pt>
              <c:pt idx="544">
                <c:v>7.2346317550612049E-2</c:v>
              </c:pt>
              <c:pt idx="545">
                <c:v>6.9370775454061562E-2</c:v>
              </c:pt>
              <c:pt idx="546">
                <c:v>6.9313772961438369E-2</c:v>
              </c:pt>
              <c:pt idx="547">
                <c:v>6.8067266535777549E-2</c:v>
              </c:pt>
              <c:pt idx="548">
                <c:v>7.3068928234820252E-2</c:v>
              </c:pt>
              <c:pt idx="549">
                <c:v>6.9631195669967116E-2</c:v>
              </c:pt>
              <c:pt idx="550">
                <c:v>7.1085373289194953E-2</c:v>
              </c:pt>
              <c:pt idx="551">
                <c:v>7.1028250980507135E-2</c:v>
              </c:pt>
              <c:pt idx="552">
                <c:v>7.4048873871276566E-2</c:v>
              </c:pt>
              <c:pt idx="553">
                <c:v>6.9162565088204842E-2</c:v>
              </c:pt>
              <c:pt idx="554">
                <c:v>6.6411558296281425E-2</c:v>
              </c:pt>
              <c:pt idx="555">
                <c:v>6.5133630107740093E-2</c:v>
              </c:pt>
              <c:pt idx="556">
                <c:v>6.5162026514995475E-2</c:v>
              </c:pt>
              <c:pt idx="557">
                <c:v>5.4267810770295855E-2</c:v>
              </c:pt>
              <c:pt idx="558">
                <c:v>6.3407140528218164E-2</c:v>
              </c:pt>
              <c:pt idx="559">
                <c:v>6.4807311056431782E-2</c:v>
              </c:pt>
              <c:pt idx="560">
                <c:v>7.3481664622554677E-2</c:v>
              </c:pt>
              <c:pt idx="561">
                <c:v>7.3453028583170488E-2</c:v>
              </c:pt>
              <c:pt idx="562">
                <c:v>6.9107839100804425E-2</c:v>
              </c:pt>
              <c:pt idx="563">
                <c:v>6.7739000473423294E-2</c:v>
              </c:pt>
              <c:pt idx="564">
                <c:v>6.029734453154223E-2</c:v>
              </c:pt>
              <c:pt idx="565">
                <c:v>4.7858130590823444E-2</c:v>
              </c:pt>
              <c:pt idx="566">
                <c:v>4.7830183493809519E-2</c:v>
              </c:pt>
              <c:pt idx="567">
                <c:v>5.3989837500960203E-2</c:v>
              </c:pt>
              <c:pt idx="568">
                <c:v>3.6155875308020891E-2</c:v>
              </c:pt>
              <c:pt idx="569">
                <c:v>3.5416789914961999E-2</c:v>
              </c:pt>
              <c:pt idx="570">
                <c:v>2.8607103804594303E-2</c:v>
              </c:pt>
              <c:pt idx="571">
                <c:v>2.8470034226956376E-2</c:v>
              </c:pt>
              <c:pt idx="572">
                <c:v>2.7109253229903985E-2</c:v>
              </c:pt>
              <c:pt idx="573">
                <c:v>2.5021458308277955E-2</c:v>
              </c:pt>
              <c:pt idx="574">
                <c:v>2.0576192458147791E-2</c:v>
              </c:pt>
              <c:pt idx="575">
                <c:v>2.2324638331465474E-2</c:v>
              </c:pt>
              <c:pt idx="576">
                <c:v>2.2433700904057163E-2</c:v>
              </c:pt>
              <c:pt idx="577">
                <c:v>3.9217115844611072E-2</c:v>
              </c:pt>
              <c:pt idx="578">
                <c:v>3.1459085584764512E-2</c:v>
              </c:pt>
              <c:pt idx="579">
                <c:v>2.5163110850378034E-2</c:v>
              </c:pt>
              <c:pt idx="580">
                <c:v>2.9259981539339952E-2</c:v>
              </c:pt>
              <c:pt idx="581">
                <c:v>2.9205105781858975E-2</c:v>
              </c:pt>
              <c:pt idx="582">
                <c:v>3.0600483667497791E-2</c:v>
              </c:pt>
              <c:pt idx="583">
                <c:v>2.3805295300918683E-2</c:v>
              </c:pt>
              <c:pt idx="584">
                <c:v>4.7513629451747086E-2</c:v>
              </c:pt>
              <c:pt idx="585">
                <c:v>5.1810233520011684E-2</c:v>
              </c:pt>
              <c:pt idx="586">
                <c:v>5.1670048724700157E-2</c:v>
              </c:pt>
              <c:pt idx="587">
                <c:v>5.1642011765637985E-2</c:v>
              </c:pt>
              <c:pt idx="588">
                <c:v>5.1698085683762551E-2</c:v>
              </c:pt>
              <c:pt idx="589">
                <c:v>5.1698085683762551E-2</c:v>
              </c:pt>
              <c:pt idx="590">
                <c:v>3.7953595537810081E-2</c:v>
              </c:pt>
              <c:pt idx="591">
                <c:v>3.7621734993524614E-2</c:v>
              </c:pt>
              <c:pt idx="592">
                <c:v>-2.1027120216399853E-2</c:v>
              </c:pt>
              <c:pt idx="593">
                <c:v>-1.229112128515919E-2</c:v>
              </c:pt>
              <c:pt idx="594">
                <c:v>-2.8433100925114863E-2</c:v>
              </c:pt>
              <c:pt idx="595">
                <c:v>8.6008763646487907E-3</c:v>
              </c:pt>
              <c:pt idx="596">
                <c:v>8.6008763646487907E-3</c:v>
              </c:pt>
              <c:pt idx="597">
                <c:v>1.3495422502145749E-2</c:v>
              </c:pt>
              <c:pt idx="598">
                <c:v>1.6832988837186535E-2</c:v>
              </c:pt>
              <c:pt idx="599">
                <c:v>2.0822953642715358E-2</c:v>
              </c:pt>
              <c:pt idx="600">
                <c:v>1.3618593416316882E-2</c:v>
              </c:pt>
              <c:pt idx="601">
                <c:v>1.3618593416316882E-2</c:v>
              </c:pt>
              <c:pt idx="602">
                <c:v>1.1426019346400196E-2</c:v>
              </c:pt>
              <c:pt idx="603">
                <c:v>1.6648262419945992E-2</c:v>
              </c:pt>
              <c:pt idx="604">
                <c:v>2.597100061840063E-2</c:v>
              </c:pt>
              <c:pt idx="605">
                <c:v>3.4407788882896417E-2</c:v>
              </c:pt>
              <c:pt idx="606">
                <c:v>3.4352613585254543E-2</c:v>
              </c:pt>
              <c:pt idx="607">
                <c:v>3.2539946301435307E-2</c:v>
              </c:pt>
              <c:pt idx="608">
                <c:v>2.8904517230373905E-2</c:v>
              </c:pt>
              <c:pt idx="609">
                <c:v>2.5249228646643029E-2</c:v>
              </c:pt>
              <c:pt idx="610">
                <c:v>1.405978611933878E-2</c:v>
              </c:pt>
              <c:pt idx="611">
                <c:v>1.400571912029247E-2</c:v>
              </c:pt>
              <c:pt idx="612">
                <c:v>2.4614413183601247E-3</c:v>
              </c:pt>
              <c:pt idx="613">
                <c:v>4.1935622529074568E-3</c:v>
              </c:pt>
              <c:pt idx="614">
                <c:v>2.6771701422561023E-3</c:v>
              </c:pt>
              <c:pt idx="615">
                <c:v>6.0576006743251476E-4</c:v>
              </c:pt>
              <c:pt idx="616">
                <c:v>4.9906386211207021E-4</c:v>
              </c:pt>
              <c:pt idx="617">
                <c:v>1.1908039373355939E-2</c:v>
              </c:pt>
              <c:pt idx="618">
                <c:v>1.6244632053103558E-2</c:v>
              </c:pt>
              <c:pt idx="619">
                <c:v>1.1343735664194998E-2</c:v>
              </c:pt>
              <c:pt idx="620">
                <c:v>8.0897709880676238E-3</c:v>
              </c:pt>
              <c:pt idx="621">
                <c:v>8.0897709880676238E-3</c:v>
              </c:pt>
              <c:pt idx="622">
                <c:v>2.7151518346608672E-3</c:v>
              </c:pt>
              <c:pt idx="623">
                <c:v>6.4417010226749394E-3</c:v>
              </c:pt>
              <c:pt idx="624">
                <c:v>-7.1280673474116707E-3</c:v>
              </c:pt>
              <c:pt idx="625">
                <c:v>-1.5406908085053295E-2</c:v>
              </c:pt>
              <c:pt idx="626">
                <c:v>-1.5275649586537376E-2</c:v>
              </c:pt>
              <c:pt idx="627">
                <c:v>-2.3684580616067374E-2</c:v>
              </c:pt>
              <c:pt idx="628">
                <c:v>-3.6173667993579794E-2</c:v>
              </c:pt>
              <c:pt idx="629">
                <c:v>-2.5544994601537474E-2</c:v>
              </c:pt>
              <c:pt idx="630">
                <c:v>-3.2119152283372254E-2</c:v>
              </c:pt>
              <c:pt idx="631">
                <c:v>-3.2196553460954513E-2</c:v>
              </c:pt>
              <c:pt idx="632">
                <c:v>-4.5788278124836768E-2</c:v>
              </c:pt>
              <c:pt idx="633">
                <c:v>-4.6816240049088576E-2</c:v>
              </c:pt>
              <c:pt idx="634">
                <c:v>-3.0581253189166713E-2</c:v>
              </c:pt>
              <c:pt idx="635">
                <c:v>-3.0581253189166713E-2</c:v>
              </c:pt>
              <c:pt idx="636">
                <c:v>-3.0581253189166713E-2</c:v>
              </c:pt>
              <c:pt idx="637">
                <c:v>-3.0581253189166713E-2</c:v>
              </c:pt>
              <c:pt idx="638">
                <c:v>-3.0607103505054245E-2</c:v>
              </c:pt>
              <c:pt idx="639">
                <c:v>-3.0717214468209186E-2</c:v>
              </c:pt>
              <c:pt idx="640">
                <c:v>-4.1209956535224967E-2</c:v>
              </c:pt>
              <c:pt idx="641">
                <c:v>-4.1822905566519575E-2</c:v>
              </c:pt>
              <c:pt idx="642">
                <c:v>-4.014119724105536E-2</c:v>
              </c:pt>
              <c:pt idx="643">
                <c:v>-5.1522914597655456E-2</c:v>
              </c:pt>
              <c:pt idx="644">
                <c:v>-6.0257206149978981E-2</c:v>
              </c:pt>
              <c:pt idx="645">
                <c:v>-5.9339624775026634E-2</c:v>
              </c:pt>
              <c:pt idx="646">
                <c:v>-5.916415414875853E-2</c:v>
              </c:pt>
              <c:pt idx="647">
                <c:v>-5.2321848114866509E-2</c:v>
              </c:pt>
              <c:pt idx="648">
                <c:v>-3.1098559047079033E-2</c:v>
              </c:pt>
              <c:pt idx="649">
                <c:v>-3.0333174027891041E-2</c:v>
              </c:pt>
              <c:pt idx="650">
                <c:v>-2.180481633620146E-2</c:v>
              </c:pt>
              <c:pt idx="651">
                <c:v>-2.1674366596119987E-2</c:v>
              </c:pt>
              <c:pt idx="652">
                <c:v>-1.4843023732117766E-2</c:v>
              </c:pt>
              <c:pt idx="653">
                <c:v>-2.025906928977983E-2</c:v>
              </c:pt>
              <c:pt idx="654">
                <c:v>-1.8565888576152267E-2</c:v>
              </c:pt>
              <c:pt idx="655">
                <c:v>-5.5408040346862641E-3</c:v>
              </c:pt>
              <c:pt idx="656">
                <c:v>-5.5938226431694327E-3</c:v>
              </c:pt>
              <c:pt idx="657">
                <c:v>1.4050230788205109E-3</c:v>
              </c:pt>
              <c:pt idx="658">
                <c:v>-2.1110392381136212E-3</c:v>
              </c:pt>
              <c:pt idx="659">
                <c:v>-4.2916017475771451E-3</c:v>
              </c:pt>
              <c:pt idx="660">
                <c:v>-4.3220949359591421E-3</c:v>
              </c:pt>
              <c:pt idx="661">
                <c:v>-4.3220949359591421E-3</c:v>
              </c:pt>
              <c:pt idx="662">
                <c:v>-9.7674654753755474E-3</c:v>
              </c:pt>
              <c:pt idx="663">
                <c:v>-2.042735095218573E-2</c:v>
              </c:pt>
              <c:pt idx="664">
                <c:v>-2.4582602018511368E-2</c:v>
              </c:pt>
              <c:pt idx="665">
                <c:v>-2.7466185285658806E-2</c:v>
              </c:pt>
              <c:pt idx="666">
                <c:v>-2.7440275061738961E-2</c:v>
              </c:pt>
              <c:pt idx="667">
                <c:v>-2.8749235610951995E-2</c:v>
              </c:pt>
              <c:pt idx="668">
                <c:v>-4.1720283107387734E-2</c:v>
              </c:pt>
              <c:pt idx="669">
                <c:v>-2.7003455645066454E-2</c:v>
              </c:pt>
              <c:pt idx="670">
                <c:v>-2.9854209310576807E-2</c:v>
              </c:pt>
              <c:pt idx="671">
                <c:v>-2.9905909942352094E-2</c:v>
              </c:pt>
              <c:pt idx="672">
                <c:v>-3.528448302588294E-2</c:v>
              </c:pt>
              <c:pt idx="673">
                <c:v>-3.9132735381279482E-2</c:v>
              </c:pt>
              <c:pt idx="674">
                <c:v>-3.0640022968739467E-2</c:v>
              </c:pt>
              <c:pt idx="675">
                <c:v>-2.8912964262911789E-2</c:v>
              </c:pt>
              <c:pt idx="676">
                <c:v>-2.8912964262911789E-2</c:v>
              </c:pt>
              <c:pt idx="677">
                <c:v>-3.8031595795714246E-2</c:v>
              </c:pt>
              <c:pt idx="678">
                <c:v>-2.9418378376435461E-2</c:v>
              </c:pt>
              <c:pt idx="679">
                <c:v>-2.8574663605166584E-2</c:v>
              </c:pt>
              <c:pt idx="680">
                <c:v>-3.0564808434332069E-2</c:v>
              </c:pt>
              <c:pt idx="681">
                <c:v>-3.0668149789850108E-2</c:v>
              </c:pt>
              <c:pt idx="682">
                <c:v>-4.0059602501220426E-2</c:v>
              </c:pt>
              <c:pt idx="683">
                <c:v>-4.2961907028425395E-2</c:v>
              </c:pt>
              <c:pt idx="684">
                <c:v>-4.2975895553940324E-2</c:v>
              </c:pt>
              <c:pt idx="685">
                <c:v>-3.6130324532294256E-2</c:v>
              </c:pt>
              <c:pt idx="686">
                <c:v>-3.6207366261683416E-2</c:v>
              </c:pt>
              <c:pt idx="687">
                <c:v>-3.1599839506381899E-2</c:v>
              </c:pt>
              <c:pt idx="688">
                <c:v>-3.238535362438355E-2</c:v>
              </c:pt>
              <c:pt idx="689">
                <c:v>-3.2118673019114752E-2</c:v>
              </c:pt>
              <c:pt idx="690">
                <c:v>-3.0745760645545017E-2</c:v>
              </c:pt>
              <c:pt idx="691">
                <c:v>-3.0616598928155492E-2</c:v>
              </c:pt>
              <c:pt idx="692">
                <c:v>-3.0053942689879709E-2</c:v>
              </c:pt>
              <c:pt idx="693">
                <c:v>-3.2214346146513306E-2</c:v>
              </c:pt>
              <c:pt idx="694">
                <c:v>-3.9948982319791826E-2</c:v>
              </c:pt>
              <c:pt idx="695">
                <c:v>-4.6421506025025705E-2</c:v>
              </c:pt>
              <c:pt idx="696">
                <c:v>-4.649773899598042E-2</c:v>
              </c:pt>
              <c:pt idx="697">
                <c:v>-4.9222146621613838E-2</c:v>
              </c:pt>
              <c:pt idx="698">
                <c:v>-4.7860137509901701E-2</c:v>
              </c:pt>
              <c:pt idx="699">
                <c:v>-5.3241226730784241E-2</c:v>
              </c:pt>
              <c:pt idx="700">
                <c:v>-4.9136148641413135E-2</c:v>
              </c:pt>
              <c:pt idx="701">
                <c:v>-4.9161489739027231E-2</c:v>
              </c:pt>
              <c:pt idx="702">
                <c:v>-6.2211555929914231E-2</c:v>
              </c:pt>
              <c:pt idx="703">
                <c:v>-5.9261594563106534E-2</c:v>
              </c:pt>
              <c:pt idx="704">
                <c:v>-6.0653407920830404E-2</c:v>
              </c:pt>
              <c:pt idx="705">
                <c:v>-6.3457103827059935E-2</c:v>
              </c:pt>
              <c:pt idx="706">
                <c:v>-6.3482085476480932E-2</c:v>
              </c:pt>
              <c:pt idx="707">
                <c:v>-6.5679991361261791E-2</c:v>
              </c:pt>
              <c:pt idx="708">
                <c:v>-5.7972014262305249E-2</c:v>
              </c:pt>
              <c:pt idx="709">
                <c:v>-4.821784837007459E-2</c:v>
              </c:pt>
              <c:pt idx="710">
                <c:v>-3.6454426986411881E-2</c:v>
              </c:pt>
              <c:pt idx="711">
                <c:v>-3.6557199215624281E-2</c:v>
              </c:pt>
              <c:pt idx="712">
                <c:v>-2.6335570948258891E-2</c:v>
              </c:pt>
              <c:pt idx="713">
                <c:v>-2.6361541080210826E-2</c:v>
              </c:pt>
              <c:pt idx="714">
                <c:v>2.9090951026531586E-2</c:v>
              </c:pt>
              <c:pt idx="715">
                <c:v>1.6136887457220084E-2</c:v>
              </c:pt>
              <c:pt idx="716">
                <c:v>1.6136887457220084E-2</c:v>
              </c:pt>
              <c:pt idx="717">
                <c:v>2.6625435961982857E-2</c:v>
              </c:pt>
              <c:pt idx="718">
                <c:v>3.4748425953896822E-2</c:v>
              </c:pt>
              <c:pt idx="719">
                <c:v>3.8407488743654961E-2</c:v>
              </c:pt>
              <c:pt idx="720">
                <c:v>3.3449859448267949E-2</c:v>
              </c:pt>
              <c:pt idx="721">
                <c:v>3.347741714307273E-2</c:v>
              </c:pt>
              <c:pt idx="722">
                <c:v>4.3809036557528769E-2</c:v>
              </c:pt>
              <c:pt idx="723">
                <c:v>4.0181305668602896E-2</c:v>
              </c:pt>
              <c:pt idx="724">
                <c:v>3.8782962335370819E-2</c:v>
              </c:pt>
              <c:pt idx="725">
                <c:v>4.0575380704311659E-2</c:v>
              </c:pt>
              <c:pt idx="726">
                <c:v>4.0547643285410384E-2</c:v>
              </c:pt>
              <c:pt idx="727">
                <c:v>3.8200656262538546E-2</c:v>
              </c:pt>
              <c:pt idx="728">
                <c:v>4.0248432618665397E-2</c:v>
              </c:pt>
              <c:pt idx="729">
                <c:v>4.6584126378390156E-2</c:v>
              </c:pt>
              <c:pt idx="730">
                <c:v>4.8873092472091484E-2</c:v>
              </c:pt>
              <c:pt idx="731">
                <c:v>4.8901069523121565E-2</c:v>
              </c:pt>
              <c:pt idx="732">
                <c:v>4.5384408125865638E-2</c:v>
              </c:pt>
              <c:pt idx="733">
                <c:v>3.7906268192384296E-2</c:v>
              </c:pt>
              <c:pt idx="734">
                <c:v>3.9992026240916134E-2</c:v>
              </c:pt>
              <c:pt idx="735">
                <c:v>4.1914954257970871E-2</c:v>
              </c:pt>
              <c:pt idx="736">
                <c:v>4.1942751584904236E-2</c:v>
              </c:pt>
              <c:pt idx="737">
                <c:v>4.1100444652391932E-2</c:v>
              </c:pt>
              <c:pt idx="738">
                <c:v>4.6794463479389536E-2</c:v>
              </c:pt>
              <c:pt idx="739">
                <c:v>5.5678375342093522E-2</c:v>
              </c:pt>
              <c:pt idx="740">
                <c:v>4.4533384574670265E-2</c:v>
              </c:pt>
              <c:pt idx="741">
                <c:v>4.4533384574670265E-2</c:v>
              </c:pt>
              <c:pt idx="742">
                <c:v>2.760121799020232E-2</c:v>
              </c:pt>
              <c:pt idx="743">
                <c:v>2.0827626469225757E-2</c:v>
              </c:pt>
              <c:pt idx="744">
                <c:v>8.5708624405242961E-3</c:v>
              </c:pt>
              <c:pt idx="745">
                <c:v>1.0365137958463055E-2</c:v>
              </c:pt>
              <c:pt idx="746">
                <c:v>1.0365137958463055E-2</c:v>
              </c:pt>
              <c:pt idx="747">
                <c:v>6.6842686449894995E-3</c:v>
              </c:pt>
              <c:pt idx="748">
                <c:v>1.0508557787512363E-2</c:v>
              </c:pt>
              <c:pt idx="749">
                <c:v>6.9760507157436979E-3</c:v>
              </c:pt>
              <c:pt idx="750">
                <c:v>-1.202743608150092E-3</c:v>
              </c:pt>
              <c:pt idx="751">
                <c:v>-1.2826609230840447E-3</c:v>
              </c:pt>
              <c:pt idx="752">
                <c:v>-9.8690395439441359E-3</c:v>
              </c:pt>
              <c:pt idx="753">
                <c:v>-4.8369445645518594E-3</c:v>
              </c:pt>
              <c:pt idx="754">
                <c:v>-1.4935042469552906E-2</c:v>
              </c:pt>
              <c:pt idx="755">
                <c:v>-1.3872603472778744E-2</c:v>
              </c:pt>
              <c:pt idx="756">
                <c:v>-1.3872603472778744E-2</c:v>
              </c:pt>
              <c:pt idx="757">
                <c:v>-2.744593637078041E-2</c:v>
              </c:pt>
              <c:pt idx="758">
                <c:v>-3.9909293248469702E-2</c:v>
              </c:pt>
              <c:pt idx="759">
                <c:v>-4.2525477013962143E-2</c:v>
              </c:pt>
              <c:pt idx="760">
                <c:v>-4.2702445341034845E-2</c:v>
              </c:pt>
              <c:pt idx="761">
                <c:v>-4.2727936208729278E-2</c:v>
              </c:pt>
              <c:pt idx="762">
                <c:v>-5.0313521197932976E-2</c:v>
              </c:pt>
              <c:pt idx="763">
                <c:v>-4.992822268893915E-2</c:v>
              </c:pt>
              <c:pt idx="764">
                <c:v>-4.7721450415394884E-2</c:v>
              </c:pt>
              <c:pt idx="765">
                <c:v>-4.3523035611880534E-2</c:v>
              </c:pt>
              <c:pt idx="766">
                <c:v>-4.3574017347269289E-2</c:v>
              </c:pt>
              <c:pt idx="767">
                <c:v>-4.1329053703207608E-2</c:v>
              </c:pt>
              <c:pt idx="768">
                <c:v>-3.5648633999515567E-2</c:v>
              </c:pt>
              <c:pt idx="769">
                <c:v>-3.3100176264407755E-2</c:v>
              </c:pt>
              <c:pt idx="770">
                <c:v>-3.1201241414242964E-2</c:v>
              </c:pt>
              <c:pt idx="771">
                <c:v>-3.1097959966757127E-2</c:v>
              </c:pt>
              <c:pt idx="772">
                <c:v>-4.4196282077568538E-2</c:v>
              </c:pt>
              <c:pt idx="773">
                <c:v>-5.5688170305355778E-2</c:v>
              </c:pt>
              <c:pt idx="774">
                <c:v>-5.948589023560491E-2</c:v>
              </c:pt>
              <c:pt idx="775">
                <c:v>-5.4788201891865729E-2</c:v>
              </c:pt>
              <c:pt idx="776">
                <c:v>-5.4763010564332304E-2</c:v>
              </c:pt>
              <c:pt idx="777">
                <c:v>-4.3112815361497914E-2</c:v>
              </c:pt>
              <c:pt idx="778">
                <c:v>-3.8863149236449623E-2</c:v>
              </c:pt>
              <c:pt idx="779">
                <c:v>-4.3065997234345788E-2</c:v>
              </c:pt>
              <c:pt idx="780">
                <c:v>-4.5298470053697137E-2</c:v>
              </c:pt>
              <c:pt idx="781">
                <c:v>-4.527300914001875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EC30-47B0-B255-5D0D7FCE5CD0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24</c:v>
              </c:pt>
              <c:pt idx="1">
                <c:v>44925</c:v>
              </c:pt>
              <c:pt idx="2">
                <c:v>44928</c:v>
              </c:pt>
              <c:pt idx="3">
                <c:v>44929</c:v>
              </c:pt>
              <c:pt idx="4">
                <c:v>44930</c:v>
              </c:pt>
              <c:pt idx="5">
                <c:v>44931</c:v>
              </c:pt>
              <c:pt idx="6">
                <c:v>44932</c:v>
              </c:pt>
              <c:pt idx="7">
                <c:v>44935</c:v>
              </c:pt>
              <c:pt idx="8">
                <c:v>44936</c:v>
              </c:pt>
              <c:pt idx="9">
                <c:v>44937</c:v>
              </c:pt>
              <c:pt idx="10">
                <c:v>44938</c:v>
              </c:pt>
              <c:pt idx="11">
                <c:v>44939</c:v>
              </c:pt>
              <c:pt idx="12">
                <c:v>44942</c:v>
              </c:pt>
              <c:pt idx="13">
                <c:v>44943</c:v>
              </c:pt>
              <c:pt idx="14">
                <c:v>44944</c:v>
              </c:pt>
              <c:pt idx="15">
                <c:v>44945</c:v>
              </c:pt>
              <c:pt idx="16">
                <c:v>44946</c:v>
              </c:pt>
              <c:pt idx="17">
                <c:v>44949</c:v>
              </c:pt>
              <c:pt idx="18">
                <c:v>44950</c:v>
              </c:pt>
              <c:pt idx="19">
                <c:v>44951</c:v>
              </c:pt>
              <c:pt idx="20">
                <c:v>44952</c:v>
              </c:pt>
              <c:pt idx="21">
                <c:v>44953</c:v>
              </c:pt>
              <c:pt idx="22">
                <c:v>44956</c:v>
              </c:pt>
              <c:pt idx="23">
                <c:v>44957</c:v>
              </c:pt>
              <c:pt idx="24">
                <c:v>44958</c:v>
              </c:pt>
              <c:pt idx="25">
                <c:v>44959</c:v>
              </c:pt>
              <c:pt idx="26">
                <c:v>44960</c:v>
              </c:pt>
              <c:pt idx="27">
                <c:v>44963</c:v>
              </c:pt>
              <c:pt idx="28">
                <c:v>44964</c:v>
              </c:pt>
              <c:pt idx="29">
                <c:v>44965</c:v>
              </c:pt>
              <c:pt idx="30">
                <c:v>44966</c:v>
              </c:pt>
              <c:pt idx="31">
                <c:v>44967</c:v>
              </c:pt>
              <c:pt idx="32">
                <c:v>44970</c:v>
              </c:pt>
              <c:pt idx="33">
                <c:v>44971</c:v>
              </c:pt>
              <c:pt idx="34">
                <c:v>44972</c:v>
              </c:pt>
              <c:pt idx="35">
                <c:v>44973</c:v>
              </c:pt>
              <c:pt idx="36">
                <c:v>44974</c:v>
              </c:pt>
              <c:pt idx="37">
                <c:v>44977</c:v>
              </c:pt>
              <c:pt idx="38">
                <c:v>44978</c:v>
              </c:pt>
              <c:pt idx="39">
                <c:v>44979</c:v>
              </c:pt>
              <c:pt idx="40">
                <c:v>44980</c:v>
              </c:pt>
              <c:pt idx="41">
                <c:v>44981</c:v>
              </c:pt>
              <c:pt idx="42">
                <c:v>44984</c:v>
              </c:pt>
              <c:pt idx="43">
                <c:v>44985</c:v>
              </c:pt>
              <c:pt idx="44">
                <c:v>44986</c:v>
              </c:pt>
              <c:pt idx="45">
                <c:v>44987</c:v>
              </c:pt>
              <c:pt idx="46">
                <c:v>44988</c:v>
              </c:pt>
              <c:pt idx="47">
                <c:v>44991</c:v>
              </c:pt>
              <c:pt idx="48">
                <c:v>44992</c:v>
              </c:pt>
              <c:pt idx="49">
                <c:v>44993</c:v>
              </c:pt>
              <c:pt idx="50">
                <c:v>44994</c:v>
              </c:pt>
              <c:pt idx="51">
                <c:v>44995</c:v>
              </c:pt>
              <c:pt idx="52">
                <c:v>44998</c:v>
              </c:pt>
              <c:pt idx="53">
                <c:v>44999</c:v>
              </c:pt>
              <c:pt idx="54">
                <c:v>45000</c:v>
              </c:pt>
              <c:pt idx="55">
                <c:v>45001</c:v>
              </c:pt>
              <c:pt idx="56">
                <c:v>45002</c:v>
              </c:pt>
              <c:pt idx="57">
                <c:v>45005</c:v>
              </c:pt>
              <c:pt idx="58">
                <c:v>45006</c:v>
              </c:pt>
              <c:pt idx="59">
                <c:v>45007</c:v>
              </c:pt>
              <c:pt idx="60">
                <c:v>45008</c:v>
              </c:pt>
              <c:pt idx="61">
                <c:v>45009</c:v>
              </c:pt>
              <c:pt idx="62">
                <c:v>45012</c:v>
              </c:pt>
              <c:pt idx="63">
                <c:v>45013</c:v>
              </c:pt>
              <c:pt idx="64">
                <c:v>45014</c:v>
              </c:pt>
              <c:pt idx="65">
                <c:v>45015</c:v>
              </c:pt>
              <c:pt idx="66">
                <c:v>45016</c:v>
              </c:pt>
              <c:pt idx="67">
                <c:v>45019</c:v>
              </c:pt>
              <c:pt idx="68">
                <c:v>45020</c:v>
              </c:pt>
              <c:pt idx="69">
                <c:v>45021</c:v>
              </c:pt>
              <c:pt idx="70">
                <c:v>45022</c:v>
              </c:pt>
              <c:pt idx="71">
                <c:v>45023</c:v>
              </c:pt>
              <c:pt idx="72">
                <c:v>45026</c:v>
              </c:pt>
              <c:pt idx="73">
                <c:v>45027</c:v>
              </c:pt>
              <c:pt idx="74">
                <c:v>45028</c:v>
              </c:pt>
              <c:pt idx="75">
                <c:v>45029</c:v>
              </c:pt>
              <c:pt idx="76">
                <c:v>45030</c:v>
              </c:pt>
              <c:pt idx="77">
                <c:v>45033</c:v>
              </c:pt>
              <c:pt idx="78">
                <c:v>45034</c:v>
              </c:pt>
              <c:pt idx="79">
                <c:v>45035</c:v>
              </c:pt>
              <c:pt idx="80">
                <c:v>45036</c:v>
              </c:pt>
              <c:pt idx="81">
                <c:v>45037</c:v>
              </c:pt>
              <c:pt idx="82">
                <c:v>45040</c:v>
              </c:pt>
              <c:pt idx="83">
                <c:v>45041</c:v>
              </c:pt>
              <c:pt idx="84">
                <c:v>45042</c:v>
              </c:pt>
              <c:pt idx="85">
                <c:v>45043</c:v>
              </c:pt>
              <c:pt idx="86">
                <c:v>45044</c:v>
              </c:pt>
              <c:pt idx="87">
                <c:v>45047</c:v>
              </c:pt>
              <c:pt idx="88">
                <c:v>45048</c:v>
              </c:pt>
              <c:pt idx="89">
                <c:v>45049</c:v>
              </c:pt>
              <c:pt idx="90">
                <c:v>45050</c:v>
              </c:pt>
              <c:pt idx="91">
                <c:v>45051</c:v>
              </c:pt>
              <c:pt idx="92">
                <c:v>45054</c:v>
              </c:pt>
              <c:pt idx="93">
                <c:v>45055</c:v>
              </c:pt>
              <c:pt idx="94">
                <c:v>45056</c:v>
              </c:pt>
              <c:pt idx="95">
                <c:v>45057</c:v>
              </c:pt>
              <c:pt idx="96">
                <c:v>45058</c:v>
              </c:pt>
              <c:pt idx="97">
                <c:v>45061</c:v>
              </c:pt>
              <c:pt idx="98">
                <c:v>45062</c:v>
              </c:pt>
              <c:pt idx="99">
                <c:v>45063</c:v>
              </c:pt>
              <c:pt idx="100">
                <c:v>45064</c:v>
              </c:pt>
              <c:pt idx="101">
                <c:v>45065</c:v>
              </c:pt>
              <c:pt idx="102">
                <c:v>45068</c:v>
              </c:pt>
              <c:pt idx="103">
                <c:v>45069</c:v>
              </c:pt>
              <c:pt idx="104">
                <c:v>45070</c:v>
              </c:pt>
              <c:pt idx="105">
                <c:v>45071</c:v>
              </c:pt>
              <c:pt idx="106">
                <c:v>45072</c:v>
              </c:pt>
              <c:pt idx="107">
                <c:v>45075</c:v>
              </c:pt>
              <c:pt idx="108">
                <c:v>45076</c:v>
              </c:pt>
              <c:pt idx="109">
                <c:v>45077</c:v>
              </c:pt>
              <c:pt idx="110">
                <c:v>45078</c:v>
              </c:pt>
              <c:pt idx="111">
                <c:v>45079</c:v>
              </c:pt>
              <c:pt idx="112">
                <c:v>45082</c:v>
              </c:pt>
              <c:pt idx="113">
                <c:v>45083</c:v>
              </c:pt>
              <c:pt idx="114">
                <c:v>45084</c:v>
              </c:pt>
              <c:pt idx="115">
                <c:v>45085</c:v>
              </c:pt>
              <c:pt idx="116">
                <c:v>45086</c:v>
              </c:pt>
              <c:pt idx="117">
                <c:v>45089</c:v>
              </c:pt>
              <c:pt idx="118">
                <c:v>45090</c:v>
              </c:pt>
              <c:pt idx="119">
                <c:v>45091</c:v>
              </c:pt>
              <c:pt idx="120">
                <c:v>45092</c:v>
              </c:pt>
              <c:pt idx="121">
                <c:v>45093</c:v>
              </c:pt>
              <c:pt idx="122">
                <c:v>45096</c:v>
              </c:pt>
              <c:pt idx="123">
                <c:v>45097</c:v>
              </c:pt>
              <c:pt idx="124">
                <c:v>45098</c:v>
              </c:pt>
              <c:pt idx="125">
                <c:v>45099</c:v>
              </c:pt>
              <c:pt idx="126">
                <c:v>45100</c:v>
              </c:pt>
              <c:pt idx="127">
                <c:v>45103</c:v>
              </c:pt>
              <c:pt idx="128">
                <c:v>45104</c:v>
              </c:pt>
              <c:pt idx="129">
                <c:v>45105</c:v>
              </c:pt>
              <c:pt idx="130">
                <c:v>45106</c:v>
              </c:pt>
              <c:pt idx="131">
                <c:v>45107</c:v>
              </c:pt>
              <c:pt idx="132">
                <c:v>45110</c:v>
              </c:pt>
              <c:pt idx="133">
                <c:v>45111</c:v>
              </c:pt>
              <c:pt idx="134">
                <c:v>45112</c:v>
              </c:pt>
              <c:pt idx="135">
                <c:v>45113</c:v>
              </c:pt>
              <c:pt idx="136">
                <c:v>45114</c:v>
              </c:pt>
              <c:pt idx="137">
                <c:v>45117</c:v>
              </c:pt>
              <c:pt idx="138">
                <c:v>45118</c:v>
              </c:pt>
              <c:pt idx="139">
                <c:v>45119</c:v>
              </c:pt>
              <c:pt idx="140">
                <c:v>45120</c:v>
              </c:pt>
              <c:pt idx="141">
                <c:v>45121</c:v>
              </c:pt>
              <c:pt idx="142">
                <c:v>45124</c:v>
              </c:pt>
              <c:pt idx="143">
                <c:v>45125</c:v>
              </c:pt>
              <c:pt idx="144">
                <c:v>45126</c:v>
              </c:pt>
              <c:pt idx="145">
                <c:v>45127</c:v>
              </c:pt>
              <c:pt idx="146">
                <c:v>45128</c:v>
              </c:pt>
              <c:pt idx="147">
                <c:v>45131</c:v>
              </c:pt>
              <c:pt idx="148">
                <c:v>45132</c:v>
              </c:pt>
              <c:pt idx="149">
                <c:v>45133</c:v>
              </c:pt>
              <c:pt idx="150">
                <c:v>45134</c:v>
              </c:pt>
              <c:pt idx="151">
                <c:v>45135</c:v>
              </c:pt>
              <c:pt idx="152">
                <c:v>45138</c:v>
              </c:pt>
              <c:pt idx="153">
                <c:v>45139</c:v>
              </c:pt>
              <c:pt idx="154">
                <c:v>45140</c:v>
              </c:pt>
              <c:pt idx="155">
                <c:v>45141</c:v>
              </c:pt>
              <c:pt idx="156">
                <c:v>45142</c:v>
              </c:pt>
              <c:pt idx="157">
                <c:v>45145</c:v>
              </c:pt>
              <c:pt idx="158">
                <c:v>45146</c:v>
              </c:pt>
              <c:pt idx="159">
                <c:v>45147</c:v>
              </c:pt>
              <c:pt idx="160">
                <c:v>45148</c:v>
              </c:pt>
              <c:pt idx="161">
                <c:v>45149</c:v>
              </c:pt>
              <c:pt idx="162">
                <c:v>45152</c:v>
              </c:pt>
              <c:pt idx="163">
                <c:v>45153</c:v>
              </c:pt>
              <c:pt idx="164">
                <c:v>45154</c:v>
              </c:pt>
              <c:pt idx="165">
                <c:v>45155</c:v>
              </c:pt>
              <c:pt idx="166">
                <c:v>45156</c:v>
              </c:pt>
              <c:pt idx="167">
                <c:v>45159</c:v>
              </c:pt>
              <c:pt idx="168">
                <c:v>45160</c:v>
              </c:pt>
              <c:pt idx="169">
                <c:v>45161</c:v>
              </c:pt>
              <c:pt idx="170">
                <c:v>45162</c:v>
              </c:pt>
              <c:pt idx="171">
                <c:v>45163</c:v>
              </c:pt>
              <c:pt idx="172">
                <c:v>45166</c:v>
              </c:pt>
              <c:pt idx="173">
                <c:v>45167</c:v>
              </c:pt>
              <c:pt idx="174">
                <c:v>45168</c:v>
              </c:pt>
              <c:pt idx="175">
                <c:v>45169</c:v>
              </c:pt>
              <c:pt idx="176">
                <c:v>45170</c:v>
              </c:pt>
              <c:pt idx="177">
                <c:v>45173</c:v>
              </c:pt>
              <c:pt idx="178">
                <c:v>45174</c:v>
              </c:pt>
              <c:pt idx="179">
                <c:v>45175</c:v>
              </c:pt>
              <c:pt idx="180">
                <c:v>45176</c:v>
              </c:pt>
              <c:pt idx="181">
                <c:v>45177</c:v>
              </c:pt>
              <c:pt idx="182">
                <c:v>45180</c:v>
              </c:pt>
              <c:pt idx="183">
                <c:v>45181</c:v>
              </c:pt>
              <c:pt idx="184">
                <c:v>45182</c:v>
              </c:pt>
              <c:pt idx="185">
                <c:v>45183</c:v>
              </c:pt>
              <c:pt idx="186">
                <c:v>45184</c:v>
              </c:pt>
              <c:pt idx="187">
                <c:v>45187</c:v>
              </c:pt>
              <c:pt idx="188">
                <c:v>45188</c:v>
              </c:pt>
              <c:pt idx="189">
                <c:v>45189</c:v>
              </c:pt>
              <c:pt idx="190">
                <c:v>45190</c:v>
              </c:pt>
              <c:pt idx="191">
                <c:v>45191</c:v>
              </c:pt>
              <c:pt idx="192">
                <c:v>45194</c:v>
              </c:pt>
              <c:pt idx="193">
                <c:v>45195</c:v>
              </c:pt>
              <c:pt idx="194">
                <c:v>45196</c:v>
              </c:pt>
              <c:pt idx="195">
                <c:v>45197</c:v>
              </c:pt>
              <c:pt idx="196">
                <c:v>45198</c:v>
              </c:pt>
              <c:pt idx="197">
                <c:v>45201</c:v>
              </c:pt>
              <c:pt idx="198">
                <c:v>45202</c:v>
              </c:pt>
              <c:pt idx="199">
                <c:v>45203</c:v>
              </c:pt>
              <c:pt idx="200">
                <c:v>45204</c:v>
              </c:pt>
              <c:pt idx="201">
                <c:v>45205</c:v>
              </c:pt>
              <c:pt idx="202">
                <c:v>45208</c:v>
              </c:pt>
              <c:pt idx="203">
                <c:v>45209</c:v>
              </c:pt>
              <c:pt idx="204">
                <c:v>45210</c:v>
              </c:pt>
              <c:pt idx="205">
                <c:v>45211</c:v>
              </c:pt>
              <c:pt idx="206">
                <c:v>45212</c:v>
              </c:pt>
              <c:pt idx="207">
                <c:v>45215</c:v>
              </c:pt>
              <c:pt idx="208">
                <c:v>45216</c:v>
              </c:pt>
              <c:pt idx="209">
                <c:v>45217</c:v>
              </c:pt>
              <c:pt idx="210">
                <c:v>45218</c:v>
              </c:pt>
              <c:pt idx="211">
                <c:v>45219</c:v>
              </c:pt>
              <c:pt idx="212">
                <c:v>45222</c:v>
              </c:pt>
              <c:pt idx="213">
                <c:v>45223</c:v>
              </c:pt>
              <c:pt idx="214">
                <c:v>45224</c:v>
              </c:pt>
              <c:pt idx="215">
                <c:v>45225</c:v>
              </c:pt>
              <c:pt idx="216">
                <c:v>45226</c:v>
              </c:pt>
              <c:pt idx="217">
                <c:v>45229</c:v>
              </c:pt>
              <c:pt idx="218">
                <c:v>45230</c:v>
              </c:pt>
              <c:pt idx="219">
                <c:v>45231</c:v>
              </c:pt>
              <c:pt idx="220">
                <c:v>45232</c:v>
              </c:pt>
              <c:pt idx="221">
                <c:v>45233</c:v>
              </c:pt>
              <c:pt idx="222">
                <c:v>45236</c:v>
              </c:pt>
              <c:pt idx="223">
                <c:v>45237</c:v>
              </c:pt>
              <c:pt idx="224">
                <c:v>45238</c:v>
              </c:pt>
              <c:pt idx="225">
                <c:v>45239</c:v>
              </c:pt>
              <c:pt idx="226">
                <c:v>45240</c:v>
              </c:pt>
              <c:pt idx="227">
                <c:v>45243</c:v>
              </c:pt>
              <c:pt idx="228">
                <c:v>45244</c:v>
              </c:pt>
              <c:pt idx="229">
                <c:v>45245</c:v>
              </c:pt>
              <c:pt idx="230">
                <c:v>45246</c:v>
              </c:pt>
              <c:pt idx="231">
                <c:v>45247</c:v>
              </c:pt>
              <c:pt idx="232">
                <c:v>45250</c:v>
              </c:pt>
              <c:pt idx="233">
                <c:v>45251</c:v>
              </c:pt>
              <c:pt idx="234">
                <c:v>45252</c:v>
              </c:pt>
              <c:pt idx="235">
                <c:v>45253</c:v>
              </c:pt>
              <c:pt idx="236">
                <c:v>45254</c:v>
              </c:pt>
              <c:pt idx="237">
                <c:v>45257</c:v>
              </c:pt>
              <c:pt idx="238">
                <c:v>45258</c:v>
              </c:pt>
              <c:pt idx="239">
                <c:v>45259</c:v>
              </c:pt>
              <c:pt idx="240">
                <c:v>45260</c:v>
              </c:pt>
              <c:pt idx="241">
                <c:v>45261</c:v>
              </c:pt>
              <c:pt idx="242">
                <c:v>45264</c:v>
              </c:pt>
              <c:pt idx="243">
                <c:v>45265</c:v>
              </c:pt>
              <c:pt idx="244">
                <c:v>45266</c:v>
              </c:pt>
              <c:pt idx="245">
                <c:v>45267</c:v>
              </c:pt>
              <c:pt idx="246">
                <c:v>45268</c:v>
              </c:pt>
              <c:pt idx="247">
                <c:v>45271</c:v>
              </c:pt>
              <c:pt idx="248">
                <c:v>45272</c:v>
              </c:pt>
              <c:pt idx="249">
                <c:v>45273</c:v>
              </c:pt>
              <c:pt idx="250">
                <c:v>45274</c:v>
              </c:pt>
              <c:pt idx="251">
                <c:v>45275</c:v>
              </c:pt>
              <c:pt idx="252">
                <c:v>45278</c:v>
              </c:pt>
              <c:pt idx="253">
                <c:v>45279</c:v>
              </c:pt>
              <c:pt idx="254">
                <c:v>45280</c:v>
              </c:pt>
              <c:pt idx="255">
                <c:v>45281</c:v>
              </c:pt>
              <c:pt idx="256">
                <c:v>45282</c:v>
              </c:pt>
              <c:pt idx="257">
                <c:v>45285</c:v>
              </c:pt>
              <c:pt idx="258">
                <c:v>45286</c:v>
              </c:pt>
              <c:pt idx="259">
                <c:v>45287</c:v>
              </c:pt>
              <c:pt idx="260">
                <c:v>45288</c:v>
              </c:pt>
              <c:pt idx="261">
                <c:v>45289</c:v>
              </c:pt>
              <c:pt idx="262">
                <c:v>45292</c:v>
              </c:pt>
              <c:pt idx="263">
                <c:v>45293</c:v>
              </c:pt>
              <c:pt idx="264">
                <c:v>45294</c:v>
              </c:pt>
              <c:pt idx="265">
                <c:v>45295</c:v>
              </c:pt>
              <c:pt idx="266">
                <c:v>45296</c:v>
              </c:pt>
              <c:pt idx="267">
                <c:v>45299</c:v>
              </c:pt>
              <c:pt idx="268">
                <c:v>45300</c:v>
              </c:pt>
              <c:pt idx="269">
                <c:v>45301</c:v>
              </c:pt>
              <c:pt idx="270">
                <c:v>45302</c:v>
              </c:pt>
              <c:pt idx="271">
                <c:v>45303</c:v>
              </c:pt>
              <c:pt idx="272">
                <c:v>45306</c:v>
              </c:pt>
              <c:pt idx="273">
                <c:v>45307</c:v>
              </c:pt>
              <c:pt idx="274">
                <c:v>45308</c:v>
              </c:pt>
              <c:pt idx="275">
                <c:v>45309</c:v>
              </c:pt>
              <c:pt idx="276">
                <c:v>45310</c:v>
              </c:pt>
              <c:pt idx="277">
                <c:v>45313</c:v>
              </c:pt>
              <c:pt idx="278">
                <c:v>45314</c:v>
              </c:pt>
              <c:pt idx="279">
                <c:v>45315</c:v>
              </c:pt>
              <c:pt idx="280">
                <c:v>45316</c:v>
              </c:pt>
              <c:pt idx="281">
                <c:v>45317</c:v>
              </c:pt>
              <c:pt idx="282">
                <c:v>45320</c:v>
              </c:pt>
              <c:pt idx="283">
                <c:v>45321</c:v>
              </c:pt>
              <c:pt idx="284">
                <c:v>45322</c:v>
              </c:pt>
              <c:pt idx="285">
                <c:v>45323</c:v>
              </c:pt>
              <c:pt idx="286">
                <c:v>45324</c:v>
              </c:pt>
              <c:pt idx="287">
                <c:v>45327</c:v>
              </c:pt>
              <c:pt idx="288">
                <c:v>45328</c:v>
              </c:pt>
              <c:pt idx="289">
                <c:v>45329</c:v>
              </c:pt>
              <c:pt idx="290">
                <c:v>45330</c:v>
              </c:pt>
              <c:pt idx="291">
                <c:v>45331</c:v>
              </c:pt>
              <c:pt idx="292">
                <c:v>45334</c:v>
              </c:pt>
              <c:pt idx="293">
                <c:v>45335</c:v>
              </c:pt>
              <c:pt idx="294">
                <c:v>45336</c:v>
              </c:pt>
              <c:pt idx="295">
                <c:v>45337</c:v>
              </c:pt>
              <c:pt idx="296">
                <c:v>45338</c:v>
              </c:pt>
              <c:pt idx="297">
                <c:v>45341</c:v>
              </c:pt>
              <c:pt idx="298">
                <c:v>45342</c:v>
              </c:pt>
              <c:pt idx="299">
                <c:v>45343</c:v>
              </c:pt>
              <c:pt idx="300">
                <c:v>45344</c:v>
              </c:pt>
              <c:pt idx="301">
                <c:v>45345</c:v>
              </c:pt>
              <c:pt idx="302">
                <c:v>45348</c:v>
              </c:pt>
              <c:pt idx="303">
                <c:v>45349</c:v>
              </c:pt>
              <c:pt idx="304">
                <c:v>45350</c:v>
              </c:pt>
              <c:pt idx="305">
                <c:v>45351</c:v>
              </c:pt>
              <c:pt idx="306">
                <c:v>45352</c:v>
              </c:pt>
              <c:pt idx="307">
                <c:v>45355</c:v>
              </c:pt>
              <c:pt idx="308">
                <c:v>45356</c:v>
              </c:pt>
              <c:pt idx="309">
                <c:v>45357</c:v>
              </c:pt>
              <c:pt idx="310">
                <c:v>45358</c:v>
              </c:pt>
              <c:pt idx="311">
                <c:v>45359</c:v>
              </c:pt>
              <c:pt idx="312">
                <c:v>45362</c:v>
              </c:pt>
              <c:pt idx="313">
                <c:v>45363</c:v>
              </c:pt>
              <c:pt idx="314">
                <c:v>45364</c:v>
              </c:pt>
              <c:pt idx="315">
                <c:v>45365</c:v>
              </c:pt>
              <c:pt idx="316">
                <c:v>45366</c:v>
              </c:pt>
              <c:pt idx="317">
                <c:v>45369</c:v>
              </c:pt>
              <c:pt idx="318">
                <c:v>45370</c:v>
              </c:pt>
              <c:pt idx="319">
                <c:v>45371</c:v>
              </c:pt>
              <c:pt idx="320">
                <c:v>45372</c:v>
              </c:pt>
              <c:pt idx="321">
                <c:v>45373</c:v>
              </c:pt>
              <c:pt idx="322">
                <c:v>45376</c:v>
              </c:pt>
              <c:pt idx="323">
                <c:v>45377</c:v>
              </c:pt>
              <c:pt idx="324">
                <c:v>45378</c:v>
              </c:pt>
              <c:pt idx="325">
                <c:v>45379</c:v>
              </c:pt>
              <c:pt idx="326">
                <c:v>45380</c:v>
              </c:pt>
              <c:pt idx="327">
                <c:v>45383</c:v>
              </c:pt>
              <c:pt idx="328">
                <c:v>45384</c:v>
              </c:pt>
              <c:pt idx="329">
                <c:v>45385</c:v>
              </c:pt>
              <c:pt idx="330">
                <c:v>45386</c:v>
              </c:pt>
              <c:pt idx="331">
                <c:v>45387</c:v>
              </c:pt>
              <c:pt idx="332">
                <c:v>45390</c:v>
              </c:pt>
              <c:pt idx="333">
                <c:v>45391</c:v>
              </c:pt>
              <c:pt idx="334">
                <c:v>45392</c:v>
              </c:pt>
              <c:pt idx="335">
                <c:v>45393</c:v>
              </c:pt>
              <c:pt idx="336">
                <c:v>45394</c:v>
              </c:pt>
              <c:pt idx="337">
                <c:v>45397</c:v>
              </c:pt>
              <c:pt idx="338">
                <c:v>45398</c:v>
              </c:pt>
              <c:pt idx="339">
                <c:v>45399</c:v>
              </c:pt>
              <c:pt idx="340">
                <c:v>45400</c:v>
              </c:pt>
              <c:pt idx="341">
                <c:v>45401</c:v>
              </c:pt>
              <c:pt idx="342">
                <c:v>45404</c:v>
              </c:pt>
              <c:pt idx="343">
                <c:v>45405</c:v>
              </c:pt>
              <c:pt idx="344">
                <c:v>45406</c:v>
              </c:pt>
              <c:pt idx="345">
                <c:v>45407</c:v>
              </c:pt>
              <c:pt idx="346">
                <c:v>45408</c:v>
              </c:pt>
              <c:pt idx="347">
                <c:v>45411</c:v>
              </c:pt>
              <c:pt idx="348">
                <c:v>45412</c:v>
              </c:pt>
              <c:pt idx="349">
                <c:v>45413</c:v>
              </c:pt>
              <c:pt idx="350">
                <c:v>45414</c:v>
              </c:pt>
              <c:pt idx="351">
                <c:v>45415</c:v>
              </c:pt>
              <c:pt idx="352">
                <c:v>45418</c:v>
              </c:pt>
              <c:pt idx="353">
                <c:v>45419</c:v>
              </c:pt>
              <c:pt idx="354">
                <c:v>45420</c:v>
              </c:pt>
              <c:pt idx="355">
                <c:v>45421</c:v>
              </c:pt>
              <c:pt idx="356">
                <c:v>45422</c:v>
              </c:pt>
              <c:pt idx="357">
                <c:v>45425</c:v>
              </c:pt>
              <c:pt idx="358">
                <c:v>45426</c:v>
              </c:pt>
              <c:pt idx="359">
                <c:v>45427</c:v>
              </c:pt>
              <c:pt idx="360">
                <c:v>45428</c:v>
              </c:pt>
              <c:pt idx="361">
                <c:v>45429</c:v>
              </c:pt>
              <c:pt idx="362">
                <c:v>45432</c:v>
              </c:pt>
              <c:pt idx="363">
                <c:v>45433</c:v>
              </c:pt>
              <c:pt idx="364">
                <c:v>45434</c:v>
              </c:pt>
              <c:pt idx="365">
                <c:v>45435</c:v>
              </c:pt>
              <c:pt idx="366">
                <c:v>45436</c:v>
              </c:pt>
              <c:pt idx="367">
                <c:v>45439</c:v>
              </c:pt>
              <c:pt idx="368">
                <c:v>45440</c:v>
              </c:pt>
              <c:pt idx="369">
                <c:v>45441</c:v>
              </c:pt>
              <c:pt idx="370">
                <c:v>45442</c:v>
              </c:pt>
              <c:pt idx="371">
                <c:v>45443</c:v>
              </c:pt>
              <c:pt idx="372">
                <c:v>45446</c:v>
              </c:pt>
              <c:pt idx="373">
                <c:v>45447</c:v>
              </c:pt>
              <c:pt idx="374">
                <c:v>45448</c:v>
              </c:pt>
              <c:pt idx="375">
                <c:v>45449</c:v>
              </c:pt>
              <c:pt idx="376">
                <c:v>45450</c:v>
              </c:pt>
              <c:pt idx="377">
                <c:v>45453</c:v>
              </c:pt>
              <c:pt idx="378">
                <c:v>45454</c:v>
              </c:pt>
              <c:pt idx="379">
                <c:v>45455</c:v>
              </c:pt>
              <c:pt idx="380">
                <c:v>45456</c:v>
              </c:pt>
              <c:pt idx="381">
                <c:v>45457</c:v>
              </c:pt>
              <c:pt idx="382">
                <c:v>45460</c:v>
              </c:pt>
              <c:pt idx="383">
                <c:v>45461</c:v>
              </c:pt>
              <c:pt idx="384">
                <c:v>45462</c:v>
              </c:pt>
              <c:pt idx="385">
                <c:v>45463</c:v>
              </c:pt>
              <c:pt idx="386">
                <c:v>45464</c:v>
              </c:pt>
              <c:pt idx="387">
                <c:v>45467</c:v>
              </c:pt>
              <c:pt idx="388">
                <c:v>45468</c:v>
              </c:pt>
              <c:pt idx="389">
                <c:v>45469</c:v>
              </c:pt>
              <c:pt idx="390">
                <c:v>45470</c:v>
              </c:pt>
              <c:pt idx="391">
                <c:v>45471</c:v>
              </c:pt>
              <c:pt idx="392">
                <c:v>45474</c:v>
              </c:pt>
              <c:pt idx="393">
                <c:v>45475</c:v>
              </c:pt>
              <c:pt idx="394">
                <c:v>45476</c:v>
              </c:pt>
              <c:pt idx="395">
                <c:v>45477</c:v>
              </c:pt>
              <c:pt idx="396">
                <c:v>45478</c:v>
              </c:pt>
              <c:pt idx="397">
                <c:v>45481</c:v>
              </c:pt>
              <c:pt idx="398">
                <c:v>45482</c:v>
              </c:pt>
              <c:pt idx="399">
                <c:v>45483</c:v>
              </c:pt>
              <c:pt idx="400">
                <c:v>45484</c:v>
              </c:pt>
              <c:pt idx="401">
                <c:v>45485</c:v>
              </c:pt>
              <c:pt idx="402">
                <c:v>45488</c:v>
              </c:pt>
              <c:pt idx="403">
                <c:v>45489</c:v>
              </c:pt>
              <c:pt idx="404">
                <c:v>45490</c:v>
              </c:pt>
              <c:pt idx="405">
                <c:v>45491</c:v>
              </c:pt>
              <c:pt idx="406">
                <c:v>45492</c:v>
              </c:pt>
              <c:pt idx="407">
                <c:v>45495</c:v>
              </c:pt>
              <c:pt idx="408">
                <c:v>45496</c:v>
              </c:pt>
              <c:pt idx="409">
                <c:v>45497</c:v>
              </c:pt>
              <c:pt idx="410">
                <c:v>45498</c:v>
              </c:pt>
              <c:pt idx="411">
                <c:v>45499</c:v>
              </c:pt>
              <c:pt idx="412">
                <c:v>45502</c:v>
              </c:pt>
              <c:pt idx="413">
                <c:v>45503</c:v>
              </c:pt>
              <c:pt idx="414">
                <c:v>45504</c:v>
              </c:pt>
              <c:pt idx="415">
                <c:v>45505</c:v>
              </c:pt>
              <c:pt idx="416">
                <c:v>45506</c:v>
              </c:pt>
              <c:pt idx="417">
                <c:v>45509</c:v>
              </c:pt>
              <c:pt idx="418">
                <c:v>45510</c:v>
              </c:pt>
              <c:pt idx="419">
                <c:v>45511</c:v>
              </c:pt>
              <c:pt idx="420">
                <c:v>45512</c:v>
              </c:pt>
              <c:pt idx="421">
                <c:v>45513</c:v>
              </c:pt>
              <c:pt idx="422">
                <c:v>45516</c:v>
              </c:pt>
              <c:pt idx="423">
                <c:v>45517</c:v>
              </c:pt>
              <c:pt idx="424">
                <c:v>45518</c:v>
              </c:pt>
              <c:pt idx="425">
                <c:v>45519</c:v>
              </c:pt>
              <c:pt idx="426">
                <c:v>45520</c:v>
              </c:pt>
              <c:pt idx="427">
                <c:v>45523</c:v>
              </c:pt>
              <c:pt idx="428">
                <c:v>45524</c:v>
              </c:pt>
              <c:pt idx="429">
                <c:v>45525</c:v>
              </c:pt>
              <c:pt idx="430">
                <c:v>45526</c:v>
              </c:pt>
              <c:pt idx="431">
                <c:v>45527</c:v>
              </c:pt>
              <c:pt idx="432">
                <c:v>45530</c:v>
              </c:pt>
              <c:pt idx="433">
                <c:v>45531</c:v>
              </c:pt>
              <c:pt idx="434">
                <c:v>45532</c:v>
              </c:pt>
              <c:pt idx="435">
                <c:v>45533</c:v>
              </c:pt>
              <c:pt idx="436">
                <c:v>45534</c:v>
              </c:pt>
              <c:pt idx="437">
                <c:v>45537</c:v>
              </c:pt>
              <c:pt idx="438">
                <c:v>45538</c:v>
              </c:pt>
              <c:pt idx="439">
                <c:v>45539</c:v>
              </c:pt>
              <c:pt idx="440">
                <c:v>45540</c:v>
              </c:pt>
              <c:pt idx="441">
                <c:v>45541</c:v>
              </c:pt>
              <c:pt idx="442">
                <c:v>45544</c:v>
              </c:pt>
              <c:pt idx="443">
                <c:v>45545</c:v>
              </c:pt>
              <c:pt idx="444">
                <c:v>45546</c:v>
              </c:pt>
              <c:pt idx="445">
                <c:v>45547</c:v>
              </c:pt>
              <c:pt idx="446">
                <c:v>45548</c:v>
              </c:pt>
              <c:pt idx="447">
                <c:v>45551</c:v>
              </c:pt>
              <c:pt idx="448">
                <c:v>45552</c:v>
              </c:pt>
              <c:pt idx="449">
                <c:v>45553</c:v>
              </c:pt>
              <c:pt idx="450">
                <c:v>45554</c:v>
              </c:pt>
              <c:pt idx="451">
                <c:v>45555</c:v>
              </c:pt>
              <c:pt idx="452">
                <c:v>45558</c:v>
              </c:pt>
              <c:pt idx="453">
                <c:v>45559</c:v>
              </c:pt>
              <c:pt idx="454">
                <c:v>45560</c:v>
              </c:pt>
              <c:pt idx="455">
                <c:v>45561</c:v>
              </c:pt>
              <c:pt idx="456">
                <c:v>45562</c:v>
              </c:pt>
              <c:pt idx="457">
                <c:v>45565</c:v>
              </c:pt>
              <c:pt idx="458">
                <c:v>45566</c:v>
              </c:pt>
              <c:pt idx="459">
                <c:v>45567</c:v>
              </c:pt>
              <c:pt idx="460">
                <c:v>45568</c:v>
              </c:pt>
              <c:pt idx="461">
                <c:v>45569</c:v>
              </c:pt>
              <c:pt idx="462">
                <c:v>45572</c:v>
              </c:pt>
              <c:pt idx="463">
                <c:v>45573</c:v>
              </c:pt>
              <c:pt idx="464">
                <c:v>45574</c:v>
              </c:pt>
              <c:pt idx="465">
                <c:v>45575</c:v>
              </c:pt>
              <c:pt idx="466">
                <c:v>45576</c:v>
              </c:pt>
              <c:pt idx="467">
                <c:v>45579</c:v>
              </c:pt>
              <c:pt idx="468">
                <c:v>45580</c:v>
              </c:pt>
              <c:pt idx="469">
                <c:v>45581</c:v>
              </c:pt>
              <c:pt idx="470">
                <c:v>45582</c:v>
              </c:pt>
              <c:pt idx="471">
                <c:v>45583</c:v>
              </c:pt>
              <c:pt idx="472">
                <c:v>45586</c:v>
              </c:pt>
              <c:pt idx="473">
                <c:v>45587</c:v>
              </c:pt>
              <c:pt idx="474">
                <c:v>45588</c:v>
              </c:pt>
              <c:pt idx="475">
                <c:v>45589</c:v>
              </c:pt>
              <c:pt idx="476">
                <c:v>45590</c:v>
              </c:pt>
              <c:pt idx="477">
                <c:v>45593</c:v>
              </c:pt>
              <c:pt idx="478">
                <c:v>45594</c:v>
              </c:pt>
              <c:pt idx="479">
                <c:v>45595</c:v>
              </c:pt>
              <c:pt idx="480">
                <c:v>45596</c:v>
              </c:pt>
              <c:pt idx="481">
                <c:v>45597</c:v>
              </c:pt>
              <c:pt idx="482">
                <c:v>45600</c:v>
              </c:pt>
              <c:pt idx="483">
                <c:v>45601</c:v>
              </c:pt>
              <c:pt idx="484">
                <c:v>45602</c:v>
              </c:pt>
              <c:pt idx="485">
                <c:v>45603</c:v>
              </c:pt>
              <c:pt idx="486">
                <c:v>45604</c:v>
              </c:pt>
              <c:pt idx="487">
                <c:v>45607</c:v>
              </c:pt>
              <c:pt idx="488">
                <c:v>45608</c:v>
              </c:pt>
              <c:pt idx="489">
                <c:v>45609</c:v>
              </c:pt>
              <c:pt idx="490">
                <c:v>45610</c:v>
              </c:pt>
              <c:pt idx="491">
                <c:v>45611</c:v>
              </c:pt>
              <c:pt idx="492">
                <c:v>45614</c:v>
              </c:pt>
              <c:pt idx="493">
                <c:v>45615</c:v>
              </c:pt>
              <c:pt idx="494">
                <c:v>45616</c:v>
              </c:pt>
              <c:pt idx="495">
                <c:v>45617</c:v>
              </c:pt>
              <c:pt idx="496">
                <c:v>45618</c:v>
              </c:pt>
              <c:pt idx="497">
                <c:v>45621</c:v>
              </c:pt>
              <c:pt idx="498">
                <c:v>45622</c:v>
              </c:pt>
              <c:pt idx="499">
                <c:v>45623</c:v>
              </c:pt>
              <c:pt idx="500">
                <c:v>45624</c:v>
              </c:pt>
              <c:pt idx="501">
                <c:v>45625</c:v>
              </c:pt>
              <c:pt idx="502">
                <c:v>45628</c:v>
              </c:pt>
              <c:pt idx="503">
                <c:v>45629</c:v>
              </c:pt>
              <c:pt idx="504">
                <c:v>45630</c:v>
              </c:pt>
              <c:pt idx="505">
                <c:v>45631</c:v>
              </c:pt>
              <c:pt idx="506">
                <c:v>45632</c:v>
              </c:pt>
              <c:pt idx="507">
                <c:v>45635</c:v>
              </c:pt>
              <c:pt idx="508">
                <c:v>45636</c:v>
              </c:pt>
              <c:pt idx="509">
                <c:v>45637</c:v>
              </c:pt>
              <c:pt idx="510">
                <c:v>45638</c:v>
              </c:pt>
              <c:pt idx="511">
                <c:v>45639</c:v>
              </c:pt>
              <c:pt idx="512">
                <c:v>45642</c:v>
              </c:pt>
              <c:pt idx="513">
                <c:v>45643</c:v>
              </c:pt>
              <c:pt idx="514">
                <c:v>45644</c:v>
              </c:pt>
              <c:pt idx="515">
                <c:v>45645</c:v>
              </c:pt>
              <c:pt idx="516">
                <c:v>45646</c:v>
              </c:pt>
              <c:pt idx="517">
                <c:v>45649</c:v>
              </c:pt>
              <c:pt idx="518">
                <c:v>45650</c:v>
              </c:pt>
              <c:pt idx="519">
                <c:v>45651</c:v>
              </c:pt>
              <c:pt idx="520">
                <c:v>45652</c:v>
              </c:pt>
              <c:pt idx="521">
                <c:v>45653</c:v>
              </c:pt>
              <c:pt idx="522">
                <c:v>45656</c:v>
              </c:pt>
              <c:pt idx="523">
                <c:v>45657</c:v>
              </c:pt>
              <c:pt idx="524">
                <c:v>45658</c:v>
              </c:pt>
              <c:pt idx="525">
                <c:v>45659</c:v>
              </c:pt>
              <c:pt idx="526">
                <c:v>45660</c:v>
              </c:pt>
              <c:pt idx="527">
                <c:v>45663</c:v>
              </c:pt>
              <c:pt idx="528">
                <c:v>45664</c:v>
              </c:pt>
              <c:pt idx="529">
                <c:v>45665</c:v>
              </c:pt>
              <c:pt idx="530">
                <c:v>45666</c:v>
              </c:pt>
              <c:pt idx="531">
                <c:v>45667</c:v>
              </c:pt>
              <c:pt idx="532">
                <c:v>45670</c:v>
              </c:pt>
              <c:pt idx="533">
                <c:v>45671</c:v>
              </c:pt>
              <c:pt idx="534">
                <c:v>45672</c:v>
              </c:pt>
              <c:pt idx="535">
                <c:v>45673</c:v>
              </c:pt>
              <c:pt idx="536">
                <c:v>45674</c:v>
              </c:pt>
              <c:pt idx="537">
                <c:v>45677</c:v>
              </c:pt>
              <c:pt idx="538">
                <c:v>45678</c:v>
              </c:pt>
              <c:pt idx="539">
                <c:v>45679</c:v>
              </c:pt>
              <c:pt idx="540">
                <c:v>45680</c:v>
              </c:pt>
              <c:pt idx="541">
                <c:v>45681</c:v>
              </c:pt>
              <c:pt idx="542">
                <c:v>45684</c:v>
              </c:pt>
              <c:pt idx="543">
                <c:v>45685</c:v>
              </c:pt>
              <c:pt idx="544">
                <c:v>45686</c:v>
              </c:pt>
              <c:pt idx="545">
                <c:v>45687</c:v>
              </c:pt>
              <c:pt idx="546">
                <c:v>45688</c:v>
              </c:pt>
              <c:pt idx="547">
                <c:v>45691</c:v>
              </c:pt>
              <c:pt idx="548">
                <c:v>45692</c:v>
              </c:pt>
              <c:pt idx="549">
                <c:v>45693</c:v>
              </c:pt>
              <c:pt idx="550">
                <c:v>45694</c:v>
              </c:pt>
              <c:pt idx="551">
                <c:v>45695</c:v>
              </c:pt>
              <c:pt idx="552">
                <c:v>45698</c:v>
              </c:pt>
              <c:pt idx="553">
                <c:v>45699</c:v>
              </c:pt>
              <c:pt idx="554">
                <c:v>45700</c:v>
              </c:pt>
              <c:pt idx="555">
                <c:v>45701</c:v>
              </c:pt>
              <c:pt idx="556">
                <c:v>45702</c:v>
              </c:pt>
              <c:pt idx="557">
                <c:v>45705</c:v>
              </c:pt>
              <c:pt idx="558">
                <c:v>45706</c:v>
              </c:pt>
              <c:pt idx="559">
                <c:v>45707</c:v>
              </c:pt>
              <c:pt idx="560">
                <c:v>45708</c:v>
              </c:pt>
              <c:pt idx="561">
                <c:v>45709</c:v>
              </c:pt>
              <c:pt idx="562">
                <c:v>45712</c:v>
              </c:pt>
              <c:pt idx="563">
                <c:v>45713</c:v>
              </c:pt>
              <c:pt idx="564">
                <c:v>45714</c:v>
              </c:pt>
              <c:pt idx="565">
                <c:v>45715</c:v>
              </c:pt>
              <c:pt idx="566">
                <c:v>45716</c:v>
              </c:pt>
              <c:pt idx="567">
                <c:v>45719</c:v>
              </c:pt>
              <c:pt idx="568">
                <c:v>45720</c:v>
              </c:pt>
              <c:pt idx="569">
                <c:v>45721</c:v>
              </c:pt>
              <c:pt idx="570">
                <c:v>45722</c:v>
              </c:pt>
              <c:pt idx="571">
                <c:v>45723</c:v>
              </c:pt>
              <c:pt idx="572">
                <c:v>45726</c:v>
              </c:pt>
              <c:pt idx="573">
                <c:v>45727</c:v>
              </c:pt>
              <c:pt idx="574">
                <c:v>45728</c:v>
              </c:pt>
              <c:pt idx="575">
                <c:v>45729</c:v>
              </c:pt>
              <c:pt idx="576">
                <c:v>45730</c:v>
              </c:pt>
              <c:pt idx="577">
                <c:v>45733</c:v>
              </c:pt>
              <c:pt idx="578">
                <c:v>45734</c:v>
              </c:pt>
              <c:pt idx="579">
                <c:v>45735</c:v>
              </c:pt>
              <c:pt idx="580">
                <c:v>45736</c:v>
              </c:pt>
              <c:pt idx="581">
                <c:v>45737</c:v>
              </c:pt>
              <c:pt idx="582">
                <c:v>45740</c:v>
              </c:pt>
              <c:pt idx="583">
                <c:v>45741</c:v>
              </c:pt>
              <c:pt idx="584">
                <c:v>45742</c:v>
              </c:pt>
              <c:pt idx="585">
                <c:v>45743</c:v>
              </c:pt>
              <c:pt idx="586">
                <c:v>45744</c:v>
              </c:pt>
              <c:pt idx="587">
                <c:v>45747</c:v>
              </c:pt>
              <c:pt idx="588">
                <c:v>45748</c:v>
              </c:pt>
              <c:pt idx="589">
                <c:v>45749</c:v>
              </c:pt>
              <c:pt idx="590">
                <c:v>45750</c:v>
              </c:pt>
              <c:pt idx="591">
                <c:v>45751</c:v>
              </c:pt>
              <c:pt idx="592">
                <c:v>45754</c:v>
              </c:pt>
              <c:pt idx="593">
                <c:v>45755</c:v>
              </c:pt>
              <c:pt idx="594">
                <c:v>45756</c:v>
              </c:pt>
              <c:pt idx="595">
                <c:v>45757</c:v>
              </c:pt>
              <c:pt idx="596">
                <c:v>45758</c:v>
              </c:pt>
              <c:pt idx="597">
                <c:v>45761</c:v>
              </c:pt>
              <c:pt idx="598">
                <c:v>45762</c:v>
              </c:pt>
              <c:pt idx="599">
                <c:v>45763</c:v>
              </c:pt>
              <c:pt idx="600">
                <c:v>45764</c:v>
              </c:pt>
              <c:pt idx="601">
                <c:v>45765</c:v>
              </c:pt>
              <c:pt idx="602">
                <c:v>45768</c:v>
              </c:pt>
              <c:pt idx="603">
                <c:v>45769</c:v>
              </c:pt>
              <c:pt idx="604">
                <c:v>45770</c:v>
              </c:pt>
              <c:pt idx="605">
                <c:v>45771</c:v>
              </c:pt>
              <c:pt idx="606">
                <c:v>45772</c:v>
              </c:pt>
              <c:pt idx="607">
                <c:v>45775</c:v>
              </c:pt>
              <c:pt idx="608">
                <c:v>45776</c:v>
              </c:pt>
              <c:pt idx="609">
                <c:v>45777</c:v>
              </c:pt>
              <c:pt idx="610">
                <c:v>45778</c:v>
              </c:pt>
              <c:pt idx="611">
                <c:v>45779</c:v>
              </c:pt>
              <c:pt idx="612">
                <c:v>45782</c:v>
              </c:pt>
              <c:pt idx="613">
                <c:v>45783</c:v>
              </c:pt>
              <c:pt idx="614">
                <c:v>45784</c:v>
              </c:pt>
              <c:pt idx="615">
                <c:v>45785</c:v>
              </c:pt>
              <c:pt idx="616">
                <c:v>45786</c:v>
              </c:pt>
              <c:pt idx="617">
                <c:v>45789</c:v>
              </c:pt>
              <c:pt idx="618">
                <c:v>45790</c:v>
              </c:pt>
              <c:pt idx="619">
                <c:v>45791</c:v>
              </c:pt>
              <c:pt idx="620">
                <c:v>45792</c:v>
              </c:pt>
              <c:pt idx="621">
                <c:v>45793</c:v>
              </c:pt>
              <c:pt idx="622">
                <c:v>45796</c:v>
              </c:pt>
              <c:pt idx="623">
                <c:v>45797</c:v>
              </c:pt>
              <c:pt idx="624">
                <c:v>45798</c:v>
              </c:pt>
              <c:pt idx="625">
                <c:v>45799</c:v>
              </c:pt>
              <c:pt idx="626">
                <c:v>45800</c:v>
              </c:pt>
              <c:pt idx="627">
                <c:v>45803</c:v>
              </c:pt>
              <c:pt idx="628">
                <c:v>45804</c:v>
              </c:pt>
              <c:pt idx="629">
                <c:v>45805</c:v>
              </c:pt>
              <c:pt idx="630">
                <c:v>45806</c:v>
              </c:pt>
              <c:pt idx="631">
                <c:v>45807</c:v>
              </c:pt>
              <c:pt idx="632">
                <c:v>45810</c:v>
              </c:pt>
              <c:pt idx="633">
                <c:v>45811</c:v>
              </c:pt>
              <c:pt idx="634">
                <c:v>45812</c:v>
              </c:pt>
              <c:pt idx="635">
                <c:v>45813</c:v>
              </c:pt>
              <c:pt idx="636">
                <c:v>45814</c:v>
              </c:pt>
              <c:pt idx="637">
                <c:v>45817</c:v>
              </c:pt>
              <c:pt idx="638">
                <c:v>45818</c:v>
              </c:pt>
              <c:pt idx="639">
                <c:v>45819</c:v>
              </c:pt>
              <c:pt idx="640">
                <c:v>45820</c:v>
              </c:pt>
              <c:pt idx="641">
                <c:v>45821</c:v>
              </c:pt>
              <c:pt idx="642">
                <c:v>45824</c:v>
              </c:pt>
              <c:pt idx="643">
                <c:v>45825</c:v>
              </c:pt>
              <c:pt idx="644">
                <c:v>45826</c:v>
              </c:pt>
              <c:pt idx="645">
                <c:v>45827</c:v>
              </c:pt>
              <c:pt idx="646">
                <c:v>45828</c:v>
              </c:pt>
              <c:pt idx="647">
                <c:v>45831</c:v>
              </c:pt>
              <c:pt idx="648">
                <c:v>45832</c:v>
              </c:pt>
              <c:pt idx="649">
                <c:v>45833</c:v>
              </c:pt>
              <c:pt idx="650">
                <c:v>45834</c:v>
              </c:pt>
              <c:pt idx="651">
                <c:v>45835</c:v>
              </c:pt>
              <c:pt idx="652">
                <c:v>45838</c:v>
              </c:pt>
              <c:pt idx="653">
                <c:v>45839</c:v>
              </c:pt>
              <c:pt idx="654">
                <c:v>45840</c:v>
              </c:pt>
              <c:pt idx="655">
                <c:v>45841</c:v>
              </c:pt>
              <c:pt idx="656">
                <c:v>45842</c:v>
              </c:pt>
              <c:pt idx="657">
                <c:v>45845</c:v>
              </c:pt>
              <c:pt idx="658">
                <c:v>45846</c:v>
              </c:pt>
              <c:pt idx="659">
                <c:v>45847</c:v>
              </c:pt>
              <c:pt idx="660">
                <c:v>45848</c:v>
              </c:pt>
              <c:pt idx="661">
                <c:v>45849</c:v>
              </c:pt>
              <c:pt idx="662">
                <c:v>45852</c:v>
              </c:pt>
              <c:pt idx="663">
                <c:v>45853</c:v>
              </c:pt>
              <c:pt idx="664">
                <c:v>45854</c:v>
              </c:pt>
              <c:pt idx="665">
                <c:v>45855</c:v>
              </c:pt>
              <c:pt idx="666">
                <c:v>45856</c:v>
              </c:pt>
              <c:pt idx="667">
                <c:v>45859</c:v>
              </c:pt>
              <c:pt idx="668">
                <c:v>45860</c:v>
              </c:pt>
              <c:pt idx="669">
                <c:v>45861</c:v>
              </c:pt>
              <c:pt idx="670">
                <c:v>45862</c:v>
              </c:pt>
              <c:pt idx="671">
                <c:v>45863</c:v>
              </c:pt>
              <c:pt idx="672">
                <c:v>45866</c:v>
              </c:pt>
              <c:pt idx="673">
                <c:v>45867</c:v>
              </c:pt>
              <c:pt idx="674">
                <c:v>45868</c:v>
              </c:pt>
              <c:pt idx="675">
                <c:v>45869</c:v>
              </c:pt>
              <c:pt idx="676">
                <c:v>45870</c:v>
              </c:pt>
              <c:pt idx="677">
                <c:v>45873</c:v>
              </c:pt>
              <c:pt idx="678">
                <c:v>45874</c:v>
              </c:pt>
              <c:pt idx="679">
                <c:v>45875</c:v>
              </c:pt>
              <c:pt idx="680">
                <c:v>45876</c:v>
              </c:pt>
              <c:pt idx="681">
                <c:v>45877</c:v>
              </c:pt>
              <c:pt idx="682">
                <c:v>45880</c:v>
              </c:pt>
              <c:pt idx="683">
                <c:v>45881</c:v>
              </c:pt>
              <c:pt idx="684">
                <c:v>45882</c:v>
              </c:pt>
              <c:pt idx="685">
                <c:v>45883</c:v>
              </c:pt>
              <c:pt idx="686">
                <c:v>45884</c:v>
              </c:pt>
              <c:pt idx="687">
                <c:v>45887</c:v>
              </c:pt>
              <c:pt idx="688">
                <c:v>45888</c:v>
              </c:pt>
              <c:pt idx="689">
                <c:v>45889</c:v>
              </c:pt>
              <c:pt idx="690">
                <c:v>45890</c:v>
              </c:pt>
              <c:pt idx="691">
                <c:v>45891</c:v>
              </c:pt>
              <c:pt idx="692">
                <c:v>45894</c:v>
              </c:pt>
              <c:pt idx="693">
                <c:v>45895</c:v>
              </c:pt>
              <c:pt idx="694">
                <c:v>45896</c:v>
              </c:pt>
              <c:pt idx="695">
                <c:v>45897</c:v>
              </c:pt>
              <c:pt idx="696">
                <c:v>45898</c:v>
              </c:pt>
              <c:pt idx="697">
                <c:v>45901</c:v>
              </c:pt>
              <c:pt idx="698">
                <c:v>45902</c:v>
              </c:pt>
              <c:pt idx="699">
                <c:v>45903</c:v>
              </c:pt>
              <c:pt idx="700">
                <c:v>45904</c:v>
              </c:pt>
              <c:pt idx="701">
                <c:v>45905</c:v>
              </c:pt>
              <c:pt idx="702">
                <c:v>45908</c:v>
              </c:pt>
              <c:pt idx="703">
                <c:v>45909</c:v>
              </c:pt>
              <c:pt idx="704">
                <c:v>45910</c:v>
              </c:pt>
              <c:pt idx="705">
                <c:v>45911</c:v>
              </c:pt>
              <c:pt idx="706">
                <c:v>45912</c:v>
              </c:pt>
              <c:pt idx="707">
                <c:v>45915</c:v>
              </c:pt>
              <c:pt idx="708">
                <c:v>45916</c:v>
              </c:pt>
              <c:pt idx="709">
                <c:v>45917</c:v>
              </c:pt>
              <c:pt idx="710">
                <c:v>45918</c:v>
              </c:pt>
              <c:pt idx="711">
                <c:v>45919</c:v>
              </c:pt>
              <c:pt idx="712">
                <c:v>45922</c:v>
              </c:pt>
              <c:pt idx="713">
                <c:v>45923</c:v>
              </c:pt>
              <c:pt idx="714">
                <c:v>45924</c:v>
              </c:pt>
              <c:pt idx="715">
                <c:v>45925</c:v>
              </c:pt>
              <c:pt idx="716">
                <c:v>45926</c:v>
              </c:pt>
              <c:pt idx="717">
                <c:v>45929</c:v>
              </c:pt>
              <c:pt idx="718">
                <c:v>45930</c:v>
              </c:pt>
              <c:pt idx="719">
                <c:v>45931</c:v>
              </c:pt>
              <c:pt idx="720">
                <c:v>45932</c:v>
              </c:pt>
              <c:pt idx="721">
                <c:v>45933</c:v>
              </c:pt>
              <c:pt idx="722">
                <c:v>45936</c:v>
              </c:pt>
              <c:pt idx="723">
                <c:v>45937</c:v>
              </c:pt>
              <c:pt idx="724">
                <c:v>45938</c:v>
              </c:pt>
              <c:pt idx="725">
                <c:v>45939</c:v>
              </c:pt>
              <c:pt idx="726">
                <c:v>45940</c:v>
              </c:pt>
              <c:pt idx="727">
                <c:v>45943</c:v>
              </c:pt>
              <c:pt idx="728">
                <c:v>45944</c:v>
              </c:pt>
              <c:pt idx="729">
                <c:v>45945</c:v>
              </c:pt>
              <c:pt idx="730">
                <c:v>45946</c:v>
              </c:pt>
              <c:pt idx="731">
                <c:v>45947</c:v>
              </c:pt>
              <c:pt idx="732">
                <c:v>45950</c:v>
              </c:pt>
              <c:pt idx="733">
                <c:v>45951</c:v>
              </c:pt>
              <c:pt idx="734">
                <c:v>45952</c:v>
              </c:pt>
              <c:pt idx="735">
                <c:v>45953</c:v>
              </c:pt>
              <c:pt idx="736">
                <c:v>45954</c:v>
              </c:pt>
              <c:pt idx="737">
                <c:v>45957</c:v>
              </c:pt>
              <c:pt idx="738">
                <c:v>45958</c:v>
              </c:pt>
              <c:pt idx="739">
                <c:v>45959</c:v>
              </c:pt>
              <c:pt idx="740">
                <c:v>45960</c:v>
              </c:pt>
              <c:pt idx="741">
                <c:v>45961</c:v>
              </c:pt>
              <c:pt idx="742">
                <c:v>45964</c:v>
              </c:pt>
              <c:pt idx="743">
                <c:v>45965</c:v>
              </c:pt>
              <c:pt idx="744">
                <c:v>45966</c:v>
              </c:pt>
              <c:pt idx="745">
                <c:v>45967</c:v>
              </c:pt>
              <c:pt idx="746">
                <c:v>45968</c:v>
              </c:pt>
              <c:pt idx="747">
                <c:v>45971</c:v>
              </c:pt>
              <c:pt idx="748">
                <c:v>45972</c:v>
              </c:pt>
              <c:pt idx="749">
                <c:v>45973</c:v>
              </c:pt>
              <c:pt idx="750">
                <c:v>45974</c:v>
              </c:pt>
              <c:pt idx="751">
                <c:v>45975</c:v>
              </c:pt>
              <c:pt idx="752">
                <c:v>45978</c:v>
              </c:pt>
              <c:pt idx="753">
                <c:v>45979</c:v>
              </c:pt>
              <c:pt idx="754">
                <c:v>45980</c:v>
              </c:pt>
              <c:pt idx="755">
                <c:v>45981</c:v>
              </c:pt>
              <c:pt idx="756">
                <c:v>45982</c:v>
              </c:pt>
              <c:pt idx="757">
                <c:v>45985</c:v>
              </c:pt>
              <c:pt idx="758">
                <c:v>45986</c:v>
              </c:pt>
              <c:pt idx="759">
                <c:v>45987</c:v>
              </c:pt>
              <c:pt idx="760">
                <c:v>45988</c:v>
              </c:pt>
              <c:pt idx="761">
                <c:v>45989</c:v>
              </c:pt>
              <c:pt idx="762">
                <c:v>45992</c:v>
              </c:pt>
              <c:pt idx="763">
                <c:v>45993</c:v>
              </c:pt>
              <c:pt idx="764">
                <c:v>45994</c:v>
              </c:pt>
              <c:pt idx="765">
                <c:v>45995</c:v>
              </c:pt>
              <c:pt idx="766">
                <c:v>45996</c:v>
              </c:pt>
              <c:pt idx="767">
                <c:v>45999</c:v>
              </c:pt>
              <c:pt idx="768">
                <c:v>46000</c:v>
              </c:pt>
              <c:pt idx="769">
                <c:v>46001</c:v>
              </c:pt>
              <c:pt idx="770">
                <c:v>46002</c:v>
              </c:pt>
              <c:pt idx="771">
                <c:v>46003</c:v>
              </c:pt>
              <c:pt idx="772">
                <c:v>46006</c:v>
              </c:pt>
              <c:pt idx="773">
                <c:v>46007</c:v>
              </c:pt>
              <c:pt idx="774">
                <c:v>46008</c:v>
              </c:pt>
              <c:pt idx="775">
                <c:v>46009</c:v>
              </c:pt>
              <c:pt idx="776">
                <c:v>46010</c:v>
              </c:pt>
              <c:pt idx="777">
                <c:v>46013</c:v>
              </c:pt>
              <c:pt idx="778">
                <c:v>46014</c:v>
              </c:pt>
              <c:pt idx="779">
                <c:v>46015</c:v>
              </c:pt>
              <c:pt idx="780">
                <c:v>46016</c:v>
              </c:pt>
              <c:pt idx="781">
                <c:v>46017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-1.0384292172332277E-2</c:v>
              </c:pt>
              <c:pt idx="2">
                <c:v>-3.1310812183946712E-3</c:v>
              </c:pt>
              <c:pt idx="3">
                <c:v>9.246608024773284E-4</c:v>
              </c:pt>
              <c:pt idx="4">
                <c:v>-2.6806688244439547E-3</c:v>
              </c:pt>
              <c:pt idx="5">
                <c:v>-8.6894632544440853E-3</c:v>
              </c:pt>
              <c:pt idx="6">
                <c:v>-1.6645130386089613E-2</c:v>
              </c:pt>
              <c:pt idx="7">
                <c:v>-1.4265589879122298E-2</c:v>
              </c:pt>
              <c:pt idx="8">
                <c:v>-6.5983385238462811E-3</c:v>
              </c:pt>
              <c:pt idx="9">
                <c:v>-2.073115297362671E-2</c:v>
              </c:pt>
              <c:pt idx="10">
                <c:v>-1.6645130386089613E-2</c:v>
              </c:pt>
              <c:pt idx="11">
                <c:v>-5.3725494038922017E-3</c:v>
              </c:pt>
              <c:pt idx="12">
                <c:v>4.8184062057681221E-3</c:v>
              </c:pt>
              <c:pt idx="13">
                <c:v>4.4097509780931521E-3</c:v>
              </c:pt>
              <c:pt idx="14">
                <c:v>4.9199299715541045E-4</c:v>
              </c:pt>
              <c:pt idx="15">
                <c:v>-3.7141807601517307E-3</c:v>
              </c:pt>
              <c:pt idx="16">
                <c:v>-2.8488451495080058E-3</c:v>
              </c:pt>
              <c:pt idx="17">
                <c:v>-5.4927888551977722E-3</c:v>
              </c:pt>
              <c:pt idx="18">
                <c:v>1.7177821171094898E-3</c:v>
              </c:pt>
              <c:pt idx="19">
                <c:v>-2.1758750046458886E-3</c:v>
              </c:pt>
              <c:pt idx="20">
                <c:v>-2.3807676203102979E-2</c:v>
              </c:pt>
              <c:pt idx="21">
                <c:v>-5.827420015383955E-2</c:v>
              </c:pt>
              <c:pt idx="22">
                <c:v>-4.5751817474041001E-2</c:v>
              </c:pt>
              <c:pt idx="23">
                <c:v>-4.8395672898195463E-2</c:v>
              </c:pt>
              <c:pt idx="24">
                <c:v>-4.1713908323333326E-2</c:v>
              </c:pt>
              <c:pt idx="25">
                <c:v>-3.9214216646595856E-2</c:v>
              </c:pt>
              <c:pt idx="26">
                <c:v>-2.1692538894858227E-2</c:v>
              </c:pt>
              <c:pt idx="27">
                <c:v>-1.2150540852412961E-2</c:v>
              </c:pt>
              <c:pt idx="28">
                <c:v>-9.6748617533225501E-3</c:v>
              </c:pt>
              <c:pt idx="29">
                <c:v>-9.2182696518890994E-3</c:v>
              </c:pt>
              <c:pt idx="30">
                <c:v>-7.5358001489662652E-3</c:v>
              </c:pt>
              <c:pt idx="31">
                <c:v>-2.7768074165671619E-3</c:v>
              </c:pt>
              <c:pt idx="32">
                <c:v>-6.1657590000597784E-3</c:v>
              </c:pt>
              <c:pt idx="33">
                <c:v>-4.6995792590301955E-3</c:v>
              </c:pt>
              <c:pt idx="34">
                <c:v>-7.8962536582765086E-3</c:v>
              </c:pt>
              <c:pt idx="35">
                <c:v>-1.2583120376199464E-2</c:v>
              </c:pt>
              <c:pt idx="36">
                <c:v>-1.1189154931181555E-2</c:v>
              </c:pt>
              <c:pt idx="37">
                <c:v>-1.3256178802596996E-2</c:v>
              </c:pt>
              <c:pt idx="38">
                <c:v>-2.0415987892010823E-2</c:v>
              </c:pt>
              <c:pt idx="39">
                <c:v>-3.0414931162031311E-2</c:v>
              </c:pt>
              <c:pt idx="40">
                <c:v>-4.151960066377125E-2</c:v>
              </c:pt>
              <c:pt idx="41">
                <c:v>-3.9476501088467231E-2</c:v>
              </c:pt>
              <c:pt idx="42">
                <c:v>-4.3152014536084526E-2</c:v>
              </c:pt>
              <c:pt idx="43">
                <c:v>-3.4717420074532601E-2</c:v>
              </c:pt>
              <c:pt idx="44">
                <c:v>-3.5414402797041555E-2</c:v>
              </c:pt>
              <c:pt idx="45">
                <c:v>-3.4765445229826497E-2</c:v>
              </c:pt>
              <c:pt idx="46">
                <c:v>-3.8418888293577091E-2</c:v>
              </c:pt>
              <c:pt idx="47">
                <c:v>-2.9429532663152957E-2</c:v>
              </c:pt>
              <c:pt idx="48">
                <c:v>-3.9618634360568561E-2</c:v>
              </c:pt>
              <c:pt idx="49">
                <c:v>-3.5578253326867593E-2</c:v>
              </c:pt>
              <c:pt idx="50">
                <c:v>-4.4253679817172542E-2</c:v>
              </c:pt>
              <c:pt idx="51">
                <c:v>-4.7019981731019178E-2</c:v>
              </c:pt>
              <c:pt idx="52">
                <c:v>-6.2623125153996151E-2</c:v>
              </c:pt>
              <c:pt idx="53">
                <c:v>-9.276279448844249E-2</c:v>
              </c:pt>
              <c:pt idx="54">
                <c:v>-0.10098357107109435</c:v>
              </c:pt>
              <c:pt idx="55">
                <c:v>-0.10442090093602263</c:v>
              </c:pt>
              <c:pt idx="56">
                <c:v>-9.7786102138028741E-2</c:v>
              </c:pt>
              <c:pt idx="57">
                <c:v>-8.843532190140424E-2</c:v>
              </c:pt>
              <c:pt idx="58">
                <c:v>-8.0237410236438378E-2</c:v>
              </c:pt>
              <c:pt idx="59">
                <c:v>-7.1414023892691358E-2</c:v>
              </c:pt>
              <c:pt idx="60">
                <c:v>-7.9804742431116349E-2</c:v>
              </c:pt>
              <c:pt idx="61">
                <c:v>-9.4443586642191546E-2</c:v>
              </c:pt>
              <c:pt idx="62">
                <c:v>-0.10581442497336335</c:v>
              </c:pt>
              <c:pt idx="63">
                <c:v>-8.9973009686161842E-2</c:v>
              </c:pt>
              <c:pt idx="64">
                <c:v>-9.300186088648621E-2</c:v>
              </c:pt>
              <c:pt idx="65">
                <c:v>-9.1248501310583596E-2</c:v>
              </c:pt>
              <c:pt idx="66">
                <c:v>-0.10393976656772963</c:v>
              </c:pt>
              <c:pt idx="67">
                <c:v>-8.14162335795241E-2</c:v>
              </c:pt>
              <c:pt idx="68">
                <c:v>-7.9061588465558441E-2</c:v>
              </c:pt>
              <c:pt idx="69">
                <c:v>-8.172777911818585E-2</c:v>
              </c:pt>
              <c:pt idx="70">
                <c:v>-8.8867989706726158E-2</c:v>
              </c:pt>
              <c:pt idx="71">
                <c:v>-8.6896927864362983E-2</c:v>
              </c:pt>
              <c:pt idx="72">
                <c:v>-8.1007666633384545E-2</c:v>
              </c:pt>
              <c:pt idx="73">
                <c:v>-7.7544028870887072E-2</c:v>
              </c:pt>
              <c:pt idx="74">
                <c:v>-6.489796375990009E-2</c:v>
              </c:pt>
              <c:pt idx="75">
                <c:v>-6.6266857248845401E-2</c:v>
              </c:pt>
              <c:pt idx="76">
                <c:v>-6.0067551265308383E-2</c:v>
              </c:pt>
              <c:pt idx="77">
                <c:v>-4.8835668070961069E-2</c:v>
              </c:pt>
              <c:pt idx="78">
                <c:v>-5.0544357189917566E-2</c:v>
              </c:pt>
              <c:pt idx="79">
                <c:v>-5.8189273316720524E-2</c:v>
              </c:pt>
              <c:pt idx="80">
                <c:v>-5.8189273316720524E-2</c:v>
              </c:pt>
              <c:pt idx="81">
                <c:v>-5.8189273316720524E-2</c:v>
              </c:pt>
              <c:pt idx="82">
                <c:v>-4.6311345845828522E-2</c:v>
              </c:pt>
              <c:pt idx="83">
                <c:v>-5.0932619382899724E-2</c:v>
              </c:pt>
              <c:pt idx="84">
                <c:v>-5.1047385379006327E-2</c:v>
              </c:pt>
              <c:pt idx="85">
                <c:v>-3.5540910237365275E-2</c:v>
              </c:pt>
              <c:pt idx="86">
                <c:v>-2.8443869319668136E-2</c:v>
              </c:pt>
              <c:pt idx="87">
                <c:v>-4.542570548202729E-2</c:v>
              </c:pt>
              <c:pt idx="88">
                <c:v>-4.9196209861806839E-2</c:v>
              </c:pt>
              <c:pt idx="89">
                <c:v>-5.357347323484829E-2</c:v>
              </c:pt>
              <c:pt idx="90">
                <c:v>-4.8787554634131869E-2</c:v>
              </c:pt>
              <c:pt idx="91">
                <c:v>-4.2058029748582193E-2</c:v>
              </c:pt>
              <c:pt idx="92">
                <c:v>-4.2681120825905583E-2</c:v>
              </c:pt>
              <c:pt idx="93">
                <c:v>-4.299566793677323E-2</c:v>
              </c:pt>
              <c:pt idx="94">
                <c:v>-3.7752627545410533E-2</c:v>
              </c:pt>
              <c:pt idx="95">
                <c:v>-4.5854488899788826E-2</c:v>
              </c:pt>
              <c:pt idx="96">
                <c:v>-5.2754308867253408E-2</c:v>
              </c:pt>
              <c:pt idx="97">
                <c:v>-8.044972732923561E-2</c:v>
              </c:pt>
              <c:pt idx="98">
                <c:v>-7.6386834503990642E-2</c:v>
              </c:pt>
              <c:pt idx="99">
                <c:v>-6.9027597425957765E-2</c:v>
              </c:pt>
              <c:pt idx="100">
                <c:v>-7.1312853253046704E-2</c:v>
              </c:pt>
              <c:pt idx="101">
                <c:v>-7.6291755290293195E-2</c:v>
              </c:pt>
              <c:pt idx="102">
                <c:v>-6.831163417332331E-2</c:v>
              </c:pt>
              <c:pt idx="103">
                <c:v>-7.6194469038208923E-2</c:v>
              </c:pt>
              <c:pt idx="104">
                <c:v>-7.9802711955800687E-2</c:v>
              </c:pt>
              <c:pt idx="105">
                <c:v>-8.9849856944185902E-2</c:v>
              </c:pt>
              <c:pt idx="106">
                <c:v>-8.0306534678708741E-2</c:v>
              </c:pt>
              <c:pt idx="107">
                <c:v>-8.4515356882079784E-2</c:v>
              </c:pt>
              <c:pt idx="108">
                <c:v>-6.7792185618637757E-2</c:v>
              </c:pt>
              <c:pt idx="109">
                <c:v>-8.0290467439253721E-2</c:v>
              </c:pt>
              <c:pt idx="110">
                <c:v>-9.0456704218983441E-2</c:v>
              </c:pt>
              <c:pt idx="111">
                <c:v>-7.8559972781037102E-2</c:v>
              </c:pt>
              <c:pt idx="112">
                <c:v>-8.3558385037621585E-2</c:v>
              </c:pt>
              <c:pt idx="113">
                <c:v>-8.7548357314571001E-2</c:v>
              </c:pt>
              <c:pt idx="114">
                <c:v>-8.2165302407958385E-2</c:v>
              </c:pt>
              <c:pt idx="115">
                <c:v>-8.6803261155232847E-2</c:v>
              </c:pt>
              <c:pt idx="116">
                <c:v>-8.5553371176096404E-2</c:v>
              </c:pt>
              <c:pt idx="117">
                <c:v>-8.2403750835253753E-2</c:v>
              </c:pt>
              <c:pt idx="118">
                <c:v>-8.7643701372875027E-2</c:v>
              </c:pt>
              <c:pt idx="119">
                <c:v>-7.7116746239228706E-2</c:v>
              </c:pt>
              <c:pt idx="120">
                <c:v>-7.5001608930983954E-2</c:v>
              </c:pt>
              <c:pt idx="121">
                <c:v>-5.8921568653416245E-2</c:v>
              </c:pt>
              <c:pt idx="122">
                <c:v>-6.0533501209501184E-2</c:v>
              </c:pt>
              <c:pt idx="123">
                <c:v>-6.1975668372884041E-2</c:v>
              </c:pt>
              <c:pt idx="124">
                <c:v>-5.6857811198812946E-2</c:v>
              </c:pt>
              <c:pt idx="125">
                <c:v>-6.1254584791192612E-2</c:v>
              </c:pt>
              <c:pt idx="126">
                <c:v>-5.5415732316965727E-2</c:v>
              </c:pt>
              <c:pt idx="127">
                <c:v>-6.1062307606946198E-2</c:v>
              </c:pt>
              <c:pt idx="128">
                <c:v>-6.1062307606946198E-2</c:v>
              </c:pt>
              <c:pt idx="129">
                <c:v>-6.1062307606946198E-2</c:v>
              </c:pt>
              <c:pt idx="130">
                <c:v>-6.1062307606946198E-2</c:v>
              </c:pt>
              <c:pt idx="131">
                <c:v>-6.1062307606946198E-2</c:v>
              </c:pt>
              <c:pt idx="132">
                <c:v>-5.3801945848635957E-2</c:v>
              </c:pt>
              <c:pt idx="133">
                <c:v>-4.8948491873287425E-2</c:v>
              </c:pt>
              <c:pt idx="134">
                <c:v>-4.5655678881918016E-2</c:v>
              </c:pt>
              <c:pt idx="135">
                <c:v>-4.2507029637965377E-2</c:v>
              </c:pt>
              <c:pt idx="136">
                <c:v>-4.5415376542377817E-2</c:v>
              </c:pt>
              <c:pt idx="137">
                <c:v>-4.7650576738857087E-2</c:v>
              </c:pt>
              <c:pt idx="138">
                <c:v>-5.0727099968333356E-2</c:v>
              </c:pt>
              <c:pt idx="139">
                <c:v>-4.4886570144932691E-2</c:v>
              </c:pt>
              <c:pt idx="140">
                <c:v>-4.1930198085226467E-2</c:v>
              </c:pt>
              <c:pt idx="141">
                <c:v>-3.4287047589132813E-2</c:v>
              </c:pt>
              <c:pt idx="142">
                <c:v>-3.4166808137827243E-2</c:v>
              </c:pt>
              <c:pt idx="143">
                <c:v>-3.4118782982533458E-2</c:v>
              </c:pt>
              <c:pt idx="144">
                <c:v>-4.1547762473585159E-2</c:v>
              </c:pt>
              <c:pt idx="145">
                <c:v>-4.6280623871486126E-2</c:v>
              </c:pt>
              <c:pt idx="146">
                <c:v>-4.6280623871486126E-2</c:v>
              </c:pt>
              <c:pt idx="147">
                <c:v>-2.887909728951854E-2</c:v>
              </c:pt>
              <c:pt idx="148">
                <c:v>-2.7629207310382098E-2</c:v>
              </c:pt>
              <c:pt idx="149">
                <c:v>-2.4576784940088192E-2</c:v>
              </c:pt>
              <c:pt idx="150">
                <c:v>-2.5490145706025924E-2</c:v>
              </c:pt>
              <c:pt idx="151">
                <c:v>-2.6619796233856796E-2</c:v>
              </c:pt>
              <c:pt idx="152">
                <c:v>-1.9649527601089622E-2</c:v>
              </c:pt>
              <c:pt idx="153">
                <c:v>-1.5974896968827146E-2</c:v>
              </c:pt>
              <c:pt idx="154">
                <c:v>-1.0588222519260171E-2</c:v>
              </c:pt>
              <c:pt idx="155">
                <c:v>-2.130798452636562E-2</c:v>
              </c:pt>
              <c:pt idx="156">
                <c:v>-1.7702654899444226E-2</c:v>
              </c:pt>
              <c:pt idx="157">
                <c:v>-1.4626131669967957E-2</c:v>
              </c:pt>
              <c:pt idx="158">
                <c:v>-1.4481967922551076E-2</c:v>
              </c:pt>
              <c:pt idx="159">
                <c:v>-1.4268414888257253E-2</c:v>
              </c:pt>
              <c:pt idx="160">
                <c:v>-2.3975852528166919E-2</c:v>
              </c:pt>
              <c:pt idx="161">
                <c:v>-2.460079751773514E-2</c:v>
              </c:pt>
              <c:pt idx="162">
                <c:v>-3.0032760394996361E-2</c:v>
              </c:pt>
              <c:pt idx="163">
                <c:v>-3.5632987878856937E-2</c:v>
              </c:pt>
              <c:pt idx="164">
                <c:v>-4.0151589990180425E-2</c:v>
              </c:pt>
              <c:pt idx="165">
                <c:v>-4.2531130497147851E-2</c:v>
              </c:pt>
              <c:pt idx="166">
                <c:v>-3.8469120487257591E-2</c:v>
              </c:pt>
              <c:pt idx="167">
                <c:v>-4.3372365248609324E-2</c:v>
              </c:pt>
              <c:pt idx="168">
                <c:v>-4.524711193577835E-2</c:v>
              </c:pt>
              <c:pt idx="169">
                <c:v>-4.4237612577717522E-2</c:v>
              </c:pt>
              <c:pt idx="170">
                <c:v>-3.8034333925084485E-2</c:v>
              </c:pt>
              <c:pt idx="171">
                <c:v>-4.1088963333765105E-2</c:v>
              </c:pt>
              <c:pt idx="172">
                <c:v>-4.3879101262187636E-2</c:v>
              </c:pt>
              <c:pt idx="173">
                <c:v>-4.4600096562343539E-2</c:v>
              </c:pt>
              <c:pt idx="174">
                <c:v>-4.4742318115980173E-2</c:v>
              </c:pt>
              <c:pt idx="175">
                <c:v>-5.0801079895054446E-2</c:v>
              </c:pt>
              <c:pt idx="176">
                <c:v>-4.983969397382304E-2</c:v>
              </c:pt>
              <c:pt idx="177">
                <c:v>-5.8033809532763825E-2</c:v>
              </c:pt>
              <c:pt idx="178">
                <c:v>-6.6950950867176395E-2</c:v>
              </c:pt>
              <c:pt idx="179">
                <c:v>-7.2743455535283164E-2</c:v>
              </c:pt>
              <c:pt idx="180">
                <c:v>-6.2648638517746047E-2</c:v>
              </c:pt>
              <c:pt idx="181">
                <c:v>-5.5872324418399177E-2</c:v>
              </c:pt>
              <c:pt idx="182">
                <c:v>-5.1305785433317097E-2</c:v>
              </c:pt>
              <c:pt idx="183">
                <c:v>-4.4239554771497769E-2</c:v>
              </c:pt>
              <c:pt idx="184">
                <c:v>-4.3083949472239702E-2</c:v>
              </c:pt>
              <c:pt idx="185">
                <c:v>-4.0127577412533588E-2</c:v>
              </c:pt>
              <c:pt idx="186">
                <c:v>-3.1426814121549795E-2</c:v>
              </c:pt>
              <c:pt idx="187">
                <c:v>-3.3635794701995625E-2</c:v>
              </c:pt>
              <c:pt idx="188">
                <c:v>-3.3349674245548244E-2</c:v>
              </c:pt>
              <c:pt idx="189">
                <c:v>-2.368240470427585E-2</c:v>
              </c:pt>
              <c:pt idx="190">
                <c:v>-9.2363673666598922E-3</c:v>
              </c:pt>
              <c:pt idx="191">
                <c:v>-1.1450644839233637E-2</c:v>
              </c:pt>
              <c:pt idx="192">
                <c:v>-5.1322470643520024E-3</c:v>
              </c:pt>
              <c:pt idx="193">
                <c:v>-1.2078414837936813E-2</c:v>
              </c:pt>
              <c:pt idx="194">
                <c:v>-1.2030389682642917E-2</c:v>
              </c:pt>
              <c:pt idx="195">
                <c:v>-7.8722410806295606E-3</c:v>
              </c:pt>
              <c:pt idx="196">
                <c:v>-7.8722410806295606E-3</c:v>
              </c:pt>
              <c:pt idx="197">
                <c:v>1.0207993946005356E-3</c:v>
              </c:pt>
              <c:pt idx="198">
                <c:v>3.5685162266316794E-3</c:v>
              </c:pt>
              <c:pt idx="199">
                <c:v>-4.8888548710706026E-3</c:v>
              </c:pt>
              <c:pt idx="200">
                <c:v>-1.6813394992688968E-2</c:v>
              </c:pt>
              <c:pt idx="201">
                <c:v>-1.6428840624196361E-2</c:v>
              </c:pt>
              <c:pt idx="202">
                <c:v>-4.368479360262556E-2</c:v>
              </c:pt>
              <c:pt idx="203">
                <c:v>-4.4095391024080888E-2</c:v>
              </c:pt>
              <c:pt idx="204">
                <c:v>-3.5392597257781322E-2</c:v>
              </c:pt>
              <c:pt idx="205">
                <c:v>-4.6352749885962385E-2</c:v>
              </c:pt>
              <c:pt idx="206">
                <c:v>-6.699897602247018E-2</c:v>
              </c:pt>
              <c:pt idx="207">
                <c:v>-7.3176035059069666E-2</c:v>
              </c:pt>
              <c:pt idx="208">
                <c:v>-6.0221072855484836E-2</c:v>
              </c:pt>
              <c:pt idx="209">
                <c:v>-7.2358901166790557E-2</c:v>
              </c:pt>
              <c:pt idx="210">
                <c:v>-8.6876181703528177E-2</c:v>
              </c:pt>
              <c:pt idx="211">
                <c:v>-0.1123295140092645</c:v>
              </c:pt>
              <c:pt idx="212">
                <c:v>-0.1225926839149365</c:v>
              </c:pt>
              <c:pt idx="213">
                <c:v>-0.12377027131652585</c:v>
              </c:pt>
              <c:pt idx="214">
                <c:v>-0.10788303791241716</c:v>
              </c:pt>
              <c:pt idx="215">
                <c:v>-0.1280245585106623</c:v>
              </c:pt>
              <c:pt idx="216">
                <c:v>-0.13352864740239967</c:v>
              </c:pt>
              <c:pt idx="217">
                <c:v>-0.11783360290100187</c:v>
              </c:pt>
              <c:pt idx="218">
                <c:v>-0.10437384687761897</c:v>
              </c:pt>
              <c:pt idx="219">
                <c:v>-8.7789542469465909E-2</c:v>
              </c:pt>
              <c:pt idx="220">
                <c:v>-7.6565074924097809E-2</c:v>
              </c:pt>
              <c:pt idx="221">
                <c:v>-6.9065999893885621E-2</c:v>
              </c:pt>
              <c:pt idx="222">
                <c:v>-5.8009796955116988E-2</c:v>
              </c:pt>
              <c:pt idx="223">
                <c:v>-5.7721381178747477E-2</c:v>
              </c:pt>
              <c:pt idx="224">
                <c:v>-6.1014194170116998E-2</c:v>
              </c:pt>
              <c:pt idx="225">
                <c:v>-6.5723749242654894E-2</c:v>
              </c:pt>
              <c:pt idx="226">
                <c:v>-5.976439247251597E-2</c:v>
              </c:pt>
              <c:pt idx="227">
                <c:v>-6.2360222741376647E-2</c:v>
              </c:pt>
              <c:pt idx="228">
                <c:v>-6.411481825877563E-2</c:v>
              </c:pt>
              <c:pt idx="229">
                <c:v>-5.4234525372422238E-2</c:v>
              </c:pt>
              <c:pt idx="230">
                <c:v>-4.7985252039811188E-2</c:v>
              </c:pt>
              <c:pt idx="231">
                <c:v>-4.8345793830656736E-2</c:v>
              </c:pt>
              <c:pt idx="232">
                <c:v>-4.6206555663229731E-2</c:v>
              </c:pt>
              <c:pt idx="233">
                <c:v>-5.5457048075564064E-2</c:v>
              </c:pt>
              <c:pt idx="234">
                <c:v>-5.8484133645179015E-2</c:v>
              </c:pt>
              <c:pt idx="235">
                <c:v>-5.8267755601750348E-2</c:v>
              </c:pt>
              <c:pt idx="236">
                <c:v>-5.5264770891317871E-2</c:v>
              </c:pt>
              <c:pt idx="237">
                <c:v>-6.4613785497232956E-2</c:v>
              </c:pt>
              <c:pt idx="238">
                <c:v>-5.5285428770616929E-2</c:v>
              </c:pt>
              <c:pt idx="239">
                <c:v>-5.2661701536549033E-2</c:v>
              </c:pt>
              <c:pt idx="240">
                <c:v>-4.8094103173041414E-2</c:v>
              </c:pt>
              <c:pt idx="241">
                <c:v>-5.0089442437658116E-2</c:v>
              </c:pt>
              <c:pt idx="242">
                <c:v>-5.0089442437658116E-2</c:v>
              </c:pt>
              <c:pt idx="243">
                <c:v>-5.085872773771416E-2</c:v>
              </c:pt>
              <c:pt idx="244">
                <c:v>-5.7059357944283295E-2</c:v>
              </c:pt>
              <c:pt idx="245">
                <c:v>-6.1266414516945145E-2</c:v>
              </c:pt>
              <c:pt idx="246">
                <c:v>-7.5640414121620481E-2</c:v>
              </c:pt>
              <c:pt idx="247">
                <c:v>-7.7325532070607217E-2</c:v>
              </c:pt>
              <c:pt idx="248">
                <c:v>-7.8672796583363347E-2</c:v>
              </c:pt>
              <c:pt idx="249">
                <c:v>-7.9322901810539581E-2</c:v>
              </c:pt>
              <c:pt idx="250">
                <c:v>-6.9589597680738247E-2</c:v>
              </c:pt>
              <c:pt idx="251">
                <c:v>-6.3892613634006112E-2</c:v>
              </c:pt>
              <c:pt idx="252">
                <c:v>-6.9036778705646173E-2</c:v>
              </c:pt>
              <c:pt idx="253">
                <c:v>-6.4469533468280549E-2</c:v>
              </c:pt>
              <c:pt idx="254">
                <c:v>-6.2307606946238492E-2</c:v>
              </c:pt>
              <c:pt idx="255">
                <c:v>-6.1945564369289885E-2</c:v>
              </c:pt>
              <c:pt idx="256">
                <c:v>-5.5307763999090098E-2</c:v>
              </c:pt>
              <c:pt idx="257">
                <c:v>-5.9085066057100399E-2</c:v>
              </c:pt>
              <c:pt idx="258">
                <c:v>-5.2691011006324007E-2</c:v>
              </c:pt>
              <c:pt idx="259">
                <c:v>-4.7286327123521876E-2</c:v>
              </c:pt>
              <c:pt idx="260">
                <c:v>-4.0796398325228744E-2</c:v>
              </c:pt>
              <c:pt idx="261">
                <c:v>-3.9666659515862346E-2</c:v>
              </c:pt>
              <c:pt idx="262">
                <c:v>-3.9666659515862346E-2</c:v>
              </c:pt>
              <c:pt idx="263">
                <c:v>-3.6157380199528633E-2</c:v>
              </c:pt>
              <c:pt idx="264">
                <c:v>-4.4832541845227114E-2</c:v>
              </c:pt>
              <c:pt idx="265">
                <c:v>-4.8728494286904622E-2</c:v>
              </c:pt>
              <c:pt idx="266">
                <c:v>-4.7068006886312963E-2</c:v>
              </c:pt>
              <c:pt idx="267">
                <c:v>-3.4018053750566102E-2</c:v>
              </c:pt>
              <c:pt idx="268">
                <c:v>-2.1954293647516776E-2</c:v>
              </c:pt>
              <c:pt idx="269">
                <c:v>-1.9956659062978055E-2</c:v>
              </c:pt>
              <c:pt idx="270">
                <c:v>-1.4308141579217337E-2</c:v>
              </c:pt>
              <c:pt idx="271">
                <c:v>-1.7988422229749723E-2</c:v>
              </c:pt>
              <c:pt idx="272">
                <c:v>-2.0389326868299973E-2</c:v>
              </c:pt>
              <c:pt idx="273">
                <c:v>-2.9720332040979902E-2</c:v>
              </c:pt>
              <c:pt idx="274">
                <c:v>-3.1184128180552051E-2</c:v>
              </c:pt>
              <c:pt idx="275">
                <c:v>-3.7457502372345686E-2</c:v>
              </c:pt>
              <c:pt idx="276">
                <c:v>-2.6304807715311851E-2</c:v>
              </c:pt>
              <c:pt idx="277">
                <c:v>-2.6066977258764834E-2</c:v>
              </c:pt>
              <c:pt idx="278">
                <c:v>-2.5388975066381159E-2</c:v>
              </c:pt>
              <c:pt idx="279">
                <c:v>-1.3352317394720092E-2</c:v>
              </c:pt>
              <c:pt idx="280">
                <c:v>-1.8156686836349079E-2</c:v>
              </c:pt>
              <c:pt idx="281">
                <c:v>-3.0922108583287145E-2</c:v>
              </c:pt>
              <c:pt idx="282">
                <c:v>-3.351564353222547E-2</c:v>
              </c:pt>
              <c:pt idx="283">
                <c:v>-3.9935300228287285E-2</c:v>
              </c:pt>
              <c:pt idx="284">
                <c:v>-4.2432961429708871E-2</c:v>
              </c:pt>
              <c:pt idx="285">
                <c:v>-4.6350807692182139E-2</c:v>
              </c:pt>
              <c:pt idx="286">
                <c:v>-4.9259154596594468E-2</c:v>
              </c:pt>
              <c:pt idx="287">
                <c:v>-5.2914363291054367E-2</c:v>
              </c:pt>
              <c:pt idx="288">
                <c:v>-6.5412645111670442E-2</c:v>
              </c:pt>
              <c:pt idx="289">
                <c:v>-6.5556897140622961E-2</c:v>
              </c:pt>
              <c:pt idx="290">
                <c:v>-6.5989564945944768E-2</c:v>
              </c:pt>
              <c:pt idx="291">
                <c:v>-6.512281683073351E-2</c:v>
              </c:pt>
              <c:pt idx="292">
                <c:v>-5.9737201759592296E-2</c:v>
              </c:pt>
              <c:pt idx="293">
                <c:v>-5.6542028146448819E-2</c:v>
              </c:pt>
              <c:pt idx="294">
                <c:v>-4.075040364525051E-2</c:v>
              </c:pt>
              <c:pt idx="295">
                <c:v>-3.6325644806127988E-2</c:v>
              </c:pt>
              <c:pt idx="296">
                <c:v>-2.8972852280184203E-2</c:v>
              </c:pt>
              <c:pt idx="297">
                <c:v>-2.695376528252702E-2</c:v>
              </c:pt>
              <c:pt idx="298">
                <c:v>-2.8395932445909655E-2</c:v>
              </c:pt>
              <c:pt idx="299">
                <c:v>-3.3493837992965236E-2</c:v>
              </c:pt>
              <c:pt idx="300">
                <c:v>-5.1206027298239976E-2</c:v>
              </c:pt>
              <c:pt idx="301">
                <c:v>-5.7553116572148122E-2</c:v>
              </c:pt>
              <c:pt idx="302">
                <c:v>-5.7577217431330485E-2</c:v>
              </c:pt>
              <c:pt idx="303">
                <c:v>-4.5197056305168792E-2</c:v>
              </c:pt>
              <c:pt idx="304">
                <c:v>-4.7770816190162657E-2</c:v>
              </c:pt>
              <c:pt idx="305">
                <c:v>-5.2552055869499403E-2</c:v>
              </c:pt>
              <c:pt idx="306">
                <c:v>-5.0725334337624162E-2</c:v>
              </c:pt>
              <c:pt idx="307">
                <c:v>-4.8323635165254619E-2</c:v>
              </c:pt>
              <c:pt idx="308">
                <c:v>-6.6300580795393693E-2</c:v>
              </c:pt>
              <c:pt idx="309">
                <c:v>-6.9234264500485088E-2</c:v>
              </c:pt>
              <c:pt idx="310">
                <c:v>-7.1179901260633893E-2</c:v>
              </c:pt>
              <c:pt idx="311">
                <c:v>-6.9857885267021302E-2</c:v>
              </c:pt>
              <c:pt idx="312">
                <c:v>-7.0410704242113153E-2</c:v>
              </c:pt>
              <c:pt idx="313">
                <c:v>-6.9761746674898095E-2</c:v>
              </c:pt>
              <c:pt idx="314">
                <c:v>-6.7165916406037529E-2</c:v>
              </c:pt>
              <c:pt idx="315">
                <c:v>-6.209131718434524E-2</c:v>
              </c:pt>
              <c:pt idx="316">
                <c:v>-6.7474283809422553E-2</c:v>
              </c:pt>
              <c:pt idx="317">
                <c:v>-6.0935976729693531E-2</c:v>
              </c:pt>
              <c:pt idx="318">
                <c:v>-5.9684497682918725E-2</c:v>
              </c:pt>
              <c:pt idx="319">
                <c:v>-5.5455370726390174E-2</c:v>
              </c:pt>
              <c:pt idx="320">
                <c:v>-5.3746946452040145E-2</c:v>
              </c:pt>
              <c:pt idx="321">
                <c:v>-4.9131499496309683E-2</c:v>
              </c:pt>
              <c:pt idx="322">
                <c:v>-4.7471012095718135E-2</c:v>
              </c:pt>
              <c:pt idx="323">
                <c:v>-5.3070356764224003E-2</c:v>
              </c:pt>
              <c:pt idx="324">
                <c:v>-6.408065330455015E-2</c:v>
              </c:pt>
              <c:pt idx="325">
                <c:v>-6.6436534360012289E-2</c:v>
              </c:pt>
              <c:pt idx="326">
                <c:v>-6.6172042879754311E-2</c:v>
              </c:pt>
              <c:pt idx="327">
                <c:v>-6.1077138904904738E-2</c:v>
              </c:pt>
              <c:pt idx="328">
                <c:v>-5.4588269485037033E-2</c:v>
              </c:pt>
              <c:pt idx="329">
                <c:v>-6.3266167858334943E-2</c:v>
              </c:pt>
              <c:pt idx="330">
                <c:v>-5.9610782600804102E-2</c:v>
              </c:pt>
              <c:pt idx="331">
                <c:v>-5.6655646482594468E-2</c:v>
              </c:pt>
              <c:pt idx="332">
                <c:v>-5.6655646482594468E-2</c:v>
              </c:pt>
              <c:pt idx="333">
                <c:v>-5.6655646482594468E-2</c:v>
              </c:pt>
              <c:pt idx="334">
                <c:v>-5.6655646482594468E-2</c:v>
              </c:pt>
              <c:pt idx="335">
                <c:v>-5.6655646482594468E-2</c:v>
              </c:pt>
              <c:pt idx="336">
                <c:v>-5.6655646482594468E-2</c:v>
              </c:pt>
              <c:pt idx="337">
                <c:v>-5.9395993625013799E-2</c:v>
              </c:pt>
              <c:pt idx="338">
                <c:v>-7.3602788001515318E-2</c:v>
              </c:pt>
              <c:pt idx="339">
                <c:v>-7.7352811065066418E-2</c:v>
              </c:pt>
              <c:pt idx="340">
                <c:v>-7.3459771914059391E-2</c:v>
              </c:pt>
              <c:pt idx="341">
                <c:v>-8.7354402781150919E-2</c:v>
              </c:pt>
              <c:pt idx="342">
                <c:v>-9.6344376382323405E-2</c:v>
              </c:pt>
              <c:pt idx="343">
                <c:v>-0.10338730071877944</c:v>
              </c:pt>
              <c:pt idx="344">
                <c:v>-0.104950325304216</c:v>
              </c:pt>
              <c:pt idx="345">
                <c:v>-0.10511858991081535</c:v>
              </c:pt>
              <c:pt idx="346">
                <c:v>-0.10264335221940224</c:v>
              </c:pt>
              <c:pt idx="347">
                <c:v>-9.8196258151806659E-2</c:v>
              </c:pt>
              <c:pt idx="348">
                <c:v>-9.5456175853993686E-2</c:v>
              </c:pt>
              <c:pt idx="349">
                <c:v>-0.11117567434071574</c:v>
              </c:pt>
              <c:pt idx="350">
                <c:v>-0.11062267880255283</c:v>
              </c:pt>
              <c:pt idx="351">
                <c:v>-0.11067088052091756</c:v>
              </c:pt>
              <c:pt idx="352">
                <c:v>-0.10620056840949432</c:v>
              </c:pt>
              <c:pt idx="353">
                <c:v>-0.10293132658809434</c:v>
              </c:pt>
              <c:pt idx="354">
                <c:v>-8.7501126693096398E-2</c:v>
              </c:pt>
              <c:pt idx="355">
                <c:v>-9.4687596806221186E-2</c:v>
              </c:pt>
              <c:pt idx="356">
                <c:v>-9.8413077602912735E-2</c:v>
              </c:pt>
              <c:pt idx="357">
                <c:v>-9.7499805118510419E-2</c:v>
              </c:pt>
              <c:pt idx="358">
                <c:v>-0.10504681702248109</c:v>
              </c:pt>
              <c:pt idx="359">
                <c:v>-0.11252179119351069</c:v>
              </c:pt>
              <c:pt idx="360">
                <c:v>-0.11365144172134167</c:v>
              </c:pt>
              <c:pt idx="361">
                <c:v>-0.11819414469184764</c:v>
              </c:pt>
              <c:pt idx="362">
                <c:v>-0.11230550143161766</c:v>
              </c:pt>
              <c:pt idx="363">
                <c:v>-0.10942125538638758</c:v>
              </c:pt>
              <c:pt idx="364">
                <c:v>-0.11324287477520212</c:v>
              </c:pt>
              <c:pt idx="365">
                <c:v>-0.12783201648180953</c:v>
              </c:pt>
              <c:pt idx="366">
                <c:v>-0.13977783245347541</c:v>
              </c:pt>
              <c:pt idx="367">
                <c:v>-0.13939318980344728</c:v>
              </c:pt>
              <c:pt idx="368">
                <c:v>-0.15357402940852172</c:v>
              </c:pt>
              <c:pt idx="369">
                <c:v>-0.16340444322733638</c:v>
              </c:pt>
              <c:pt idx="370">
                <c:v>-0.15081002281459732</c:v>
              </c:pt>
              <c:pt idx="371">
                <c:v>-0.14708454201790588</c:v>
              </c:pt>
              <c:pt idx="372">
                <c:v>-0.14696430256660031</c:v>
              </c:pt>
              <c:pt idx="373">
                <c:v>-0.14593158516471183</c:v>
              </c:pt>
              <c:pt idx="374">
                <c:v>-0.14996878806313574</c:v>
              </c:pt>
              <c:pt idx="375">
                <c:v>-0.14968028400523092</c:v>
              </c:pt>
              <c:pt idx="376">
                <c:v>-0.14773261676976635</c:v>
              </c:pt>
              <c:pt idx="377">
                <c:v>-0.13876833309541459</c:v>
              </c:pt>
              <c:pt idx="378">
                <c:v>-0.13799922435842937</c:v>
              </c:pt>
              <c:pt idx="379">
                <c:v>-0.1416765917182915</c:v>
              </c:pt>
              <c:pt idx="380">
                <c:v>-0.14179674288806154</c:v>
              </c:pt>
              <c:pt idx="381">
                <c:v>-0.13826353927561652</c:v>
              </c:pt>
              <c:pt idx="382">
                <c:v>-0.13826353927561652</c:v>
              </c:pt>
              <c:pt idx="383">
                <c:v>-0.13826353927561652</c:v>
              </c:pt>
              <c:pt idx="384">
                <c:v>-0.13379305060112223</c:v>
              </c:pt>
              <c:pt idx="385">
                <c:v>-0.1236501201467558</c:v>
              </c:pt>
              <c:pt idx="386">
                <c:v>-0.12932212051895065</c:v>
              </c:pt>
              <c:pt idx="387">
                <c:v>-0.1260776858090169</c:v>
              </c:pt>
              <c:pt idx="388">
                <c:v>-0.12146294510557021</c:v>
              </c:pt>
              <c:pt idx="389">
                <c:v>-0.12206378923595596</c:v>
              </c:pt>
              <c:pt idx="390">
                <c:v>-0.11386781976477034</c:v>
              </c:pt>
              <c:pt idx="391">
                <c:v>-0.10350859954851066</c:v>
              </c:pt>
              <c:pt idx="392">
                <c:v>-0.10087895745156639</c:v>
              </c:pt>
              <c:pt idx="393">
                <c:v>-0.10261925136021988</c:v>
              </c:pt>
              <c:pt idx="394">
                <c:v>-0.10285964198129549</c:v>
              </c:pt>
              <c:pt idx="395">
                <c:v>-0.10771503815042416</c:v>
              </c:pt>
              <c:pt idx="396">
                <c:v>-0.10709115253928148</c:v>
              </c:pt>
              <c:pt idx="397">
                <c:v>-0.10413345625654336</c:v>
              </c:pt>
              <c:pt idx="398">
                <c:v>-0.10079261810987994</c:v>
              </c:pt>
              <c:pt idx="399">
                <c:v>-0.10132177763346684</c:v>
              </c:pt>
              <c:pt idx="400">
                <c:v>-9.737956566720507E-2</c:v>
              </c:pt>
              <c:pt idx="401">
                <c:v>-9.7067137313188612E-2</c:v>
              </c:pt>
              <c:pt idx="402">
                <c:v>-9.2500421765035701E-2</c:v>
              </c:pt>
              <c:pt idx="403">
                <c:v>-8.8366374022204819E-2</c:v>
              </c:pt>
              <c:pt idx="404">
                <c:v>-8.2670007946221036E-2</c:v>
              </c:pt>
              <c:pt idx="405">
                <c:v>-7.3031871311652674E-2</c:v>
              </c:pt>
              <c:pt idx="406">
                <c:v>-7.1613805007452291E-2</c:v>
              </c:pt>
              <c:pt idx="407">
                <c:v>-6.8729558962222437E-2</c:v>
              </c:pt>
              <c:pt idx="408">
                <c:v>-6.1518987989915175E-2</c:v>
              </c:pt>
              <c:pt idx="409">
                <c:v>-5.9067409750007127E-2</c:v>
              </c:pt>
              <c:pt idx="410">
                <c:v>-5.7192663062837878E-2</c:v>
              </c:pt>
              <c:pt idx="411">
                <c:v>-4.7193984637423747E-2</c:v>
              </c:pt>
              <c:pt idx="412">
                <c:v>-2.5564743603495144E-2</c:v>
              </c:pt>
              <c:pt idx="413">
                <c:v>-2.7992132702685413E-2</c:v>
              </c:pt>
              <c:pt idx="414">
                <c:v>-4.2603256511623999E-2</c:v>
              </c:pt>
              <c:pt idx="415">
                <c:v>-3.7988427526641777E-2</c:v>
              </c:pt>
              <c:pt idx="416">
                <c:v>-4.8563937504794819E-2</c:v>
              </c:pt>
              <c:pt idx="417">
                <c:v>-0.10076807584302028</c:v>
              </c:pt>
              <c:pt idx="418">
                <c:v>-7.6516961487268498E-2</c:v>
              </c:pt>
              <c:pt idx="419">
                <c:v>-5.8081922969593136E-2</c:v>
              </c:pt>
              <c:pt idx="420">
                <c:v>-4.8804328125870433E-2</c:v>
              </c:pt>
              <c:pt idx="421">
                <c:v>-5.1976989947469909E-2</c:v>
              </c:pt>
              <c:pt idx="422">
                <c:v>-4.9549424285208699E-2</c:v>
              </c:pt>
              <c:pt idx="423">
                <c:v>-4.9861852639225157E-2</c:v>
              </c:pt>
              <c:pt idx="424">
                <c:v>-4.7939080796762013E-2</c:v>
              </c:pt>
              <c:pt idx="425">
                <c:v>-4.2555143074794688E-2</c:v>
              </c:pt>
              <c:pt idx="426">
                <c:v>-4.3516528996026205E-2</c:v>
              </c:pt>
              <c:pt idx="427">
                <c:v>-4.4692262485370726E-2</c:v>
              </c:pt>
              <c:pt idx="428">
                <c:v>-4.245697400735593E-2</c:v>
              </c:pt>
              <c:pt idx="429">
                <c:v>-3.6928695974900561E-2</c:v>
              </c:pt>
              <c:pt idx="430">
                <c:v>-3.0102502808014964E-2</c:v>
              </c:pt>
              <c:pt idx="431">
                <c:v>-3.3707920716471773E-2</c:v>
              </c:pt>
              <c:pt idx="432">
                <c:v>-2.9427149061695301E-2</c:v>
              </c:pt>
              <c:pt idx="433">
                <c:v>-2.7314307073372679E-2</c:v>
              </c:pt>
              <c:pt idx="434">
                <c:v>-3.8204805570070555E-2</c:v>
              </c:pt>
              <c:pt idx="435">
                <c:v>-3.4711858337798218E-2</c:v>
              </c:pt>
              <c:pt idx="436">
                <c:v>-2.0625656538744153E-2</c:v>
              </c:pt>
              <c:pt idx="437">
                <c:v>-1.1893111894992314E-2</c:v>
              </c:pt>
              <c:pt idx="438">
                <c:v>-5.5959899701581994E-3</c:v>
              </c:pt>
              <c:pt idx="439">
                <c:v>-8.5277314814692362E-3</c:v>
              </c:pt>
              <c:pt idx="440">
                <c:v>-2.0724973266145197E-3</c:v>
              </c:pt>
              <c:pt idx="441">
                <c:v>-7.6052777173785113E-3</c:v>
              </c:pt>
              <c:pt idx="442">
                <c:v>-2.3537711267646144E-2</c:v>
              </c:pt>
              <c:pt idx="443">
                <c:v>-9.1472912973740161E-3</c:v>
              </c:pt>
              <c:pt idx="444">
                <c:v>-2.8754090635297769E-2</c:v>
              </c:pt>
              <c:pt idx="445">
                <c:v>-2.6053381902302886E-2</c:v>
              </c:pt>
              <c:pt idx="446">
                <c:v>-1.6672409380548814E-2</c:v>
              </c:pt>
              <c:pt idx="447">
                <c:v>-1.5059240882967173E-2</c:v>
              </c:pt>
              <c:pt idx="448">
                <c:v>-7.7407898743199199E-3</c:v>
              </c:pt>
              <c:pt idx="449">
                <c:v>-8.3865693062581403E-3</c:v>
              </c:pt>
              <c:pt idx="450">
                <c:v>4.4847902832398923E-3</c:v>
              </c:pt>
              <c:pt idx="451">
                <c:v>6.9599396931174784E-3</c:v>
              </c:pt>
              <c:pt idx="452">
                <c:v>1.7436486070012691E-3</c:v>
              </c:pt>
              <c:pt idx="453">
                <c:v>7.0205008264474511E-3</c:v>
              </c:pt>
              <c:pt idx="454">
                <c:v>1.6976450988695824E-2</c:v>
              </c:pt>
              <c:pt idx="455">
                <c:v>1.7144009343011524E-2</c:v>
              </c:pt>
              <c:pt idx="456">
                <c:v>8.5413268379310736E-3</c:v>
              </c:pt>
              <c:pt idx="457">
                <c:v>-1.076858169621886E-3</c:v>
              </c:pt>
              <c:pt idx="458">
                <c:v>-1.9908369063077469E-3</c:v>
              </c:pt>
              <c:pt idx="459">
                <c:v>-1.9241931751840302E-2</c:v>
              </c:pt>
              <c:pt idx="460">
                <c:v>-3.8976121345442372E-2</c:v>
              </c:pt>
              <c:pt idx="461">
                <c:v>-4.7891408767610111E-2</c:v>
              </c:pt>
              <c:pt idx="462">
                <c:v>-4.4627287275267213E-2</c:v>
              </c:pt>
              <c:pt idx="463">
                <c:v>-2.1504057816637001E-2</c:v>
              </c:pt>
              <c:pt idx="464">
                <c:v>-2.6227649653314034E-2</c:v>
              </c:pt>
              <c:pt idx="465">
                <c:v>-2.8137797236205242E-2</c:v>
              </c:pt>
              <c:pt idx="466">
                <c:v>-3.1079249716417623E-2</c:v>
              </c:pt>
              <c:pt idx="467">
                <c:v>-2.7801797712219356E-2</c:v>
              </c:pt>
              <c:pt idx="468">
                <c:v>-2.2628941141552672E-2</c:v>
              </c:pt>
              <c:pt idx="469">
                <c:v>-1.5477871924149955E-2</c:v>
              </c:pt>
              <c:pt idx="470">
                <c:v>-2.8646210598957556E-2</c:v>
              </c:pt>
              <c:pt idx="471">
                <c:v>-2.8410057491584317E-2</c:v>
              </c:pt>
              <c:pt idx="472">
                <c:v>-2.8148479301996709E-2</c:v>
              </c:pt>
              <c:pt idx="473">
                <c:v>-2.9134848897765409E-2</c:v>
              </c:pt>
              <c:pt idx="474">
                <c:v>-4.3587065942863989E-2</c:v>
              </c:pt>
              <c:pt idx="475">
                <c:v>-4.2027925744988037E-2</c:v>
              </c:pt>
              <c:pt idx="476">
                <c:v>-3.8424096904169591E-2</c:v>
              </c:pt>
              <c:pt idx="477">
                <c:v>-1.4477024156564822E-2</c:v>
              </c:pt>
              <c:pt idx="478">
                <c:v>-1.2726313026726332E-2</c:v>
              </c:pt>
              <c:pt idx="479">
                <c:v>-1.308102823623114E-2</c:v>
              </c:pt>
              <c:pt idx="480">
                <c:v>-2.0280475735069636E-2</c:v>
              </c:pt>
              <c:pt idx="481">
                <c:v>-8.1595974785734215E-3</c:v>
              </c:pt>
              <c:pt idx="482">
                <c:v>-1.7781225466009576E-2</c:v>
              </c:pt>
              <c:pt idx="483">
                <c:v>-9.0088658497623486E-3</c:v>
              </c:pt>
              <c:pt idx="484">
                <c:v>-6.0027030040529228E-3</c:v>
              </c:pt>
              <c:pt idx="485">
                <c:v>-7.5467470593640895E-3</c:v>
              </c:pt>
              <c:pt idx="486">
                <c:v>-3.8717633009596186E-3</c:v>
              </c:pt>
              <c:pt idx="487">
                <c:v>-5.72417475965592E-4</c:v>
              </c:pt>
              <c:pt idx="488">
                <c:v>3.8971001016385731E-3</c:v>
              </c:pt>
              <c:pt idx="489">
                <c:v>7.4597014653940974E-3</c:v>
              </c:pt>
              <c:pt idx="490">
                <c:v>3.2387846916639429E-3</c:v>
              </c:pt>
              <c:pt idx="491">
                <c:v>2.2017414945385561E-4</c:v>
              </c:pt>
              <c:pt idx="492">
                <c:v>8.972670420220874E-3</c:v>
              </c:pt>
              <c:pt idx="493">
                <c:v>1.4883737190459545E-2</c:v>
              </c:pt>
              <c:pt idx="494">
                <c:v>2.0833382991696903E-2</c:v>
              </c:pt>
              <c:pt idx="495">
                <c:v>-4.3231467918014577E-4</c:v>
              </c:pt>
              <c:pt idx="496">
                <c:v>-9.41646169901178E-3</c:v>
              </c:pt>
              <c:pt idx="497">
                <c:v>3.8040513632564554E-4</c:v>
              </c:pt>
              <c:pt idx="498">
                <c:v>1.846796753040425E-2</c:v>
              </c:pt>
              <c:pt idx="499">
                <c:v>9.6727429964713618E-3</c:v>
              </c:pt>
              <c:pt idx="500">
                <c:v>3.3917765926274601E-3</c:v>
              </c:pt>
              <c:pt idx="501">
                <c:v>-2.5769380202708136E-3</c:v>
              </c:pt>
              <c:pt idx="502">
                <c:v>-2.5769380202708136E-3</c:v>
              </c:pt>
              <c:pt idx="503">
                <c:v>-2.6040404516589621E-3</c:v>
              </c:pt>
              <c:pt idx="504">
                <c:v>2.333016137776367E-3</c:v>
              </c:pt>
              <c:pt idx="505">
                <c:v>4.3332991683791011E-3</c:v>
              </c:pt>
              <c:pt idx="506">
                <c:v>5.6317439920221535E-3</c:v>
              </c:pt>
              <c:pt idx="507">
                <c:v>-1.0627331239473348E-3</c:v>
              </c:pt>
              <c:pt idx="508">
                <c:v>-6.5838603520297356E-3</c:v>
              </c:pt>
              <c:pt idx="509">
                <c:v>-1.7853174917414893E-3</c:v>
              </c:pt>
              <c:pt idx="510">
                <c:v>1.9433414402267868E-3</c:v>
              </c:pt>
              <c:pt idx="511">
                <c:v>2.9112601950826988E-3</c:v>
              </c:pt>
              <c:pt idx="512">
                <c:v>4.6494353468850669E-2</c:v>
              </c:pt>
              <c:pt idx="513">
                <c:v>7.0610661919944917E-2</c:v>
              </c:pt>
              <c:pt idx="514">
                <c:v>6.1868935996504781E-2</c:v>
              </c:pt>
              <c:pt idx="515">
                <c:v>6.6058071417466779E-2</c:v>
              </c:pt>
              <c:pt idx="516">
                <c:v>6.7743719055666451E-2</c:v>
              </c:pt>
              <c:pt idx="517">
                <c:v>7.5831543645905608E-2</c:v>
              </c:pt>
              <c:pt idx="518">
                <c:v>8.1371916248719867E-2</c:v>
              </c:pt>
              <c:pt idx="519">
                <c:v>8.7850456728937765E-2</c:v>
              </c:pt>
              <c:pt idx="520">
                <c:v>8.8775382376021561E-2</c:v>
              </c:pt>
              <c:pt idx="521">
                <c:v>8.2349545972477012E-2</c:v>
              </c:pt>
              <c:pt idx="522">
                <c:v>8.5082565747452765E-2</c:v>
              </c:pt>
              <c:pt idx="523">
                <c:v>8.840883744076411E-2</c:v>
              </c:pt>
              <c:pt idx="524">
                <c:v>8.840883744076411E-2</c:v>
              </c:pt>
              <c:pt idx="525">
                <c:v>7.4948198602026617E-2</c:v>
              </c:pt>
              <c:pt idx="526">
                <c:v>6.8942935433444985E-2</c:v>
              </c:pt>
              <c:pt idx="527">
                <c:v>8.9010387823433845E-2</c:v>
              </c:pt>
              <c:pt idx="528">
                <c:v>0.10073541167489752</c:v>
              </c:pt>
              <c:pt idx="529">
                <c:v>0.1065950103099591</c:v>
              </c:pt>
              <c:pt idx="530">
                <c:v>0.10470781592628908</c:v>
              </c:pt>
              <c:pt idx="531">
                <c:v>0.11295101601894952</c:v>
              </c:pt>
              <c:pt idx="532">
                <c:v>0.10405682788375836</c:v>
              </c:pt>
              <c:pt idx="533">
                <c:v>0.10725182493383079</c:v>
              </c:pt>
              <c:pt idx="534">
                <c:v>0.11233798903666914</c:v>
              </c:pt>
              <c:pt idx="535">
                <c:v>0.11333963133807345</c:v>
              </c:pt>
              <c:pt idx="536">
                <c:v>0.11223408166942495</c:v>
              </c:pt>
              <c:pt idx="537">
                <c:v>0.11406053835669394</c:v>
              </c:pt>
              <c:pt idx="538">
                <c:v>0.12026240450475956</c:v>
              </c:pt>
              <c:pt idx="539">
                <c:v>0.12802738351979714</c:v>
              </c:pt>
              <c:pt idx="540">
                <c:v>0.13815919050069492</c:v>
              </c:pt>
              <c:pt idx="541">
                <c:v>0.13720354287926861</c:v>
              </c:pt>
              <c:pt idx="542">
                <c:v>0.1317534822872366</c:v>
              </c:pt>
              <c:pt idx="543">
                <c:v>0.13291676808008046</c:v>
              </c:pt>
              <c:pt idx="544">
                <c:v>0.13207182550412955</c:v>
              </c:pt>
              <c:pt idx="545">
                <c:v>0.14234152824342594</c:v>
              </c:pt>
              <c:pt idx="546">
                <c:v>0.14280271098470365</c:v>
              </c:pt>
              <c:pt idx="547">
                <c:v>0.14497090549576397</c:v>
              </c:pt>
              <c:pt idx="548">
                <c:v>0.14748172064596998</c:v>
              </c:pt>
              <c:pt idx="549">
                <c:v>0.14421300851378316</c:v>
              </c:pt>
              <c:pt idx="550">
                <c:v>0.14501681189420657</c:v>
              </c:pt>
              <c:pt idx="551">
                <c:v>0.15170475617655121</c:v>
              </c:pt>
              <c:pt idx="552">
                <c:v>0.16539722232742449</c:v>
              </c:pt>
              <c:pt idx="553">
                <c:v>0.18056584403283482</c:v>
              </c:pt>
              <c:pt idx="554">
                <c:v>0.17815646436687982</c:v>
              </c:pt>
              <c:pt idx="555">
                <c:v>0.17137573619075952</c:v>
              </c:pt>
              <c:pt idx="556">
                <c:v>0.1660611877556688</c:v>
              </c:pt>
              <c:pt idx="557">
                <c:v>0.15643779413752346</c:v>
              </c:pt>
              <c:pt idx="558">
                <c:v>0.16972628398210099</c:v>
              </c:pt>
              <c:pt idx="559">
                <c:v>0.16651477828489636</c:v>
              </c:pt>
              <c:pt idx="560">
                <c:v>0.16916401888271393</c:v>
              </c:pt>
              <c:pt idx="561">
                <c:v>0.16796171265119408</c:v>
              </c:pt>
              <c:pt idx="562">
                <c:v>0.16097564162357858</c:v>
              </c:pt>
              <c:pt idx="563">
                <c:v>0.16854181062074547</c:v>
              </c:pt>
              <c:pt idx="564">
                <c:v>0.17552876446371579</c:v>
              </c:pt>
              <c:pt idx="565">
                <c:v>0.17313562860028653</c:v>
              </c:pt>
              <c:pt idx="566">
                <c:v>0.15652333894539039</c:v>
              </c:pt>
              <c:pt idx="567">
                <c:v>0.1595081376595171</c:v>
              </c:pt>
              <c:pt idx="568">
                <c:v>0.1708135593729081</c:v>
              </c:pt>
              <c:pt idx="569">
                <c:v>0.15955898782394562</c:v>
              </c:pt>
              <c:pt idx="570">
                <c:v>0.15209372462181725</c:v>
              </c:pt>
              <c:pt idx="571">
                <c:v>0.13792427333481805</c:v>
              </c:pt>
              <c:pt idx="572">
                <c:v>0.12097024585613081</c:v>
              </c:pt>
              <c:pt idx="573">
                <c:v>0.11715507101940537</c:v>
              </c:pt>
              <c:pt idx="574">
                <c:v>0.12137342762860692</c:v>
              </c:pt>
              <c:pt idx="575">
                <c:v>0.12768264412379993</c:v>
              </c:pt>
              <c:pt idx="576">
                <c:v>0.1239480703289555</c:v>
              </c:pt>
              <c:pt idx="577">
                <c:v>0.13584427207768912</c:v>
              </c:pt>
              <c:pt idx="578">
                <c:v>0.13181633874048915</c:v>
              </c:pt>
              <c:pt idx="579">
                <c:v>0.12517633133190254</c:v>
              </c:pt>
              <c:pt idx="580">
                <c:v>0.11120330646131671</c:v>
              </c:pt>
              <c:pt idx="581">
                <c:v>0.11813517262615569</c:v>
              </c:pt>
              <c:pt idx="582">
                <c:v>0.11863643518453526</c:v>
              </c:pt>
              <c:pt idx="583">
                <c:v>0.11155961073845999</c:v>
              </c:pt>
              <c:pt idx="584">
                <c:v>0.1192808903934417</c:v>
              </c:pt>
              <c:pt idx="585">
                <c:v>0.1237350469838745</c:v>
              </c:pt>
              <c:pt idx="586">
                <c:v>0.11175674340715691</c:v>
              </c:pt>
              <c:pt idx="587">
                <c:v>0.11178702397382212</c:v>
              </c:pt>
              <c:pt idx="588">
                <c:v>0.11175674340715691</c:v>
              </c:pt>
              <c:pt idx="589">
                <c:v>0.10387011243624622</c:v>
              </c:pt>
              <c:pt idx="590">
                <c:v>6.5004519573208075E-2</c:v>
              </c:pt>
              <c:pt idx="591">
                <c:v>3.9041537963223183E-2</c:v>
              </c:pt>
              <c:pt idx="592">
                <c:v>1.0234213562039018E-2</c:v>
              </c:pt>
              <c:pt idx="593">
                <c:v>1.8463818298237511E-2</c:v>
              </c:pt>
              <c:pt idx="594">
                <c:v>3.4526996802531018E-2</c:v>
              </c:pt>
              <c:pt idx="595">
                <c:v>4.9200712220115461E-2</c:v>
              </c:pt>
              <c:pt idx="596">
                <c:v>5.480650144071042E-2</c:v>
              </c:pt>
              <c:pt idx="597">
                <c:v>7.6881740791816533E-2</c:v>
              </c:pt>
              <c:pt idx="598">
                <c:v>8.7635049782399221E-2</c:v>
              </c:pt>
              <c:pt idx="599">
                <c:v>7.9865921535194673E-2</c:v>
              </c:pt>
              <c:pt idx="600">
                <c:v>7.5301677870034833E-2</c:v>
              </c:pt>
              <c:pt idx="601">
                <c:v>8.0880276377706117E-2</c:v>
              </c:pt>
              <c:pt idx="602">
                <c:v>8.2728185478093463E-2</c:v>
              </c:pt>
              <c:pt idx="603">
                <c:v>8.5018385071168545E-2</c:v>
              </c:pt>
              <c:pt idx="604">
                <c:v>0.10863245986699321</c:v>
              </c:pt>
              <c:pt idx="605">
                <c:v>0.12322221954434887</c:v>
              </c:pt>
              <c:pt idx="606">
                <c:v>0.11790361015862683</c:v>
              </c:pt>
              <c:pt idx="607">
                <c:v>0.13464417288455599</c:v>
              </c:pt>
              <c:pt idx="608">
                <c:v>0.14814957046177524</c:v>
              </c:pt>
              <c:pt idx="609">
                <c:v>0.15069322634317484</c:v>
              </c:pt>
              <c:pt idx="610">
                <c:v>0.15422766589711667</c:v>
              </c:pt>
              <c:pt idx="611">
                <c:v>0.16251015127305934</c:v>
              </c:pt>
              <c:pt idx="612">
                <c:v>0.16589530675052688</c:v>
              </c:pt>
              <c:pt idx="613">
                <c:v>0.18176161743073016</c:v>
              </c:pt>
              <c:pt idx="614">
                <c:v>0.18042353419766255</c:v>
              </c:pt>
              <c:pt idx="615">
                <c:v>0.17996358739788154</c:v>
              </c:pt>
              <c:pt idx="616">
                <c:v>0.17548118071609919</c:v>
              </c:pt>
              <c:pt idx="617">
                <c:v>0.17731364054777976</c:v>
              </c:pt>
              <c:pt idx="618">
                <c:v>0.1837421253973881</c:v>
              </c:pt>
              <c:pt idx="619">
                <c:v>0.17430703629439304</c:v>
              </c:pt>
              <c:pt idx="620">
                <c:v>0.17597820576077616</c:v>
              </c:pt>
              <c:pt idx="621">
                <c:v>0.18993684074108108</c:v>
              </c:pt>
              <c:pt idx="622">
                <c:v>0.19836984613499475</c:v>
              </c:pt>
              <c:pt idx="623">
                <c:v>0.20584173045228304</c:v>
              </c:pt>
              <c:pt idx="624">
                <c:v>0.1981575290421973</c:v>
              </c:pt>
              <c:pt idx="625">
                <c:v>0.19556540659782651</c:v>
              </c:pt>
              <c:pt idx="626">
                <c:v>0.19824166134549714</c:v>
              </c:pt>
              <c:pt idx="627">
                <c:v>0.19921055119724307</c:v>
              </c:pt>
              <c:pt idx="628">
                <c:v>0.2051924197589261</c:v>
              </c:pt>
              <c:pt idx="629">
                <c:v>0.21676365717560708</c:v>
              </c:pt>
              <c:pt idx="630">
                <c:v>0.20970952108414664</c:v>
              </c:pt>
              <c:pt idx="631">
                <c:v>0.19066092589497829</c:v>
              </c:pt>
              <c:pt idx="632">
                <c:v>0.18416746583526633</c:v>
              </c:pt>
              <c:pt idx="633">
                <c:v>0.19301689523197596</c:v>
              </c:pt>
              <c:pt idx="634">
                <c:v>0.20327626903162299</c:v>
              </c:pt>
              <c:pt idx="635">
                <c:v>0.20324342830042941</c:v>
              </c:pt>
              <c:pt idx="636">
                <c:v>0.20327626903162299</c:v>
              </c:pt>
              <c:pt idx="637">
                <c:v>0.20517158531655588</c:v>
              </c:pt>
              <c:pt idx="638">
                <c:v>0.21364767209977731</c:v>
              </c:pt>
              <c:pt idx="639">
                <c:v>0.21472011619262577</c:v>
              </c:pt>
              <c:pt idx="640">
                <c:v>0.18744641862556755</c:v>
              </c:pt>
              <c:pt idx="641">
                <c:v>0.15953003148031275</c:v>
              </c:pt>
              <c:pt idx="642">
                <c:v>0.160876942866927</c:v>
              </c:pt>
              <c:pt idx="643">
                <c:v>0.15435629209429136</c:v>
              </c:pt>
              <c:pt idx="644">
                <c:v>0.14405392518687221</c:v>
              </c:pt>
              <c:pt idx="645">
                <c:v>0.12924893512604885</c:v>
              </c:pt>
              <c:pt idx="646">
                <c:v>0.14977933588802439</c:v>
              </c:pt>
              <c:pt idx="647">
                <c:v>0.16535396437504568</c:v>
              </c:pt>
              <c:pt idx="648">
                <c:v>0.22378212752673887</c:v>
              </c:pt>
              <c:pt idx="649">
                <c:v>0.22427932913448689</c:v>
              </c:pt>
              <c:pt idx="650">
                <c:v>0.23891411239493077</c:v>
              </c:pt>
              <c:pt idx="651">
                <c:v>0.23891411239493077</c:v>
              </c:pt>
              <c:pt idx="652">
                <c:v>0.25048411387011504</c:v>
              </c:pt>
              <c:pt idx="653">
                <c:v>0.24575398919981351</c:v>
              </c:pt>
              <c:pt idx="654">
                <c:v>0.24308311962580631</c:v>
              </c:pt>
              <c:pt idx="655">
                <c:v>0.26754557997746509</c:v>
              </c:pt>
              <c:pt idx="656">
                <c:v>0.26784556063498077</c:v>
              </c:pt>
              <c:pt idx="657">
                <c:v>0.27733997492980955</c:v>
              </c:pt>
              <c:pt idx="658">
                <c:v>0.27521759853565642</c:v>
              </c:pt>
              <c:pt idx="659">
                <c:v>0.28177435645629778</c:v>
              </c:pt>
              <c:pt idx="660">
                <c:v>0.2785885406859141</c:v>
              </c:pt>
              <c:pt idx="661">
                <c:v>0.28353539652578608</c:v>
              </c:pt>
              <c:pt idx="662">
                <c:v>0.28568884802042316</c:v>
              </c:pt>
              <c:pt idx="663">
                <c:v>0.31419142456117655</c:v>
              </c:pt>
              <c:pt idx="664">
                <c:v>0.32493952494116707</c:v>
              </c:pt>
              <c:pt idx="665">
                <c:v>0.35000159348171511</c:v>
              </c:pt>
              <c:pt idx="666">
                <c:v>0.35205758216119731</c:v>
              </c:pt>
              <c:pt idx="667">
                <c:v>0.33670047937756564</c:v>
              </c:pt>
              <c:pt idx="668">
                <c:v>0.33073194132773831</c:v>
              </c:pt>
              <c:pt idx="669">
                <c:v>0.35684041090817242</c:v>
              </c:pt>
              <c:pt idx="670">
                <c:v>0.3588465205201159</c:v>
              </c:pt>
              <c:pt idx="671">
                <c:v>0.37326271869874428</c:v>
              </c:pt>
              <c:pt idx="672">
                <c:v>0.37501254701322817</c:v>
              </c:pt>
              <c:pt idx="673">
                <c:v>0.3708539570035374</c:v>
              </c:pt>
              <c:pt idx="674">
                <c:v>0.37348960224489347</c:v>
              </c:pt>
              <c:pt idx="675">
                <c:v>0.37145021049407911</c:v>
              </c:pt>
              <c:pt idx="676">
                <c:v>0.36194343678428487</c:v>
              </c:pt>
              <c:pt idx="677">
                <c:v>0.36197159859409878</c:v>
              </c:pt>
              <c:pt idx="678">
                <c:v>0.37111041486406782</c:v>
              </c:pt>
              <c:pt idx="679">
                <c:v>0.3687576236623471</c:v>
              </c:pt>
              <c:pt idx="680">
                <c:v>0.36486661498665574</c:v>
              </c:pt>
              <c:pt idx="681">
                <c:v>0.3629268930893832</c:v>
              </c:pt>
              <c:pt idx="682">
                <c:v>0.3586430315808653</c:v>
              </c:pt>
              <c:pt idx="683">
                <c:v>0.35175821947442998</c:v>
              </c:pt>
              <c:pt idx="684">
                <c:v>0.34399297561478592</c:v>
              </c:pt>
              <c:pt idx="685">
                <c:v>0.33953458151065052</c:v>
              </c:pt>
              <c:pt idx="686">
                <c:v>0.33557533120804361</c:v>
              </c:pt>
              <c:pt idx="687">
                <c:v>0.33803953370752349</c:v>
              </c:pt>
              <c:pt idx="688">
                <c:v>0.33967980463649328</c:v>
              </c:pt>
              <c:pt idx="689">
                <c:v>0.33562847669239448</c:v>
              </c:pt>
              <c:pt idx="690">
                <c:v>0.334684129107508</c:v>
              </c:pt>
              <c:pt idx="691">
                <c:v>0.33626357405854135</c:v>
              </c:pt>
              <c:pt idx="692">
                <c:v>0.33673031853655355</c:v>
              </c:pt>
              <c:pt idx="693">
                <c:v>0.32425799148736467</c:v>
              </c:pt>
              <c:pt idx="694">
                <c:v>0.32850292083874177</c:v>
              </c:pt>
              <c:pt idx="695">
                <c:v>0.31322032767104391</c:v>
              </c:pt>
              <c:pt idx="696">
                <c:v>0.30654077013456837</c:v>
              </c:pt>
              <c:pt idx="697">
                <c:v>0.28232028947162346</c:v>
              </c:pt>
              <c:pt idx="698">
                <c:v>0.29415778399927173</c:v>
              </c:pt>
              <c:pt idx="699">
                <c:v>0.28928155338777284</c:v>
              </c:pt>
              <c:pt idx="700">
                <c:v>0.29285571963267465</c:v>
              </c:pt>
              <c:pt idx="701">
                <c:v>0.29285571963267465</c:v>
              </c:pt>
              <c:pt idx="702">
                <c:v>0.27344693577880252</c:v>
              </c:pt>
              <c:pt idx="703">
                <c:v>0.27791565882258729</c:v>
              </c:pt>
              <c:pt idx="704">
                <c:v>0.26891729847554546</c:v>
              </c:pt>
              <c:pt idx="705">
                <c:v>0.28022607488728424</c:v>
              </c:pt>
              <c:pt idx="706">
                <c:v>0.29840050631226234</c:v>
              </c:pt>
              <c:pt idx="707">
                <c:v>0.30049781075034265</c:v>
              </c:pt>
              <c:pt idx="708">
                <c:v>0.29858775144898697</c:v>
              </c:pt>
              <c:pt idx="709">
                <c:v>0.29149971524790708</c:v>
              </c:pt>
              <c:pt idx="710">
                <c:v>0.30416643823819345</c:v>
              </c:pt>
              <c:pt idx="711">
                <c:v>0.31223060337692754</c:v>
              </c:pt>
              <c:pt idx="712">
                <c:v>0.31460723059322437</c:v>
              </c:pt>
              <c:pt idx="713">
                <c:v>0.30022608018417629</c:v>
              </c:pt>
              <c:pt idx="714">
                <c:v>0.26880023715951684</c:v>
              </c:pt>
              <c:pt idx="715">
                <c:v>0.25689123458814067</c:v>
              </c:pt>
              <c:pt idx="716">
                <c:v>0.26860487012152912</c:v>
              </c:pt>
              <c:pt idx="717">
                <c:v>0.26551060230342416</c:v>
              </c:pt>
              <c:pt idx="718">
                <c:v>0.26890864688506988</c:v>
              </c:pt>
              <c:pt idx="719">
                <c:v>0.28118913815768964</c:v>
              </c:pt>
              <c:pt idx="720">
                <c:v>0.29002188234419601</c:v>
              </c:pt>
              <c:pt idx="721">
                <c:v>0.28993783832243181</c:v>
              </c:pt>
              <c:pt idx="722">
                <c:v>0.28739700745016705</c:v>
              </c:pt>
              <c:pt idx="723">
                <c:v>0.29227959433221939</c:v>
              </c:pt>
              <c:pt idx="724">
                <c:v>0.30374392280945028</c:v>
              </c:pt>
              <c:pt idx="725">
                <c:v>0.30306742140316967</c:v>
              </c:pt>
              <c:pt idx="726">
                <c:v>0.29668978671799007</c:v>
              </c:pt>
              <c:pt idx="727">
                <c:v>0.29267306513579405</c:v>
              </c:pt>
              <c:pt idx="728">
                <c:v>0.30666542366264715</c:v>
              </c:pt>
              <c:pt idx="729">
                <c:v>0.31195587123855528</c:v>
              </c:pt>
              <c:pt idx="730">
                <c:v>0.32053983805811681</c:v>
              </c:pt>
              <c:pt idx="731">
                <c:v>0.31120335943023791</c:v>
              </c:pt>
              <c:pt idx="732">
                <c:v>0.30682459527109351</c:v>
              </c:pt>
              <c:pt idx="733">
                <c:v>0.3130705139053569</c:v>
              </c:pt>
              <c:pt idx="734">
                <c:v>0.33421120492201339</c:v>
              </c:pt>
              <c:pt idx="735">
                <c:v>0.33384686702514244</c:v>
              </c:pt>
              <c:pt idx="736">
                <c:v>0.34394168404267988</c:v>
              </c:pt>
              <c:pt idx="737">
                <c:v>0.34017409295357082</c:v>
              </c:pt>
              <c:pt idx="738">
                <c:v>0.34188719614930063</c:v>
              </c:pt>
              <c:pt idx="739">
                <c:v>0.34554937908506234</c:v>
              </c:pt>
              <c:pt idx="740">
                <c:v>0.35272852183074344</c:v>
              </c:pt>
              <c:pt idx="741">
                <c:v>0.32444876788550792</c:v>
              </c:pt>
              <c:pt idx="742">
                <c:v>0.30730546479478016</c:v>
              </c:pt>
              <c:pt idx="743">
                <c:v>0.31090028891898114</c:v>
              </c:pt>
              <c:pt idx="744">
                <c:v>0.29567048810949226</c:v>
              </c:pt>
              <c:pt idx="745">
                <c:v>0.30330454560743303</c:v>
              </c:pt>
              <c:pt idx="746">
                <c:v>0.31143342111166383</c:v>
              </c:pt>
              <c:pt idx="747">
                <c:v>0.2936878613859828</c:v>
              </c:pt>
              <c:pt idx="748">
                <c:v>0.30972949919562276</c:v>
              </c:pt>
              <c:pt idx="749">
                <c:v>0.29938325636507646</c:v>
              </c:pt>
              <c:pt idx="750">
                <c:v>0.2889889883792367</c:v>
              </c:pt>
              <c:pt idx="751">
                <c:v>0.27879847417725356</c:v>
              </c:pt>
              <c:pt idx="752">
                <c:v>0.27385435506498101</c:v>
              </c:pt>
              <c:pt idx="753">
                <c:v>0.26505392192045529</c:v>
              </c:pt>
              <c:pt idx="754">
                <c:v>0.25625445987281981</c:v>
              </c:pt>
              <c:pt idx="755">
                <c:v>0.26884949825630722</c:v>
              </c:pt>
              <c:pt idx="756">
                <c:v>0.24391932232974622</c:v>
              </c:pt>
              <c:pt idx="757">
                <c:v>0.24054414266578616</c:v>
              </c:pt>
              <c:pt idx="758">
                <c:v>0.23744563733397883</c:v>
              </c:pt>
              <c:pt idx="759">
                <c:v>0.2338652031000592</c:v>
              </c:pt>
              <c:pt idx="760">
                <c:v>0.22780485225334646</c:v>
              </c:pt>
              <c:pt idx="761">
                <c:v>0.23581772581997429</c:v>
              </c:pt>
              <c:pt idx="762">
                <c:v>0.23581772581997429</c:v>
              </c:pt>
              <c:pt idx="763">
                <c:v>0.23581772581997429</c:v>
              </c:pt>
              <c:pt idx="764">
                <c:v>0.26707874721791769</c:v>
              </c:pt>
              <c:pt idx="765">
                <c:v>0.27985855885513677</c:v>
              </c:pt>
              <c:pt idx="766">
                <c:v>0.29695136490757768</c:v>
              </c:pt>
              <c:pt idx="767">
                <c:v>0.29056234190432262</c:v>
              </c:pt>
              <c:pt idx="768">
                <c:v>0.29861414762809124</c:v>
              </c:pt>
              <c:pt idx="769">
                <c:v>0.30061813848318364</c:v>
              </c:pt>
              <c:pt idx="770">
                <c:v>0.30968041466190321</c:v>
              </c:pt>
              <c:pt idx="771">
                <c:v>0.3071349931497942</c:v>
              </c:pt>
              <c:pt idx="772">
                <c:v>0.30760650483072149</c:v>
              </c:pt>
              <c:pt idx="773">
                <c:v>0.31281538026785838</c:v>
              </c:pt>
              <c:pt idx="774">
                <c:v>0.30665721347984887</c:v>
              </c:pt>
              <c:pt idx="775">
                <c:v>0.31194854387111182</c:v>
              </c:pt>
              <c:pt idx="776">
                <c:v>0.3044766595538233</c:v>
              </c:pt>
              <c:pt idx="777">
                <c:v>0.32660345532164192</c:v>
              </c:pt>
              <c:pt idx="778">
                <c:v>0.33090126531276343</c:v>
              </c:pt>
              <c:pt idx="779">
                <c:v>0.32820594175343176</c:v>
              </c:pt>
              <c:pt idx="780">
                <c:v>0.3217375536497924</c:v>
              </c:pt>
              <c:pt idx="781">
                <c:v>0.321741791163494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EC30-47B0-B255-5D0D7FCE5CD0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24</c:v>
              </c:pt>
              <c:pt idx="1">
                <c:v>44925</c:v>
              </c:pt>
              <c:pt idx="2">
                <c:v>44928</c:v>
              </c:pt>
              <c:pt idx="3">
                <c:v>44929</c:v>
              </c:pt>
              <c:pt idx="4">
                <c:v>44930</c:v>
              </c:pt>
              <c:pt idx="5">
                <c:v>44931</c:v>
              </c:pt>
              <c:pt idx="6">
                <c:v>44932</c:v>
              </c:pt>
              <c:pt idx="7">
                <c:v>44935</c:v>
              </c:pt>
              <c:pt idx="8">
                <c:v>44936</c:v>
              </c:pt>
              <c:pt idx="9">
                <c:v>44937</c:v>
              </c:pt>
              <c:pt idx="10">
                <c:v>44938</c:v>
              </c:pt>
              <c:pt idx="11">
                <c:v>44939</c:v>
              </c:pt>
              <c:pt idx="12">
                <c:v>44942</c:v>
              </c:pt>
              <c:pt idx="13">
                <c:v>44943</c:v>
              </c:pt>
              <c:pt idx="14">
                <c:v>44944</c:v>
              </c:pt>
              <c:pt idx="15">
                <c:v>44945</c:v>
              </c:pt>
              <c:pt idx="16">
                <c:v>44946</c:v>
              </c:pt>
              <c:pt idx="17">
                <c:v>44949</c:v>
              </c:pt>
              <c:pt idx="18">
                <c:v>44950</c:v>
              </c:pt>
              <c:pt idx="19">
                <c:v>44951</c:v>
              </c:pt>
              <c:pt idx="20">
                <c:v>44952</c:v>
              </c:pt>
              <c:pt idx="21">
                <c:v>44953</c:v>
              </c:pt>
              <c:pt idx="22">
                <c:v>44956</c:v>
              </c:pt>
              <c:pt idx="23">
                <c:v>44957</c:v>
              </c:pt>
              <c:pt idx="24">
                <c:v>44958</c:v>
              </c:pt>
              <c:pt idx="25">
                <c:v>44959</c:v>
              </c:pt>
              <c:pt idx="26">
                <c:v>44960</c:v>
              </c:pt>
              <c:pt idx="27">
                <c:v>44963</c:v>
              </c:pt>
              <c:pt idx="28">
                <c:v>44964</c:v>
              </c:pt>
              <c:pt idx="29">
                <c:v>44965</c:v>
              </c:pt>
              <c:pt idx="30">
                <c:v>44966</c:v>
              </c:pt>
              <c:pt idx="31">
                <c:v>44967</c:v>
              </c:pt>
              <c:pt idx="32">
                <c:v>44970</c:v>
              </c:pt>
              <c:pt idx="33">
                <c:v>44971</c:v>
              </c:pt>
              <c:pt idx="34">
                <c:v>44972</c:v>
              </c:pt>
              <c:pt idx="35">
                <c:v>44973</c:v>
              </c:pt>
              <c:pt idx="36">
                <c:v>44974</c:v>
              </c:pt>
              <c:pt idx="37">
                <c:v>44977</c:v>
              </c:pt>
              <c:pt idx="38">
                <c:v>44978</c:v>
              </c:pt>
              <c:pt idx="39">
                <c:v>44979</c:v>
              </c:pt>
              <c:pt idx="40">
                <c:v>44980</c:v>
              </c:pt>
              <c:pt idx="41">
                <c:v>44981</c:v>
              </c:pt>
              <c:pt idx="42">
                <c:v>44984</c:v>
              </c:pt>
              <c:pt idx="43">
                <c:v>44985</c:v>
              </c:pt>
              <c:pt idx="44">
                <c:v>44986</c:v>
              </c:pt>
              <c:pt idx="45">
                <c:v>44987</c:v>
              </c:pt>
              <c:pt idx="46">
                <c:v>44988</c:v>
              </c:pt>
              <c:pt idx="47">
                <c:v>44991</c:v>
              </c:pt>
              <c:pt idx="48">
                <c:v>44992</c:v>
              </c:pt>
              <c:pt idx="49">
                <c:v>44993</c:v>
              </c:pt>
              <c:pt idx="50">
                <c:v>44994</c:v>
              </c:pt>
              <c:pt idx="51">
                <c:v>44995</c:v>
              </c:pt>
              <c:pt idx="52">
                <c:v>44998</c:v>
              </c:pt>
              <c:pt idx="53">
                <c:v>44999</c:v>
              </c:pt>
              <c:pt idx="54">
                <c:v>45000</c:v>
              </c:pt>
              <c:pt idx="55">
                <c:v>45001</c:v>
              </c:pt>
              <c:pt idx="56">
                <c:v>45002</c:v>
              </c:pt>
              <c:pt idx="57">
                <c:v>45005</c:v>
              </c:pt>
              <c:pt idx="58">
                <c:v>45006</c:v>
              </c:pt>
              <c:pt idx="59">
                <c:v>45007</c:v>
              </c:pt>
              <c:pt idx="60">
                <c:v>45008</c:v>
              </c:pt>
              <c:pt idx="61">
                <c:v>45009</c:v>
              </c:pt>
              <c:pt idx="62">
                <c:v>45012</c:v>
              </c:pt>
              <c:pt idx="63">
                <c:v>45013</c:v>
              </c:pt>
              <c:pt idx="64">
                <c:v>45014</c:v>
              </c:pt>
              <c:pt idx="65">
                <c:v>45015</c:v>
              </c:pt>
              <c:pt idx="66">
                <c:v>45016</c:v>
              </c:pt>
              <c:pt idx="67">
                <c:v>45019</c:v>
              </c:pt>
              <c:pt idx="68">
                <c:v>45020</c:v>
              </c:pt>
              <c:pt idx="69">
                <c:v>45021</c:v>
              </c:pt>
              <c:pt idx="70">
                <c:v>45022</c:v>
              </c:pt>
              <c:pt idx="71">
                <c:v>45023</c:v>
              </c:pt>
              <c:pt idx="72">
                <c:v>45026</c:v>
              </c:pt>
              <c:pt idx="73">
                <c:v>45027</c:v>
              </c:pt>
              <c:pt idx="74">
                <c:v>45028</c:v>
              </c:pt>
              <c:pt idx="75">
                <c:v>45029</c:v>
              </c:pt>
              <c:pt idx="76">
                <c:v>45030</c:v>
              </c:pt>
              <c:pt idx="77">
                <c:v>45033</c:v>
              </c:pt>
              <c:pt idx="78">
                <c:v>45034</c:v>
              </c:pt>
              <c:pt idx="79">
                <c:v>45035</c:v>
              </c:pt>
              <c:pt idx="80">
                <c:v>45036</c:v>
              </c:pt>
              <c:pt idx="81">
                <c:v>45037</c:v>
              </c:pt>
              <c:pt idx="82">
                <c:v>45040</c:v>
              </c:pt>
              <c:pt idx="83">
                <c:v>45041</c:v>
              </c:pt>
              <c:pt idx="84">
                <c:v>45042</c:v>
              </c:pt>
              <c:pt idx="85">
                <c:v>45043</c:v>
              </c:pt>
              <c:pt idx="86">
                <c:v>45044</c:v>
              </c:pt>
              <c:pt idx="87">
                <c:v>45047</c:v>
              </c:pt>
              <c:pt idx="88">
                <c:v>45048</c:v>
              </c:pt>
              <c:pt idx="89">
                <c:v>45049</c:v>
              </c:pt>
              <c:pt idx="90">
                <c:v>45050</c:v>
              </c:pt>
              <c:pt idx="91">
                <c:v>45051</c:v>
              </c:pt>
              <c:pt idx="92">
                <c:v>45054</c:v>
              </c:pt>
              <c:pt idx="93">
                <c:v>45055</c:v>
              </c:pt>
              <c:pt idx="94">
                <c:v>45056</c:v>
              </c:pt>
              <c:pt idx="95">
                <c:v>45057</c:v>
              </c:pt>
              <c:pt idx="96">
                <c:v>45058</c:v>
              </c:pt>
              <c:pt idx="97">
                <c:v>45061</c:v>
              </c:pt>
              <c:pt idx="98">
                <c:v>45062</c:v>
              </c:pt>
              <c:pt idx="99">
                <c:v>45063</c:v>
              </c:pt>
              <c:pt idx="100">
                <c:v>45064</c:v>
              </c:pt>
              <c:pt idx="101">
                <c:v>45065</c:v>
              </c:pt>
              <c:pt idx="102">
                <c:v>45068</c:v>
              </c:pt>
              <c:pt idx="103">
                <c:v>45069</c:v>
              </c:pt>
              <c:pt idx="104">
                <c:v>45070</c:v>
              </c:pt>
              <c:pt idx="105">
                <c:v>45071</c:v>
              </c:pt>
              <c:pt idx="106">
                <c:v>45072</c:v>
              </c:pt>
              <c:pt idx="107">
                <c:v>45075</c:v>
              </c:pt>
              <c:pt idx="108">
                <c:v>45076</c:v>
              </c:pt>
              <c:pt idx="109">
                <c:v>45077</c:v>
              </c:pt>
              <c:pt idx="110">
                <c:v>45078</c:v>
              </c:pt>
              <c:pt idx="111">
                <c:v>45079</c:v>
              </c:pt>
              <c:pt idx="112">
                <c:v>45082</c:v>
              </c:pt>
              <c:pt idx="113">
                <c:v>45083</c:v>
              </c:pt>
              <c:pt idx="114">
                <c:v>45084</c:v>
              </c:pt>
              <c:pt idx="115">
                <c:v>45085</c:v>
              </c:pt>
              <c:pt idx="116">
                <c:v>45086</c:v>
              </c:pt>
              <c:pt idx="117">
                <c:v>45089</c:v>
              </c:pt>
              <c:pt idx="118">
                <c:v>45090</c:v>
              </c:pt>
              <c:pt idx="119">
                <c:v>45091</c:v>
              </c:pt>
              <c:pt idx="120">
                <c:v>45092</c:v>
              </c:pt>
              <c:pt idx="121">
                <c:v>45093</c:v>
              </c:pt>
              <c:pt idx="122">
                <c:v>45096</c:v>
              </c:pt>
              <c:pt idx="123">
                <c:v>45097</c:v>
              </c:pt>
              <c:pt idx="124">
                <c:v>45098</c:v>
              </c:pt>
              <c:pt idx="125">
                <c:v>45099</c:v>
              </c:pt>
              <c:pt idx="126">
                <c:v>45100</c:v>
              </c:pt>
              <c:pt idx="127">
                <c:v>45103</c:v>
              </c:pt>
              <c:pt idx="128">
                <c:v>45104</c:v>
              </c:pt>
              <c:pt idx="129">
                <c:v>45105</c:v>
              </c:pt>
              <c:pt idx="130">
                <c:v>45106</c:v>
              </c:pt>
              <c:pt idx="131">
                <c:v>45107</c:v>
              </c:pt>
              <c:pt idx="132">
                <c:v>45110</c:v>
              </c:pt>
              <c:pt idx="133">
                <c:v>45111</c:v>
              </c:pt>
              <c:pt idx="134">
                <c:v>45112</c:v>
              </c:pt>
              <c:pt idx="135">
                <c:v>45113</c:v>
              </c:pt>
              <c:pt idx="136">
                <c:v>45114</c:v>
              </c:pt>
              <c:pt idx="137">
                <c:v>45117</c:v>
              </c:pt>
              <c:pt idx="138">
                <c:v>45118</c:v>
              </c:pt>
              <c:pt idx="139">
                <c:v>45119</c:v>
              </c:pt>
              <c:pt idx="140">
                <c:v>45120</c:v>
              </c:pt>
              <c:pt idx="141">
                <c:v>45121</c:v>
              </c:pt>
              <c:pt idx="142">
                <c:v>45124</c:v>
              </c:pt>
              <c:pt idx="143">
                <c:v>45125</c:v>
              </c:pt>
              <c:pt idx="144">
                <c:v>45126</c:v>
              </c:pt>
              <c:pt idx="145">
                <c:v>45127</c:v>
              </c:pt>
              <c:pt idx="146">
                <c:v>45128</c:v>
              </c:pt>
              <c:pt idx="147">
                <c:v>45131</c:v>
              </c:pt>
              <c:pt idx="148">
                <c:v>45132</c:v>
              </c:pt>
              <c:pt idx="149">
                <c:v>45133</c:v>
              </c:pt>
              <c:pt idx="150">
                <c:v>45134</c:v>
              </c:pt>
              <c:pt idx="151">
                <c:v>45135</c:v>
              </c:pt>
              <c:pt idx="152">
                <c:v>45138</c:v>
              </c:pt>
              <c:pt idx="153">
                <c:v>45139</c:v>
              </c:pt>
              <c:pt idx="154">
                <c:v>45140</c:v>
              </c:pt>
              <c:pt idx="155">
                <c:v>45141</c:v>
              </c:pt>
              <c:pt idx="156">
                <c:v>45142</c:v>
              </c:pt>
              <c:pt idx="157">
                <c:v>45145</c:v>
              </c:pt>
              <c:pt idx="158">
                <c:v>45146</c:v>
              </c:pt>
              <c:pt idx="159">
                <c:v>45147</c:v>
              </c:pt>
              <c:pt idx="160">
                <c:v>45148</c:v>
              </c:pt>
              <c:pt idx="161">
                <c:v>45149</c:v>
              </c:pt>
              <c:pt idx="162">
                <c:v>45152</c:v>
              </c:pt>
              <c:pt idx="163">
                <c:v>45153</c:v>
              </c:pt>
              <c:pt idx="164">
                <c:v>45154</c:v>
              </c:pt>
              <c:pt idx="165">
                <c:v>45155</c:v>
              </c:pt>
              <c:pt idx="166">
                <c:v>45156</c:v>
              </c:pt>
              <c:pt idx="167">
                <c:v>45159</c:v>
              </c:pt>
              <c:pt idx="168">
                <c:v>45160</c:v>
              </c:pt>
              <c:pt idx="169">
                <c:v>45161</c:v>
              </c:pt>
              <c:pt idx="170">
                <c:v>45162</c:v>
              </c:pt>
              <c:pt idx="171">
                <c:v>45163</c:v>
              </c:pt>
              <c:pt idx="172">
                <c:v>45166</c:v>
              </c:pt>
              <c:pt idx="173">
                <c:v>45167</c:v>
              </c:pt>
              <c:pt idx="174">
                <c:v>45168</c:v>
              </c:pt>
              <c:pt idx="175">
                <c:v>45169</c:v>
              </c:pt>
              <c:pt idx="176">
                <c:v>45170</c:v>
              </c:pt>
              <c:pt idx="177">
                <c:v>45173</c:v>
              </c:pt>
              <c:pt idx="178">
                <c:v>45174</c:v>
              </c:pt>
              <c:pt idx="179">
                <c:v>45175</c:v>
              </c:pt>
              <c:pt idx="180">
                <c:v>45176</c:v>
              </c:pt>
              <c:pt idx="181">
                <c:v>45177</c:v>
              </c:pt>
              <c:pt idx="182">
                <c:v>45180</c:v>
              </c:pt>
              <c:pt idx="183">
                <c:v>45181</c:v>
              </c:pt>
              <c:pt idx="184">
                <c:v>45182</c:v>
              </c:pt>
              <c:pt idx="185">
                <c:v>45183</c:v>
              </c:pt>
              <c:pt idx="186">
                <c:v>45184</c:v>
              </c:pt>
              <c:pt idx="187">
                <c:v>45187</c:v>
              </c:pt>
              <c:pt idx="188">
                <c:v>45188</c:v>
              </c:pt>
              <c:pt idx="189">
                <c:v>45189</c:v>
              </c:pt>
              <c:pt idx="190">
                <c:v>45190</c:v>
              </c:pt>
              <c:pt idx="191">
                <c:v>45191</c:v>
              </c:pt>
              <c:pt idx="192">
                <c:v>45194</c:v>
              </c:pt>
              <c:pt idx="193">
                <c:v>45195</c:v>
              </c:pt>
              <c:pt idx="194">
                <c:v>45196</c:v>
              </c:pt>
              <c:pt idx="195">
                <c:v>45197</c:v>
              </c:pt>
              <c:pt idx="196">
                <c:v>45198</c:v>
              </c:pt>
              <c:pt idx="197">
                <c:v>45201</c:v>
              </c:pt>
              <c:pt idx="198">
                <c:v>45202</c:v>
              </c:pt>
              <c:pt idx="199">
                <c:v>45203</c:v>
              </c:pt>
              <c:pt idx="200">
                <c:v>45204</c:v>
              </c:pt>
              <c:pt idx="201">
                <c:v>45205</c:v>
              </c:pt>
              <c:pt idx="202">
                <c:v>45208</c:v>
              </c:pt>
              <c:pt idx="203">
                <c:v>45209</c:v>
              </c:pt>
              <c:pt idx="204">
                <c:v>45210</c:v>
              </c:pt>
              <c:pt idx="205">
                <c:v>45211</c:v>
              </c:pt>
              <c:pt idx="206">
                <c:v>45212</c:v>
              </c:pt>
              <c:pt idx="207">
                <c:v>45215</c:v>
              </c:pt>
              <c:pt idx="208">
                <c:v>45216</c:v>
              </c:pt>
              <c:pt idx="209">
                <c:v>45217</c:v>
              </c:pt>
              <c:pt idx="210">
                <c:v>45218</c:v>
              </c:pt>
              <c:pt idx="211">
                <c:v>45219</c:v>
              </c:pt>
              <c:pt idx="212">
                <c:v>45222</c:v>
              </c:pt>
              <c:pt idx="213">
                <c:v>45223</c:v>
              </c:pt>
              <c:pt idx="214">
                <c:v>45224</c:v>
              </c:pt>
              <c:pt idx="215">
                <c:v>45225</c:v>
              </c:pt>
              <c:pt idx="216">
                <c:v>45226</c:v>
              </c:pt>
              <c:pt idx="217">
                <c:v>45229</c:v>
              </c:pt>
              <c:pt idx="218">
                <c:v>45230</c:v>
              </c:pt>
              <c:pt idx="219">
                <c:v>45231</c:v>
              </c:pt>
              <c:pt idx="220">
                <c:v>45232</c:v>
              </c:pt>
              <c:pt idx="221">
                <c:v>45233</c:v>
              </c:pt>
              <c:pt idx="222">
                <c:v>45236</c:v>
              </c:pt>
              <c:pt idx="223">
                <c:v>45237</c:v>
              </c:pt>
              <c:pt idx="224">
                <c:v>45238</c:v>
              </c:pt>
              <c:pt idx="225">
                <c:v>45239</c:v>
              </c:pt>
              <c:pt idx="226">
                <c:v>45240</c:v>
              </c:pt>
              <c:pt idx="227">
                <c:v>45243</c:v>
              </c:pt>
              <c:pt idx="228">
                <c:v>45244</c:v>
              </c:pt>
              <c:pt idx="229">
                <c:v>45245</c:v>
              </c:pt>
              <c:pt idx="230">
                <c:v>45246</c:v>
              </c:pt>
              <c:pt idx="231">
                <c:v>45247</c:v>
              </c:pt>
              <c:pt idx="232">
                <c:v>45250</c:v>
              </c:pt>
              <c:pt idx="233">
                <c:v>45251</c:v>
              </c:pt>
              <c:pt idx="234">
                <c:v>45252</c:v>
              </c:pt>
              <c:pt idx="235">
                <c:v>45253</c:v>
              </c:pt>
              <c:pt idx="236">
                <c:v>45254</c:v>
              </c:pt>
              <c:pt idx="237">
                <c:v>45257</c:v>
              </c:pt>
              <c:pt idx="238">
                <c:v>45258</c:v>
              </c:pt>
              <c:pt idx="239">
                <c:v>45259</c:v>
              </c:pt>
              <c:pt idx="240">
                <c:v>45260</c:v>
              </c:pt>
              <c:pt idx="241">
                <c:v>45261</c:v>
              </c:pt>
              <c:pt idx="242">
                <c:v>45264</c:v>
              </c:pt>
              <c:pt idx="243">
                <c:v>45265</c:v>
              </c:pt>
              <c:pt idx="244">
                <c:v>45266</c:v>
              </c:pt>
              <c:pt idx="245">
                <c:v>45267</c:v>
              </c:pt>
              <c:pt idx="246">
                <c:v>45268</c:v>
              </c:pt>
              <c:pt idx="247">
                <c:v>45271</c:v>
              </c:pt>
              <c:pt idx="248">
                <c:v>45272</c:v>
              </c:pt>
              <c:pt idx="249">
                <c:v>45273</c:v>
              </c:pt>
              <c:pt idx="250">
                <c:v>45274</c:v>
              </c:pt>
              <c:pt idx="251">
                <c:v>45275</c:v>
              </c:pt>
              <c:pt idx="252">
                <c:v>45278</c:v>
              </c:pt>
              <c:pt idx="253">
                <c:v>45279</c:v>
              </c:pt>
              <c:pt idx="254">
                <c:v>45280</c:v>
              </c:pt>
              <c:pt idx="255">
                <c:v>45281</c:v>
              </c:pt>
              <c:pt idx="256">
                <c:v>45282</c:v>
              </c:pt>
              <c:pt idx="257">
                <c:v>45285</c:v>
              </c:pt>
              <c:pt idx="258">
                <c:v>45286</c:v>
              </c:pt>
              <c:pt idx="259">
                <c:v>45287</c:v>
              </c:pt>
              <c:pt idx="260">
                <c:v>45288</c:v>
              </c:pt>
              <c:pt idx="261">
                <c:v>45289</c:v>
              </c:pt>
              <c:pt idx="262">
                <c:v>45292</c:v>
              </c:pt>
              <c:pt idx="263">
                <c:v>45293</c:v>
              </c:pt>
              <c:pt idx="264">
                <c:v>45294</c:v>
              </c:pt>
              <c:pt idx="265">
                <c:v>45295</c:v>
              </c:pt>
              <c:pt idx="266">
                <c:v>45296</c:v>
              </c:pt>
              <c:pt idx="267">
                <c:v>45299</c:v>
              </c:pt>
              <c:pt idx="268">
                <c:v>45300</c:v>
              </c:pt>
              <c:pt idx="269">
                <c:v>45301</c:v>
              </c:pt>
              <c:pt idx="270">
                <c:v>45302</c:v>
              </c:pt>
              <c:pt idx="271">
                <c:v>45303</c:v>
              </c:pt>
              <c:pt idx="272">
                <c:v>45306</c:v>
              </c:pt>
              <c:pt idx="273">
                <c:v>45307</c:v>
              </c:pt>
              <c:pt idx="274">
                <c:v>45308</c:v>
              </c:pt>
              <c:pt idx="275">
                <c:v>45309</c:v>
              </c:pt>
              <c:pt idx="276">
                <c:v>45310</c:v>
              </c:pt>
              <c:pt idx="277">
                <c:v>45313</c:v>
              </c:pt>
              <c:pt idx="278">
                <c:v>45314</c:v>
              </c:pt>
              <c:pt idx="279">
                <c:v>45315</c:v>
              </c:pt>
              <c:pt idx="280">
                <c:v>45316</c:v>
              </c:pt>
              <c:pt idx="281">
                <c:v>45317</c:v>
              </c:pt>
              <c:pt idx="282">
                <c:v>45320</c:v>
              </c:pt>
              <c:pt idx="283">
                <c:v>45321</c:v>
              </c:pt>
              <c:pt idx="284">
                <c:v>45322</c:v>
              </c:pt>
              <c:pt idx="285">
                <c:v>45323</c:v>
              </c:pt>
              <c:pt idx="286">
                <c:v>45324</c:v>
              </c:pt>
              <c:pt idx="287">
                <c:v>45327</c:v>
              </c:pt>
              <c:pt idx="288">
                <c:v>45328</c:v>
              </c:pt>
              <c:pt idx="289">
                <c:v>45329</c:v>
              </c:pt>
              <c:pt idx="290">
                <c:v>45330</c:v>
              </c:pt>
              <c:pt idx="291">
                <c:v>45331</c:v>
              </c:pt>
              <c:pt idx="292">
                <c:v>45334</c:v>
              </c:pt>
              <c:pt idx="293">
                <c:v>45335</c:v>
              </c:pt>
              <c:pt idx="294">
                <c:v>45336</c:v>
              </c:pt>
              <c:pt idx="295">
                <c:v>45337</c:v>
              </c:pt>
              <c:pt idx="296">
                <c:v>45338</c:v>
              </c:pt>
              <c:pt idx="297">
                <c:v>45341</c:v>
              </c:pt>
              <c:pt idx="298">
                <c:v>45342</c:v>
              </c:pt>
              <c:pt idx="299">
                <c:v>45343</c:v>
              </c:pt>
              <c:pt idx="300">
                <c:v>45344</c:v>
              </c:pt>
              <c:pt idx="301">
                <c:v>45345</c:v>
              </c:pt>
              <c:pt idx="302">
                <c:v>45348</c:v>
              </c:pt>
              <c:pt idx="303">
                <c:v>45349</c:v>
              </c:pt>
              <c:pt idx="304">
                <c:v>45350</c:v>
              </c:pt>
              <c:pt idx="305">
                <c:v>45351</c:v>
              </c:pt>
              <c:pt idx="306">
                <c:v>45352</c:v>
              </c:pt>
              <c:pt idx="307">
                <c:v>45355</c:v>
              </c:pt>
              <c:pt idx="308">
                <c:v>45356</c:v>
              </c:pt>
              <c:pt idx="309">
                <c:v>45357</c:v>
              </c:pt>
              <c:pt idx="310">
                <c:v>45358</c:v>
              </c:pt>
              <c:pt idx="311">
                <c:v>45359</c:v>
              </c:pt>
              <c:pt idx="312">
                <c:v>45362</c:v>
              </c:pt>
              <c:pt idx="313">
                <c:v>45363</c:v>
              </c:pt>
              <c:pt idx="314">
                <c:v>45364</c:v>
              </c:pt>
              <c:pt idx="315">
                <c:v>45365</c:v>
              </c:pt>
              <c:pt idx="316">
                <c:v>45366</c:v>
              </c:pt>
              <c:pt idx="317">
                <c:v>45369</c:v>
              </c:pt>
              <c:pt idx="318">
                <c:v>45370</c:v>
              </c:pt>
              <c:pt idx="319">
                <c:v>45371</c:v>
              </c:pt>
              <c:pt idx="320">
                <c:v>45372</c:v>
              </c:pt>
              <c:pt idx="321">
                <c:v>45373</c:v>
              </c:pt>
              <c:pt idx="322">
                <c:v>45376</c:v>
              </c:pt>
              <c:pt idx="323">
                <c:v>45377</c:v>
              </c:pt>
              <c:pt idx="324">
                <c:v>45378</c:v>
              </c:pt>
              <c:pt idx="325">
                <c:v>45379</c:v>
              </c:pt>
              <c:pt idx="326">
                <c:v>45380</c:v>
              </c:pt>
              <c:pt idx="327">
                <c:v>45383</c:v>
              </c:pt>
              <c:pt idx="328">
                <c:v>45384</c:v>
              </c:pt>
              <c:pt idx="329">
                <c:v>45385</c:v>
              </c:pt>
              <c:pt idx="330">
                <c:v>45386</c:v>
              </c:pt>
              <c:pt idx="331">
                <c:v>45387</c:v>
              </c:pt>
              <c:pt idx="332">
                <c:v>45390</c:v>
              </c:pt>
              <c:pt idx="333">
                <c:v>45391</c:v>
              </c:pt>
              <c:pt idx="334">
                <c:v>45392</c:v>
              </c:pt>
              <c:pt idx="335">
                <c:v>45393</c:v>
              </c:pt>
              <c:pt idx="336">
                <c:v>45394</c:v>
              </c:pt>
              <c:pt idx="337">
                <c:v>45397</c:v>
              </c:pt>
              <c:pt idx="338">
                <c:v>45398</c:v>
              </c:pt>
              <c:pt idx="339">
                <c:v>45399</c:v>
              </c:pt>
              <c:pt idx="340">
                <c:v>45400</c:v>
              </c:pt>
              <c:pt idx="341">
                <c:v>45401</c:v>
              </c:pt>
              <c:pt idx="342">
                <c:v>45404</c:v>
              </c:pt>
              <c:pt idx="343">
                <c:v>45405</c:v>
              </c:pt>
              <c:pt idx="344">
                <c:v>45406</c:v>
              </c:pt>
              <c:pt idx="345">
                <c:v>45407</c:v>
              </c:pt>
              <c:pt idx="346">
                <c:v>45408</c:v>
              </c:pt>
              <c:pt idx="347">
                <c:v>45411</c:v>
              </c:pt>
              <c:pt idx="348">
                <c:v>45412</c:v>
              </c:pt>
              <c:pt idx="349">
                <c:v>45413</c:v>
              </c:pt>
              <c:pt idx="350">
                <c:v>45414</c:v>
              </c:pt>
              <c:pt idx="351">
                <c:v>45415</c:v>
              </c:pt>
              <c:pt idx="352">
                <c:v>45418</c:v>
              </c:pt>
              <c:pt idx="353">
                <c:v>45419</c:v>
              </c:pt>
              <c:pt idx="354">
                <c:v>45420</c:v>
              </c:pt>
              <c:pt idx="355">
                <c:v>45421</c:v>
              </c:pt>
              <c:pt idx="356">
                <c:v>45422</c:v>
              </c:pt>
              <c:pt idx="357">
                <c:v>45425</c:v>
              </c:pt>
              <c:pt idx="358">
                <c:v>45426</c:v>
              </c:pt>
              <c:pt idx="359">
                <c:v>45427</c:v>
              </c:pt>
              <c:pt idx="360">
                <c:v>45428</c:v>
              </c:pt>
              <c:pt idx="361">
                <c:v>45429</c:v>
              </c:pt>
              <c:pt idx="362">
                <c:v>45432</c:v>
              </c:pt>
              <c:pt idx="363">
                <c:v>45433</c:v>
              </c:pt>
              <c:pt idx="364">
                <c:v>45434</c:v>
              </c:pt>
              <c:pt idx="365">
                <c:v>45435</c:v>
              </c:pt>
              <c:pt idx="366">
                <c:v>45436</c:v>
              </c:pt>
              <c:pt idx="367">
                <c:v>45439</c:v>
              </c:pt>
              <c:pt idx="368">
                <c:v>45440</c:v>
              </c:pt>
              <c:pt idx="369">
                <c:v>45441</c:v>
              </c:pt>
              <c:pt idx="370">
                <c:v>45442</c:v>
              </c:pt>
              <c:pt idx="371">
                <c:v>45443</c:v>
              </c:pt>
              <c:pt idx="372">
                <c:v>45446</c:v>
              </c:pt>
              <c:pt idx="373">
                <c:v>45447</c:v>
              </c:pt>
              <c:pt idx="374">
                <c:v>45448</c:v>
              </c:pt>
              <c:pt idx="375">
                <c:v>45449</c:v>
              </c:pt>
              <c:pt idx="376">
                <c:v>45450</c:v>
              </c:pt>
              <c:pt idx="377">
                <c:v>45453</c:v>
              </c:pt>
              <c:pt idx="378">
                <c:v>45454</c:v>
              </c:pt>
              <c:pt idx="379">
                <c:v>45455</c:v>
              </c:pt>
              <c:pt idx="380">
                <c:v>45456</c:v>
              </c:pt>
              <c:pt idx="381">
                <c:v>45457</c:v>
              </c:pt>
              <c:pt idx="382">
                <c:v>45460</c:v>
              </c:pt>
              <c:pt idx="383">
                <c:v>45461</c:v>
              </c:pt>
              <c:pt idx="384">
                <c:v>45462</c:v>
              </c:pt>
              <c:pt idx="385">
                <c:v>45463</c:v>
              </c:pt>
              <c:pt idx="386">
                <c:v>45464</c:v>
              </c:pt>
              <c:pt idx="387">
                <c:v>45467</c:v>
              </c:pt>
              <c:pt idx="388">
                <c:v>45468</c:v>
              </c:pt>
              <c:pt idx="389">
                <c:v>45469</c:v>
              </c:pt>
              <c:pt idx="390">
                <c:v>45470</c:v>
              </c:pt>
              <c:pt idx="391">
                <c:v>45471</c:v>
              </c:pt>
              <c:pt idx="392">
                <c:v>45474</c:v>
              </c:pt>
              <c:pt idx="393">
                <c:v>45475</c:v>
              </c:pt>
              <c:pt idx="394">
                <c:v>45476</c:v>
              </c:pt>
              <c:pt idx="395">
                <c:v>45477</c:v>
              </c:pt>
              <c:pt idx="396">
                <c:v>45478</c:v>
              </c:pt>
              <c:pt idx="397">
                <c:v>45481</c:v>
              </c:pt>
              <c:pt idx="398">
                <c:v>45482</c:v>
              </c:pt>
              <c:pt idx="399">
                <c:v>45483</c:v>
              </c:pt>
              <c:pt idx="400">
                <c:v>45484</c:v>
              </c:pt>
              <c:pt idx="401">
                <c:v>45485</c:v>
              </c:pt>
              <c:pt idx="402">
                <c:v>45488</c:v>
              </c:pt>
              <c:pt idx="403">
                <c:v>45489</c:v>
              </c:pt>
              <c:pt idx="404">
                <c:v>45490</c:v>
              </c:pt>
              <c:pt idx="405">
                <c:v>45491</c:v>
              </c:pt>
              <c:pt idx="406">
                <c:v>45492</c:v>
              </c:pt>
              <c:pt idx="407">
                <c:v>45495</c:v>
              </c:pt>
              <c:pt idx="408">
                <c:v>45496</c:v>
              </c:pt>
              <c:pt idx="409">
                <c:v>45497</c:v>
              </c:pt>
              <c:pt idx="410">
                <c:v>45498</c:v>
              </c:pt>
              <c:pt idx="411">
                <c:v>45499</c:v>
              </c:pt>
              <c:pt idx="412">
                <c:v>45502</c:v>
              </c:pt>
              <c:pt idx="413">
                <c:v>45503</c:v>
              </c:pt>
              <c:pt idx="414">
                <c:v>45504</c:v>
              </c:pt>
              <c:pt idx="415">
                <c:v>45505</c:v>
              </c:pt>
              <c:pt idx="416">
                <c:v>45506</c:v>
              </c:pt>
              <c:pt idx="417">
                <c:v>45509</c:v>
              </c:pt>
              <c:pt idx="418">
                <c:v>45510</c:v>
              </c:pt>
              <c:pt idx="419">
                <c:v>45511</c:v>
              </c:pt>
              <c:pt idx="420">
                <c:v>45512</c:v>
              </c:pt>
              <c:pt idx="421">
                <c:v>45513</c:v>
              </c:pt>
              <c:pt idx="422">
                <c:v>45516</c:v>
              </c:pt>
              <c:pt idx="423">
                <c:v>45517</c:v>
              </c:pt>
              <c:pt idx="424">
                <c:v>45518</c:v>
              </c:pt>
              <c:pt idx="425">
                <c:v>45519</c:v>
              </c:pt>
              <c:pt idx="426">
                <c:v>45520</c:v>
              </c:pt>
              <c:pt idx="427">
                <c:v>45523</c:v>
              </c:pt>
              <c:pt idx="428">
                <c:v>45524</c:v>
              </c:pt>
              <c:pt idx="429">
                <c:v>45525</c:v>
              </c:pt>
              <c:pt idx="430">
                <c:v>45526</c:v>
              </c:pt>
              <c:pt idx="431">
                <c:v>45527</c:v>
              </c:pt>
              <c:pt idx="432">
                <c:v>45530</c:v>
              </c:pt>
              <c:pt idx="433">
                <c:v>45531</c:v>
              </c:pt>
              <c:pt idx="434">
                <c:v>45532</c:v>
              </c:pt>
              <c:pt idx="435">
                <c:v>45533</c:v>
              </c:pt>
              <c:pt idx="436">
                <c:v>45534</c:v>
              </c:pt>
              <c:pt idx="437">
                <c:v>45537</c:v>
              </c:pt>
              <c:pt idx="438">
                <c:v>45538</c:v>
              </c:pt>
              <c:pt idx="439">
                <c:v>45539</c:v>
              </c:pt>
              <c:pt idx="440">
                <c:v>45540</c:v>
              </c:pt>
              <c:pt idx="441">
                <c:v>45541</c:v>
              </c:pt>
              <c:pt idx="442">
                <c:v>45544</c:v>
              </c:pt>
              <c:pt idx="443">
                <c:v>45545</c:v>
              </c:pt>
              <c:pt idx="444">
                <c:v>45546</c:v>
              </c:pt>
              <c:pt idx="445">
                <c:v>45547</c:v>
              </c:pt>
              <c:pt idx="446">
                <c:v>45548</c:v>
              </c:pt>
              <c:pt idx="447">
                <c:v>45551</c:v>
              </c:pt>
              <c:pt idx="448">
                <c:v>45552</c:v>
              </c:pt>
              <c:pt idx="449">
                <c:v>45553</c:v>
              </c:pt>
              <c:pt idx="450">
                <c:v>45554</c:v>
              </c:pt>
              <c:pt idx="451">
                <c:v>45555</c:v>
              </c:pt>
              <c:pt idx="452">
                <c:v>45558</c:v>
              </c:pt>
              <c:pt idx="453">
                <c:v>45559</c:v>
              </c:pt>
              <c:pt idx="454">
                <c:v>45560</c:v>
              </c:pt>
              <c:pt idx="455">
                <c:v>45561</c:v>
              </c:pt>
              <c:pt idx="456">
                <c:v>45562</c:v>
              </c:pt>
              <c:pt idx="457">
                <c:v>45565</c:v>
              </c:pt>
              <c:pt idx="458">
                <c:v>45566</c:v>
              </c:pt>
              <c:pt idx="459">
                <c:v>45567</c:v>
              </c:pt>
              <c:pt idx="460">
                <c:v>45568</c:v>
              </c:pt>
              <c:pt idx="461">
                <c:v>45569</c:v>
              </c:pt>
              <c:pt idx="462">
                <c:v>45572</c:v>
              </c:pt>
              <c:pt idx="463">
                <c:v>45573</c:v>
              </c:pt>
              <c:pt idx="464">
                <c:v>45574</c:v>
              </c:pt>
              <c:pt idx="465">
                <c:v>45575</c:v>
              </c:pt>
              <c:pt idx="466">
                <c:v>45576</c:v>
              </c:pt>
              <c:pt idx="467">
                <c:v>45579</c:v>
              </c:pt>
              <c:pt idx="468">
                <c:v>45580</c:v>
              </c:pt>
              <c:pt idx="469">
                <c:v>45581</c:v>
              </c:pt>
              <c:pt idx="470">
                <c:v>45582</c:v>
              </c:pt>
              <c:pt idx="471">
                <c:v>45583</c:v>
              </c:pt>
              <c:pt idx="472">
                <c:v>45586</c:v>
              </c:pt>
              <c:pt idx="473">
                <c:v>45587</c:v>
              </c:pt>
              <c:pt idx="474">
                <c:v>45588</c:v>
              </c:pt>
              <c:pt idx="475">
                <c:v>45589</c:v>
              </c:pt>
              <c:pt idx="476">
                <c:v>45590</c:v>
              </c:pt>
              <c:pt idx="477">
                <c:v>45593</c:v>
              </c:pt>
              <c:pt idx="478">
                <c:v>45594</c:v>
              </c:pt>
              <c:pt idx="479">
                <c:v>45595</c:v>
              </c:pt>
              <c:pt idx="480">
                <c:v>45596</c:v>
              </c:pt>
              <c:pt idx="481">
                <c:v>45597</c:v>
              </c:pt>
              <c:pt idx="482">
                <c:v>45600</c:v>
              </c:pt>
              <c:pt idx="483">
                <c:v>45601</c:v>
              </c:pt>
              <c:pt idx="484">
                <c:v>45602</c:v>
              </c:pt>
              <c:pt idx="485">
                <c:v>45603</c:v>
              </c:pt>
              <c:pt idx="486">
                <c:v>45604</c:v>
              </c:pt>
              <c:pt idx="487">
                <c:v>45607</c:v>
              </c:pt>
              <c:pt idx="488">
                <c:v>45608</c:v>
              </c:pt>
              <c:pt idx="489">
                <c:v>45609</c:v>
              </c:pt>
              <c:pt idx="490">
                <c:v>45610</c:v>
              </c:pt>
              <c:pt idx="491">
                <c:v>45611</c:v>
              </c:pt>
              <c:pt idx="492">
                <c:v>45614</c:v>
              </c:pt>
              <c:pt idx="493">
                <c:v>45615</c:v>
              </c:pt>
              <c:pt idx="494">
                <c:v>45616</c:v>
              </c:pt>
              <c:pt idx="495">
                <c:v>45617</c:v>
              </c:pt>
              <c:pt idx="496">
                <c:v>45618</c:v>
              </c:pt>
              <c:pt idx="497">
                <c:v>45621</c:v>
              </c:pt>
              <c:pt idx="498">
                <c:v>45622</c:v>
              </c:pt>
              <c:pt idx="499">
                <c:v>45623</c:v>
              </c:pt>
              <c:pt idx="500">
                <c:v>45624</c:v>
              </c:pt>
              <c:pt idx="501">
                <c:v>45625</c:v>
              </c:pt>
              <c:pt idx="502">
                <c:v>45628</c:v>
              </c:pt>
              <c:pt idx="503">
                <c:v>45629</c:v>
              </c:pt>
              <c:pt idx="504">
                <c:v>45630</c:v>
              </c:pt>
              <c:pt idx="505">
                <c:v>45631</c:v>
              </c:pt>
              <c:pt idx="506">
                <c:v>45632</c:v>
              </c:pt>
              <c:pt idx="507">
                <c:v>45635</c:v>
              </c:pt>
              <c:pt idx="508">
                <c:v>45636</c:v>
              </c:pt>
              <c:pt idx="509">
                <c:v>45637</c:v>
              </c:pt>
              <c:pt idx="510">
                <c:v>45638</c:v>
              </c:pt>
              <c:pt idx="511">
                <c:v>45639</c:v>
              </c:pt>
              <c:pt idx="512">
                <c:v>45642</c:v>
              </c:pt>
              <c:pt idx="513">
                <c:v>45643</c:v>
              </c:pt>
              <c:pt idx="514">
                <c:v>45644</c:v>
              </c:pt>
              <c:pt idx="515">
                <c:v>45645</c:v>
              </c:pt>
              <c:pt idx="516">
                <c:v>45646</c:v>
              </c:pt>
              <c:pt idx="517">
                <c:v>45649</c:v>
              </c:pt>
              <c:pt idx="518">
                <c:v>45650</c:v>
              </c:pt>
              <c:pt idx="519">
                <c:v>45651</c:v>
              </c:pt>
              <c:pt idx="520">
                <c:v>45652</c:v>
              </c:pt>
              <c:pt idx="521">
                <c:v>45653</c:v>
              </c:pt>
              <c:pt idx="522">
                <c:v>45656</c:v>
              </c:pt>
              <c:pt idx="523">
                <c:v>45657</c:v>
              </c:pt>
              <c:pt idx="524">
                <c:v>45658</c:v>
              </c:pt>
              <c:pt idx="525">
                <c:v>45659</c:v>
              </c:pt>
              <c:pt idx="526">
                <c:v>45660</c:v>
              </c:pt>
              <c:pt idx="527">
                <c:v>45663</c:v>
              </c:pt>
              <c:pt idx="528">
                <c:v>45664</c:v>
              </c:pt>
              <c:pt idx="529">
                <c:v>45665</c:v>
              </c:pt>
              <c:pt idx="530">
                <c:v>45666</c:v>
              </c:pt>
              <c:pt idx="531">
                <c:v>45667</c:v>
              </c:pt>
              <c:pt idx="532">
                <c:v>45670</c:v>
              </c:pt>
              <c:pt idx="533">
                <c:v>45671</c:v>
              </c:pt>
              <c:pt idx="534">
                <c:v>45672</c:v>
              </c:pt>
              <c:pt idx="535">
                <c:v>45673</c:v>
              </c:pt>
              <c:pt idx="536">
                <c:v>45674</c:v>
              </c:pt>
              <c:pt idx="537">
                <c:v>45677</c:v>
              </c:pt>
              <c:pt idx="538">
                <c:v>45678</c:v>
              </c:pt>
              <c:pt idx="539">
                <c:v>45679</c:v>
              </c:pt>
              <c:pt idx="540">
                <c:v>45680</c:v>
              </c:pt>
              <c:pt idx="541">
                <c:v>45681</c:v>
              </c:pt>
              <c:pt idx="542">
                <c:v>45684</c:v>
              </c:pt>
              <c:pt idx="543">
                <c:v>45685</c:v>
              </c:pt>
              <c:pt idx="544">
                <c:v>45686</c:v>
              </c:pt>
              <c:pt idx="545">
                <c:v>45687</c:v>
              </c:pt>
              <c:pt idx="546">
                <c:v>45688</c:v>
              </c:pt>
              <c:pt idx="547">
                <c:v>45691</c:v>
              </c:pt>
              <c:pt idx="548">
                <c:v>45692</c:v>
              </c:pt>
              <c:pt idx="549">
                <c:v>45693</c:v>
              </c:pt>
              <c:pt idx="550">
                <c:v>45694</c:v>
              </c:pt>
              <c:pt idx="551">
                <c:v>45695</c:v>
              </c:pt>
              <c:pt idx="552">
                <c:v>45698</c:v>
              </c:pt>
              <c:pt idx="553">
                <c:v>45699</c:v>
              </c:pt>
              <c:pt idx="554">
                <c:v>45700</c:v>
              </c:pt>
              <c:pt idx="555">
                <c:v>45701</c:v>
              </c:pt>
              <c:pt idx="556">
                <c:v>45702</c:v>
              </c:pt>
              <c:pt idx="557">
                <c:v>45705</c:v>
              </c:pt>
              <c:pt idx="558">
                <c:v>45706</c:v>
              </c:pt>
              <c:pt idx="559">
                <c:v>45707</c:v>
              </c:pt>
              <c:pt idx="560">
                <c:v>45708</c:v>
              </c:pt>
              <c:pt idx="561">
                <c:v>45709</c:v>
              </c:pt>
              <c:pt idx="562">
                <c:v>45712</c:v>
              </c:pt>
              <c:pt idx="563">
                <c:v>45713</c:v>
              </c:pt>
              <c:pt idx="564">
                <c:v>45714</c:v>
              </c:pt>
              <c:pt idx="565">
                <c:v>45715</c:v>
              </c:pt>
              <c:pt idx="566">
                <c:v>45716</c:v>
              </c:pt>
              <c:pt idx="567">
                <c:v>45719</c:v>
              </c:pt>
              <c:pt idx="568">
                <c:v>45720</c:v>
              </c:pt>
              <c:pt idx="569">
                <c:v>45721</c:v>
              </c:pt>
              <c:pt idx="570">
                <c:v>45722</c:v>
              </c:pt>
              <c:pt idx="571">
                <c:v>45723</c:v>
              </c:pt>
              <c:pt idx="572">
                <c:v>45726</c:v>
              </c:pt>
              <c:pt idx="573">
                <c:v>45727</c:v>
              </c:pt>
              <c:pt idx="574">
                <c:v>45728</c:v>
              </c:pt>
              <c:pt idx="575">
                <c:v>45729</c:v>
              </c:pt>
              <c:pt idx="576">
                <c:v>45730</c:v>
              </c:pt>
              <c:pt idx="577">
                <c:v>45733</c:v>
              </c:pt>
              <c:pt idx="578">
                <c:v>45734</c:v>
              </c:pt>
              <c:pt idx="579">
                <c:v>45735</c:v>
              </c:pt>
              <c:pt idx="580">
                <c:v>45736</c:v>
              </c:pt>
              <c:pt idx="581">
                <c:v>45737</c:v>
              </c:pt>
              <c:pt idx="582">
                <c:v>45740</c:v>
              </c:pt>
              <c:pt idx="583">
                <c:v>45741</c:v>
              </c:pt>
              <c:pt idx="584">
                <c:v>45742</c:v>
              </c:pt>
              <c:pt idx="585">
                <c:v>45743</c:v>
              </c:pt>
              <c:pt idx="586">
                <c:v>45744</c:v>
              </c:pt>
              <c:pt idx="587">
                <c:v>45747</c:v>
              </c:pt>
              <c:pt idx="588">
                <c:v>45748</c:v>
              </c:pt>
              <c:pt idx="589">
                <c:v>45749</c:v>
              </c:pt>
              <c:pt idx="590">
                <c:v>45750</c:v>
              </c:pt>
              <c:pt idx="591">
                <c:v>45751</c:v>
              </c:pt>
              <c:pt idx="592">
                <c:v>45754</c:v>
              </c:pt>
              <c:pt idx="593">
                <c:v>45755</c:v>
              </c:pt>
              <c:pt idx="594">
                <c:v>45756</c:v>
              </c:pt>
              <c:pt idx="595">
                <c:v>45757</c:v>
              </c:pt>
              <c:pt idx="596">
                <c:v>45758</c:v>
              </c:pt>
              <c:pt idx="597">
                <c:v>45761</c:v>
              </c:pt>
              <c:pt idx="598">
                <c:v>45762</c:v>
              </c:pt>
              <c:pt idx="599">
                <c:v>45763</c:v>
              </c:pt>
              <c:pt idx="600">
                <c:v>45764</c:v>
              </c:pt>
              <c:pt idx="601">
                <c:v>45765</c:v>
              </c:pt>
              <c:pt idx="602">
                <c:v>45768</c:v>
              </c:pt>
              <c:pt idx="603">
                <c:v>45769</c:v>
              </c:pt>
              <c:pt idx="604">
                <c:v>45770</c:v>
              </c:pt>
              <c:pt idx="605">
                <c:v>45771</c:v>
              </c:pt>
              <c:pt idx="606">
                <c:v>45772</c:v>
              </c:pt>
              <c:pt idx="607">
                <c:v>45775</c:v>
              </c:pt>
              <c:pt idx="608">
                <c:v>45776</c:v>
              </c:pt>
              <c:pt idx="609">
                <c:v>45777</c:v>
              </c:pt>
              <c:pt idx="610">
                <c:v>45778</c:v>
              </c:pt>
              <c:pt idx="611">
                <c:v>45779</c:v>
              </c:pt>
              <c:pt idx="612">
                <c:v>45782</c:v>
              </c:pt>
              <c:pt idx="613">
                <c:v>45783</c:v>
              </c:pt>
              <c:pt idx="614">
                <c:v>45784</c:v>
              </c:pt>
              <c:pt idx="615">
                <c:v>45785</c:v>
              </c:pt>
              <c:pt idx="616">
                <c:v>45786</c:v>
              </c:pt>
              <c:pt idx="617">
                <c:v>45789</c:v>
              </c:pt>
              <c:pt idx="618">
                <c:v>45790</c:v>
              </c:pt>
              <c:pt idx="619">
                <c:v>45791</c:v>
              </c:pt>
              <c:pt idx="620">
                <c:v>45792</c:v>
              </c:pt>
              <c:pt idx="621">
                <c:v>45793</c:v>
              </c:pt>
              <c:pt idx="622">
                <c:v>45796</c:v>
              </c:pt>
              <c:pt idx="623">
                <c:v>45797</c:v>
              </c:pt>
              <c:pt idx="624">
                <c:v>45798</c:v>
              </c:pt>
              <c:pt idx="625">
                <c:v>45799</c:v>
              </c:pt>
              <c:pt idx="626">
                <c:v>45800</c:v>
              </c:pt>
              <c:pt idx="627">
                <c:v>45803</c:v>
              </c:pt>
              <c:pt idx="628">
                <c:v>45804</c:v>
              </c:pt>
              <c:pt idx="629">
                <c:v>45805</c:v>
              </c:pt>
              <c:pt idx="630">
                <c:v>45806</c:v>
              </c:pt>
              <c:pt idx="631">
                <c:v>45807</c:v>
              </c:pt>
              <c:pt idx="632">
                <c:v>45810</c:v>
              </c:pt>
              <c:pt idx="633">
                <c:v>45811</c:v>
              </c:pt>
              <c:pt idx="634">
                <c:v>45812</c:v>
              </c:pt>
              <c:pt idx="635">
                <c:v>45813</c:v>
              </c:pt>
              <c:pt idx="636">
                <c:v>45814</c:v>
              </c:pt>
              <c:pt idx="637">
                <c:v>45817</c:v>
              </c:pt>
              <c:pt idx="638">
                <c:v>45818</c:v>
              </c:pt>
              <c:pt idx="639">
                <c:v>45819</c:v>
              </c:pt>
              <c:pt idx="640">
                <c:v>45820</c:v>
              </c:pt>
              <c:pt idx="641">
                <c:v>45821</c:v>
              </c:pt>
              <c:pt idx="642">
                <c:v>45824</c:v>
              </c:pt>
              <c:pt idx="643">
                <c:v>45825</c:v>
              </c:pt>
              <c:pt idx="644">
                <c:v>45826</c:v>
              </c:pt>
              <c:pt idx="645">
                <c:v>45827</c:v>
              </c:pt>
              <c:pt idx="646">
                <c:v>45828</c:v>
              </c:pt>
              <c:pt idx="647">
                <c:v>45831</c:v>
              </c:pt>
              <c:pt idx="648">
                <c:v>45832</c:v>
              </c:pt>
              <c:pt idx="649">
                <c:v>45833</c:v>
              </c:pt>
              <c:pt idx="650">
                <c:v>45834</c:v>
              </c:pt>
              <c:pt idx="651">
                <c:v>45835</c:v>
              </c:pt>
              <c:pt idx="652">
                <c:v>45838</c:v>
              </c:pt>
              <c:pt idx="653">
                <c:v>45839</c:v>
              </c:pt>
              <c:pt idx="654">
                <c:v>45840</c:v>
              </c:pt>
              <c:pt idx="655">
                <c:v>45841</c:v>
              </c:pt>
              <c:pt idx="656">
                <c:v>45842</c:v>
              </c:pt>
              <c:pt idx="657">
                <c:v>45845</c:v>
              </c:pt>
              <c:pt idx="658">
                <c:v>45846</c:v>
              </c:pt>
              <c:pt idx="659">
                <c:v>45847</c:v>
              </c:pt>
              <c:pt idx="660">
                <c:v>45848</c:v>
              </c:pt>
              <c:pt idx="661">
                <c:v>45849</c:v>
              </c:pt>
              <c:pt idx="662">
                <c:v>45852</c:v>
              </c:pt>
              <c:pt idx="663">
                <c:v>45853</c:v>
              </c:pt>
              <c:pt idx="664">
                <c:v>45854</c:v>
              </c:pt>
              <c:pt idx="665">
                <c:v>45855</c:v>
              </c:pt>
              <c:pt idx="666">
                <c:v>45856</c:v>
              </c:pt>
              <c:pt idx="667">
                <c:v>45859</c:v>
              </c:pt>
              <c:pt idx="668">
                <c:v>45860</c:v>
              </c:pt>
              <c:pt idx="669">
                <c:v>45861</c:v>
              </c:pt>
              <c:pt idx="670">
                <c:v>45862</c:v>
              </c:pt>
              <c:pt idx="671">
                <c:v>45863</c:v>
              </c:pt>
              <c:pt idx="672">
                <c:v>45866</c:v>
              </c:pt>
              <c:pt idx="673">
                <c:v>45867</c:v>
              </c:pt>
              <c:pt idx="674">
                <c:v>45868</c:v>
              </c:pt>
              <c:pt idx="675">
                <c:v>45869</c:v>
              </c:pt>
              <c:pt idx="676">
                <c:v>45870</c:v>
              </c:pt>
              <c:pt idx="677">
                <c:v>45873</c:v>
              </c:pt>
              <c:pt idx="678">
                <c:v>45874</c:v>
              </c:pt>
              <c:pt idx="679">
                <c:v>45875</c:v>
              </c:pt>
              <c:pt idx="680">
                <c:v>45876</c:v>
              </c:pt>
              <c:pt idx="681">
                <c:v>45877</c:v>
              </c:pt>
              <c:pt idx="682">
                <c:v>45880</c:v>
              </c:pt>
              <c:pt idx="683">
                <c:v>45881</c:v>
              </c:pt>
              <c:pt idx="684">
                <c:v>45882</c:v>
              </c:pt>
              <c:pt idx="685">
                <c:v>45883</c:v>
              </c:pt>
              <c:pt idx="686">
                <c:v>45884</c:v>
              </c:pt>
              <c:pt idx="687">
                <c:v>45887</c:v>
              </c:pt>
              <c:pt idx="688">
                <c:v>45888</c:v>
              </c:pt>
              <c:pt idx="689">
                <c:v>45889</c:v>
              </c:pt>
              <c:pt idx="690">
                <c:v>45890</c:v>
              </c:pt>
              <c:pt idx="691">
                <c:v>45891</c:v>
              </c:pt>
              <c:pt idx="692">
                <c:v>45894</c:v>
              </c:pt>
              <c:pt idx="693">
                <c:v>45895</c:v>
              </c:pt>
              <c:pt idx="694">
                <c:v>45896</c:v>
              </c:pt>
              <c:pt idx="695">
                <c:v>45897</c:v>
              </c:pt>
              <c:pt idx="696">
                <c:v>45898</c:v>
              </c:pt>
              <c:pt idx="697">
                <c:v>45901</c:v>
              </c:pt>
              <c:pt idx="698">
                <c:v>45902</c:v>
              </c:pt>
              <c:pt idx="699">
                <c:v>45903</c:v>
              </c:pt>
              <c:pt idx="700">
                <c:v>45904</c:v>
              </c:pt>
              <c:pt idx="701">
                <c:v>45905</c:v>
              </c:pt>
              <c:pt idx="702">
                <c:v>45908</c:v>
              </c:pt>
              <c:pt idx="703">
                <c:v>45909</c:v>
              </c:pt>
              <c:pt idx="704">
                <c:v>45910</c:v>
              </c:pt>
              <c:pt idx="705">
                <c:v>45911</c:v>
              </c:pt>
              <c:pt idx="706">
                <c:v>45912</c:v>
              </c:pt>
              <c:pt idx="707">
                <c:v>45915</c:v>
              </c:pt>
              <c:pt idx="708">
                <c:v>45916</c:v>
              </c:pt>
              <c:pt idx="709">
                <c:v>45917</c:v>
              </c:pt>
              <c:pt idx="710">
                <c:v>45918</c:v>
              </c:pt>
              <c:pt idx="711">
                <c:v>45919</c:v>
              </c:pt>
              <c:pt idx="712">
                <c:v>45922</c:v>
              </c:pt>
              <c:pt idx="713">
                <c:v>45923</c:v>
              </c:pt>
              <c:pt idx="714">
                <c:v>45924</c:v>
              </c:pt>
              <c:pt idx="715">
                <c:v>45925</c:v>
              </c:pt>
              <c:pt idx="716">
                <c:v>45926</c:v>
              </c:pt>
              <c:pt idx="717">
                <c:v>45929</c:v>
              </c:pt>
              <c:pt idx="718">
                <c:v>45930</c:v>
              </c:pt>
              <c:pt idx="719">
                <c:v>45931</c:v>
              </c:pt>
              <c:pt idx="720">
                <c:v>45932</c:v>
              </c:pt>
              <c:pt idx="721">
                <c:v>45933</c:v>
              </c:pt>
              <c:pt idx="722">
                <c:v>45936</c:v>
              </c:pt>
              <c:pt idx="723">
                <c:v>45937</c:v>
              </c:pt>
              <c:pt idx="724">
                <c:v>45938</c:v>
              </c:pt>
              <c:pt idx="725">
                <c:v>45939</c:v>
              </c:pt>
              <c:pt idx="726">
                <c:v>45940</c:v>
              </c:pt>
              <c:pt idx="727">
                <c:v>45943</c:v>
              </c:pt>
              <c:pt idx="728">
                <c:v>45944</c:v>
              </c:pt>
              <c:pt idx="729">
                <c:v>45945</c:v>
              </c:pt>
              <c:pt idx="730">
                <c:v>45946</c:v>
              </c:pt>
              <c:pt idx="731">
                <c:v>45947</c:v>
              </c:pt>
              <c:pt idx="732">
                <c:v>45950</c:v>
              </c:pt>
              <c:pt idx="733">
                <c:v>45951</c:v>
              </c:pt>
              <c:pt idx="734">
                <c:v>45952</c:v>
              </c:pt>
              <c:pt idx="735">
                <c:v>45953</c:v>
              </c:pt>
              <c:pt idx="736">
                <c:v>45954</c:v>
              </c:pt>
              <c:pt idx="737">
                <c:v>45957</c:v>
              </c:pt>
              <c:pt idx="738">
                <c:v>45958</c:v>
              </c:pt>
              <c:pt idx="739">
                <c:v>45959</c:v>
              </c:pt>
              <c:pt idx="740">
                <c:v>45960</c:v>
              </c:pt>
              <c:pt idx="741">
                <c:v>45961</c:v>
              </c:pt>
              <c:pt idx="742">
                <c:v>45964</c:v>
              </c:pt>
              <c:pt idx="743">
                <c:v>45965</c:v>
              </c:pt>
              <c:pt idx="744">
                <c:v>45966</c:v>
              </c:pt>
              <c:pt idx="745">
                <c:v>45967</c:v>
              </c:pt>
              <c:pt idx="746">
                <c:v>45968</c:v>
              </c:pt>
              <c:pt idx="747">
                <c:v>45971</c:v>
              </c:pt>
              <c:pt idx="748">
                <c:v>45972</c:v>
              </c:pt>
              <c:pt idx="749">
                <c:v>45973</c:v>
              </c:pt>
              <c:pt idx="750">
                <c:v>45974</c:v>
              </c:pt>
              <c:pt idx="751">
                <c:v>45975</c:v>
              </c:pt>
              <c:pt idx="752">
                <c:v>45978</c:v>
              </c:pt>
              <c:pt idx="753">
                <c:v>45979</c:v>
              </c:pt>
              <c:pt idx="754">
                <c:v>45980</c:v>
              </c:pt>
              <c:pt idx="755">
                <c:v>45981</c:v>
              </c:pt>
              <c:pt idx="756">
                <c:v>45982</c:v>
              </c:pt>
              <c:pt idx="757">
                <c:v>45985</c:v>
              </c:pt>
              <c:pt idx="758">
                <c:v>45986</c:v>
              </c:pt>
              <c:pt idx="759">
                <c:v>45987</c:v>
              </c:pt>
              <c:pt idx="760">
                <c:v>45988</c:v>
              </c:pt>
              <c:pt idx="761">
                <c:v>45989</c:v>
              </c:pt>
              <c:pt idx="762">
                <c:v>45992</c:v>
              </c:pt>
              <c:pt idx="763">
                <c:v>45993</c:v>
              </c:pt>
              <c:pt idx="764">
                <c:v>45994</c:v>
              </c:pt>
              <c:pt idx="765">
                <c:v>45995</c:v>
              </c:pt>
              <c:pt idx="766">
                <c:v>45996</c:v>
              </c:pt>
              <c:pt idx="767">
                <c:v>45999</c:v>
              </c:pt>
              <c:pt idx="768">
                <c:v>46000</c:v>
              </c:pt>
              <c:pt idx="769">
                <c:v>46001</c:v>
              </c:pt>
              <c:pt idx="770">
                <c:v>46002</c:v>
              </c:pt>
              <c:pt idx="771">
                <c:v>46003</c:v>
              </c:pt>
              <c:pt idx="772">
                <c:v>46006</c:v>
              </c:pt>
              <c:pt idx="773">
                <c:v>46007</c:v>
              </c:pt>
              <c:pt idx="774">
                <c:v>46008</c:v>
              </c:pt>
              <c:pt idx="775">
                <c:v>46009</c:v>
              </c:pt>
              <c:pt idx="776">
                <c:v>46010</c:v>
              </c:pt>
              <c:pt idx="777">
                <c:v>46013</c:v>
              </c:pt>
              <c:pt idx="778">
                <c:v>46014</c:v>
              </c:pt>
              <c:pt idx="779">
                <c:v>46015</c:v>
              </c:pt>
              <c:pt idx="780">
                <c:v>46016</c:v>
              </c:pt>
              <c:pt idx="781">
                <c:v>46017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-1.3120899718837009E-3</c:v>
              </c:pt>
              <c:pt idx="2">
                <c:v>4.4265013337179138E-3</c:v>
              </c:pt>
              <c:pt idx="3">
                <c:v>1.0410208348352823E-2</c:v>
              </c:pt>
              <c:pt idx="4">
                <c:v>6.7767284262143512E-4</c:v>
              </c:pt>
              <c:pt idx="5">
                <c:v>4.2678970514022918E-3</c:v>
              </c:pt>
              <c:pt idx="6">
                <c:v>3.1865042174321623E-3</c:v>
              </c:pt>
              <c:pt idx="7">
                <c:v>1.5514382524691728E-2</c:v>
              </c:pt>
              <c:pt idx="8">
                <c:v>1.5168336817821482E-2</c:v>
              </c:pt>
              <c:pt idx="9">
                <c:v>8.4492826760869111E-3</c:v>
              </c:pt>
              <c:pt idx="10">
                <c:v>1.2111599740465939E-2</c:v>
              </c:pt>
              <c:pt idx="11">
                <c:v>1.4058106841611906E-2</c:v>
              </c:pt>
              <c:pt idx="12">
                <c:v>1.4173455410568803E-2</c:v>
              </c:pt>
              <c:pt idx="13">
                <c:v>9.1846298031865725E-3</c:v>
              </c:pt>
              <c:pt idx="14">
                <c:v>5.7530098767213378E-3</c:v>
              </c:pt>
              <c:pt idx="15">
                <c:v>1.0424626919472324E-2</c:v>
              </c:pt>
              <c:pt idx="16">
                <c:v>1.0539975488429221E-2</c:v>
              </c:pt>
              <c:pt idx="17">
                <c:v>2.0229255280801883E-2</c:v>
              </c:pt>
              <c:pt idx="18">
                <c:v>2.4554826616682401E-2</c:v>
              </c:pt>
              <c:pt idx="19">
                <c:v>2.5607382308413307E-2</c:v>
              </c:pt>
              <c:pt idx="20">
                <c:v>2.2550645231057764E-2</c:v>
              </c:pt>
              <c:pt idx="21">
                <c:v>1.7042751063369721E-2</c:v>
              </c:pt>
              <c:pt idx="22">
                <c:v>1.8268329608535971E-2</c:v>
              </c:pt>
              <c:pt idx="23">
                <c:v>1.392833970153573E-2</c:v>
              </c:pt>
              <c:pt idx="24">
                <c:v>1.3625549708023987E-2</c:v>
              </c:pt>
              <c:pt idx="25">
                <c:v>8.0023069713792694E-3</c:v>
              </c:pt>
              <c:pt idx="26">
                <c:v>1.0554394059548722E-2</c:v>
              </c:pt>
              <c:pt idx="27">
                <c:v>5.2051041741763004E-3</c:v>
              </c:pt>
              <c:pt idx="28">
                <c:v>-3.2730156441496128E-3</c:v>
              </c:pt>
              <c:pt idx="29">
                <c:v>-1.9032513877873525E-3</c:v>
              </c:pt>
              <c:pt idx="30">
                <c:v>-1.0669742628505507E-2</c:v>
              </c:pt>
              <c:pt idx="31">
                <c:v>-1.0049744070362521E-2</c:v>
              </c:pt>
              <c:pt idx="32">
                <c:v>-6.286497008146319E-3</c:v>
              </c:pt>
              <c:pt idx="33">
                <c:v>-8.1464926825751682E-3</c:v>
              </c:pt>
              <c:pt idx="34">
                <c:v>-2.5953428015282887E-3</c:v>
              </c:pt>
              <c:pt idx="35">
                <c:v>-2.984644221757482E-3</c:v>
              </c:pt>
              <c:pt idx="36">
                <c:v>-2.7539470838439106E-3</c:v>
              </c:pt>
              <c:pt idx="37">
                <c:v>-1.2313459736140064E-2</c:v>
              </c:pt>
              <c:pt idx="38">
                <c:v>-2.0258092423040774E-2</c:v>
              </c:pt>
              <c:pt idx="39">
                <c:v>-2.3430178069353325E-2</c:v>
              </c:pt>
              <c:pt idx="40">
                <c:v>-3.7026890635137977E-2</c:v>
              </c:pt>
              <c:pt idx="41">
                <c:v>-3.6767356354985181E-2</c:v>
              </c:pt>
              <c:pt idx="42">
                <c:v>-4.5432917597866052E-2</c:v>
              </c:pt>
              <c:pt idx="43">
                <c:v>-3.864177060053342E-2</c:v>
              </c:pt>
              <c:pt idx="44">
                <c:v>-3.2528296445822114E-2</c:v>
              </c:pt>
              <c:pt idx="45">
                <c:v>-2.6256218008795185E-2</c:v>
              </c:pt>
              <c:pt idx="46">
                <c:v>-2.6832960853579224E-2</c:v>
              </c:pt>
              <c:pt idx="47">
                <c:v>-1.2126018311585329E-2</c:v>
              </c:pt>
              <c:pt idx="48">
                <c:v>-1.1895321173671647E-2</c:v>
              </c:pt>
              <c:pt idx="49">
                <c:v>-1.5615312522528901E-2</c:v>
              </c:pt>
              <c:pt idx="50">
                <c:v>-1.5110662533342811E-2</c:v>
              </c:pt>
              <c:pt idx="51">
                <c:v>-1.5355778242376106E-2</c:v>
              </c:pt>
              <c:pt idx="52">
                <c:v>-3.583014923221095E-2</c:v>
              </c:pt>
              <c:pt idx="53">
                <c:v>-5.2743133155504163E-2</c:v>
              </c:pt>
              <c:pt idx="54">
                <c:v>-6.2201715809963254E-2</c:v>
              </c:pt>
              <c:pt idx="55">
                <c:v>-6.9439838512003416E-2</c:v>
              </c:pt>
              <c:pt idx="56">
                <c:v>-6.831518996467445E-2</c:v>
              </c:pt>
              <c:pt idx="57">
                <c:v>-5.1661740321534033E-2</c:v>
              </c:pt>
              <c:pt idx="58">
                <c:v>-4.0141301996971968E-2</c:v>
              </c:pt>
              <c:pt idx="59">
                <c:v>-3.9449210583231031E-2</c:v>
              </c:pt>
              <c:pt idx="60">
                <c:v>-3.5267824958546523E-2</c:v>
              </c:pt>
              <c:pt idx="61">
                <c:v>-3.777665633335725E-2</c:v>
              </c:pt>
              <c:pt idx="62">
                <c:v>-3.8757119169490317E-2</c:v>
              </c:pt>
              <c:pt idx="63">
                <c:v>-3.480643068271938E-2</c:v>
              </c:pt>
              <c:pt idx="64">
                <c:v>-3.5628289236536603E-2</c:v>
              </c:pt>
              <c:pt idx="65">
                <c:v>-2.8202725109941484E-2</c:v>
              </c:pt>
              <c:pt idx="66">
                <c:v>-3.0394347920120968E-2</c:v>
              </c:pt>
              <c:pt idx="67">
                <c:v>-1.2774854011967318E-2</c:v>
              </c:pt>
              <c:pt idx="68">
                <c:v>-2.8981327950400315E-3</c:v>
              </c:pt>
              <c:pt idx="69">
                <c:v>-5.1474298896978521E-3</c:v>
              </c:pt>
              <c:pt idx="70">
                <c:v>-9.1990483743060736E-3</c:v>
              </c:pt>
              <c:pt idx="71">
                <c:v>-8.8674212385552176E-3</c:v>
              </c:pt>
              <c:pt idx="72">
                <c:v>-1.3366015427871081E-2</c:v>
              </c:pt>
              <c:pt idx="73">
                <c:v>-1.4678105399754782E-2</c:v>
              </c:pt>
              <c:pt idx="74">
                <c:v>-6.459519861581553E-3</c:v>
              </c:pt>
              <c:pt idx="75">
                <c:v>-6.5604498594188376E-3</c:v>
              </c:pt>
              <c:pt idx="76">
                <c:v>-5.6088241655252169E-3</c:v>
              </c:pt>
              <c:pt idx="77">
                <c:v>5.8251027323192872E-3</c:v>
              </c:pt>
              <c:pt idx="78">
                <c:v>5.5223127388075444E-3</c:v>
              </c:pt>
              <c:pt idx="79">
                <c:v>4.4265013337179138E-3</c:v>
              </c:pt>
              <c:pt idx="80">
                <c:v>4.5706870449140347E-3</c:v>
              </c:pt>
              <c:pt idx="81">
                <c:v>4.5418499026748105E-3</c:v>
              </c:pt>
              <c:pt idx="82">
                <c:v>6.5748684305386718E-3</c:v>
              </c:pt>
              <c:pt idx="83">
                <c:v>9.4009083699806428E-3</c:v>
              </c:pt>
              <c:pt idx="84">
                <c:v>1.3769735419220108E-2</c:v>
              </c:pt>
              <c:pt idx="85">
                <c:v>1.329392257227302E-2</c:v>
              </c:pt>
              <c:pt idx="86">
                <c:v>1.4548338259678495E-2</c:v>
              </c:pt>
              <c:pt idx="87">
                <c:v>1.2299041165020563E-2</c:v>
              </c:pt>
              <c:pt idx="88">
                <c:v>6.9641698507678651E-3</c:v>
              </c:pt>
              <c:pt idx="89">
                <c:v>-2.0185999567442492E-3</c:v>
              </c:pt>
              <c:pt idx="90">
                <c:v>5.3348713142529203E-3</c:v>
              </c:pt>
              <c:pt idx="91">
                <c:v>6.4162641482230498E-3</c:v>
              </c:pt>
              <c:pt idx="92">
                <c:v>1.3596712565784763E-2</c:v>
              </c:pt>
              <c:pt idx="93">
                <c:v>1.3481363996827866E-2</c:v>
              </c:pt>
              <c:pt idx="94">
                <c:v>1.3567875423545539E-2</c:v>
              </c:pt>
              <c:pt idx="95">
                <c:v>1.8066469612861402E-2</c:v>
              </c:pt>
              <c:pt idx="96">
                <c:v>1.6826472496575651E-2</c:v>
              </c:pt>
              <c:pt idx="97">
                <c:v>-3.2730156441496128E-3</c:v>
              </c:pt>
              <c:pt idx="98">
                <c:v>-3.979525629010161E-3</c:v>
              </c:pt>
              <c:pt idx="99">
                <c:v>3.9939442001299952E-3</c:v>
              </c:pt>
              <c:pt idx="100">
                <c:v>8.4204455338476869E-3</c:v>
              </c:pt>
              <c:pt idx="101">
                <c:v>7.5553312666714056E-3</c:v>
              </c:pt>
              <c:pt idx="102">
                <c:v>5.4358013120900939E-3</c:v>
              </c:pt>
              <c:pt idx="103">
                <c:v>-1.8744142455484614E-4</c:v>
              </c:pt>
              <c:pt idx="104">
                <c:v>-4.4985941893158632E-3</c:v>
              </c:pt>
              <c:pt idx="105">
                <c:v>-1.199625117150882E-2</c:v>
              </c:pt>
              <c:pt idx="106">
                <c:v>-1.0525556917309387E-2</c:v>
              </c:pt>
              <c:pt idx="107">
                <c:v>-1.466368682863517E-2</c:v>
              </c:pt>
              <c:pt idx="108">
                <c:v>-1.2500901160694911E-2</c:v>
              </c:pt>
              <c:pt idx="109">
                <c:v>-2.5578545166174083E-2</c:v>
              </c:pt>
              <c:pt idx="110">
                <c:v>-2.7251099416047864E-2</c:v>
              </c:pt>
              <c:pt idx="111">
                <c:v>-2.5405522312738849E-2</c:v>
              </c:pt>
              <c:pt idx="112">
                <c:v>-5.623242736644718E-3</c:v>
              </c:pt>
              <c:pt idx="113">
                <c:v>-7.2381227020401617E-3</c:v>
              </c:pt>
              <c:pt idx="114">
                <c:v>-3.0278999351163183E-3</c:v>
              </c:pt>
              <c:pt idx="115">
                <c:v>-2.5232499459303392E-3</c:v>
              </c:pt>
              <c:pt idx="116">
                <c:v>-2.2637156657774327E-3</c:v>
              </c:pt>
              <c:pt idx="117">
                <c:v>-1.0092999783720691E-3</c:v>
              </c:pt>
              <c:pt idx="118">
                <c:v>-2.8981327950400315E-3</c:v>
              </c:pt>
              <c:pt idx="119">
                <c:v>5.9116141590369597E-3</c:v>
              </c:pt>
              <c:pt idx="120">
                <c:v>5.9116141590369597E-3</c:v>
              </c:pt>
              <c:pt idx="121">
                <c:v>8.7376540984789308E-3</c:v>
              </c:pt>
              <c:pt idx="122">
                <c:v>2.9269699372793667E-3</c:v>
              </c:pt>
              <c:pt idx="123">
                <c:v>2.30697137913638E-3</c:v>
              </c:pt>
              <c:pt idx="124">
                <c:v>4.9167327517845028E-3</c:v>
              </c:pt>
              <c:pt idx="125">
                <c:v>2.2925528080168789E-3</c:v>
              </c:pt>
              <c:pt idx="126">
                <c:v>3.1288299329537139E-3</c:v>
              </c:pt>
              <c:pt idx="127">
                <c:v>1.7302285343523405E-3</c:v>
              </c:pt>
              <c:pt idx="128">
                <c:v>1.7302285343523405E-3</c:v>
              </c:pt>
              <c:pt idx="129">
                <c:v>1.6581356787543911E-3</c:v>
              </c:pt>
              <c:pt idx="130">
                <c:v>1.6292985365149448E-3</c:v>
              </c:pt>
              <c:pt idx="131">
                <c:v>1.6581356787543911E-3</c:v>
              </c:pt>
              <c:pt idx="132">
                <c:v>8.9539326652730011E-3</c:v>
              </c:pt>
              <c:pt idx="133">
                <c:v>1.5283685386778156E-2</c:v>
              </c:pt>
              <c:pt idx="134">
                <c:v>1.5139499675582258E-2</c:v>
              </c:pt>
              <c:pt idx="135">
                <c:v>1.3726479705861383E-2</c:v>
              </c:pt>
              <c:pt idx="136">
                <c:v>1.342368971234964E-2</c:v>
              </c:pt>
              <c:pt idx="137">
                <c:v>1.0568812630668445E-2</c:v>
              </c:pt>
              <c:pt idx="138">
                <c:v>1.6581356787542356E-2</c:v>
              </c:pt>
              <c:pt idx="139">
                <c:v>2.2464133804340092E-2</c:v>
              </c:pt>
              <c:pt idx="140">
                <c:v>2.259390094441649E-2</c:v>
              </c:pt>
              <c:pt idx="141">
                <c:v>2.3949246629658916E-2</c:v>
              </c:pt>
              <c:pt idx="142">
                <c:v>2.691947228029723E-2</c:v>
              </c:pt>
              <c:pt idx="143">
                <c:v>2.9673419364141029E-2</c:v>
              </c:pt>
              <c:pt idx="144">
                <c:v>2.8000865114267359E-2</c:v>
              </c:pt>
              <c:pt idx="145">
                <c:v>2.7712493691875117E-2</c:v>
              </c:pt>
              <c:pt idx="146">
                <c:v>2.7654819407396891E-2</c:v>
              </c:pt>
              <c:pt idx="147">
                <c:v>3.6450147790354048E-2</c:v>
              </c:pt>
              <c:pt idx="148">
                <c:v>4.3010597649772997E-2</c:v>
              </c:pt>
              <c:pt idx="149">
                <c:v>4.7811981832600603E-2</c:v>
              </c:pt>
              <c:pt idx="150">
                <c:v>4.520222045995248E-2</c:v>
              </c:pt>
              <c:pt idx="151">
                <c:v>4.511570903323503E-2</c:v>
              </c:pt>
              <c:pt idx="152">
                <c:v>3.4402710691370464E-2</c:v>
              </c:pt>
              <c:pt idx="153">
                <c:v>3.2412947876865328E-2</c:v>
              </c:pt>
              <c:pt idx="154">
                <c:v>2.0474370989834956E-2</c:v>
              </c:pt>
              <c:pt idx="155">
                <c:v>9.6604426501334384E-3</c:v>
              </c:pt>
              <c:pt idx="156">
                <c:v>1.0294859779395926E-2</c:v>
              </c:pt>
              <c:pt idx="157">
                <c:v>5.6520798788841642E-3</c:v>
              </c:pt>
              <c:pt idx="158">
                <c:v>8.6511426717672535E-5</c:v>
              </c:pt>
              <c:pt idx="159">
                <c:v>2.9125513661596436E-3</c:v>
              </c:pt>
              <c:pt idx="160">
                <c:v>6.3297527215053773E-3</c:v>
              </c:pt>
              <c:pt idx="161">
                <c:v>6.2288227236682037E-3</c:v>
              </c:pt>
              <c:pt idx="162">
                <c:v>7.2237041309206607E-3</c:v>
              </c:pt>
              <c:pt idx="163">
                <c:v>2.2204599524189295E-3</c:v>
              </c:pt>
              <c:pt idx="164">
                <c:v>-5.9116141590365157E-4</c:v>
              </c:pt>
              <c:pt idx="165">
                <c:v>1.6148799653954438E-3</c:v>
              </c:pt>
              <c:pt idx="166">
                <c:v>2.2348785235384305E-3</c:v>
              </c:pt>
              <c:pt idx="167">
                <c:v>-9.8046283613284491E-4</c:v>
              </c:pt>
              <c:pt idx="168">
                <c:v>-2.6385985148871249E-3</c:v>
              </c:pt>
              <c:pt idx="169">
                <c:v>-5.4502198832094839E-3</c:v>
              </c:pt>
              <c:pt idx="170">
                <c:v>-2.4511570903322788E-3</c:v>
              </c:pt>
              <c:pt idx="171">
                <c:v>-2.984644221757482E-3</c:v>
              </c:pt>
              <c:pt idx="172">
                <c:v>-1.816739961069791E-3</c:v>
              </c:pt>
              <c:pt idx="173">
                <c:v>-1.9320885300265767E-3</c:v>
              </c:pt>
              <c:pt idx="174">
                <c:v>4.1525484824453951E-3</c:v>
              </c:pt>
              <c:pt idx="175">
                <c:v>-4.4265013337176917E-3</c:v>
              </c:pt>
              <c:pt idx="176">
                <c:v>-4.3399899070002412E-3</c:v>
              </c:pt>
              <c:pt idx="177">
                <c:v>-1.0482301203950661E-2</c:v>
              </c:pt>
              <c:pt idx="178">
                <c:v>-1.3178574003316235E-2</c:v>
              </c:pt>
              <c:pt idx="179">
                <c:v>-1.9883209573931193E-2</c:v>
              </c:pt>
              <c:pt idx="180">
                <c:v>-2.2262273808665523E-2</c:v>
              </c:pt>
              <c:pt idx="181">
                <c:v>-2.1209718116934506E-2</c:v>
              </c:pt>
              <c:pt idx="182">
                <c:v>-1.7792516761588772E-2</c:v>
              </c:pt>
              <c:pt idx="183">
                <c:v>-2.1195299545814894E-2</c:v>
              </c:pt>
              <c:pt idx="184">
                <c:v>-2.4107850911974538E-2</c:v>
              </c:pt>
              <c:pt idx="185">
                <c:v>-2.2810179511210338E-2</c:v>
              </c:pt>
              <c:pt idx="186">
                <c:v>-2.1483670968207025E-2</c:v>
              </c:pt>
              <c:pt idx="187">
                <c:v>-3.1850623603200789E-2</c:v>
              </c:pt>
              <c:pt idx="188">
                <c:v>-2.9731093648619478E-2</c:v>
              </c:pt>
              <c:pt idx="189">
                <c:v>-2.9904116502054712E-2</c:v>
              </c:pt>
              <c:pt idx="190">
                <c:v>-3.4734337827121209E-2</c:v>
              </c:pt>
              <c:pt idx="191">
                <c:v>-3.5138057818470236E-2</c:v>
              </c:pt>
              <c:pt idx="192">
                <c:v>-3.9434792012111419E-2</c:v>
              </c:pt>
              <c:pt idx="193">
                <c:v>-3.7574796337682903E-2</c:v>
              </c:pt>
              <c:pt idx="194">
                <c:v>-2.9745512219738979E-2</c:v>
              </c:pt>
              <c:pt idx="195">
                <c:v>-3.1100857904981516E-2</c:v>
              </c:pt>
              <c:pt idx="196">
                <c:v>-3.1072020762742403E-2</c:v>
              </c:pt>
              <c:pt idx="197">
                <c:v>-3.1749693605363727E-2</c:v>
              </c:pt>
              <c:pt idx="198">
                <c:v>-3.4316199264652791E-2</c:v>
              </c:pt>
              <c:pt idx="199">
                <c:v>-4.3053853363131611E-2</c:v>
              </c:pt>
              <c:pt idx="200">
                <c:v>-5.0508254631965954E-2</c:v>
              </c:pt>
              <c:pt idx="201">
                <c:v>-5.047941748972673E-2</c:v>
              </c:pt>
              <c:pt idx="202">
                <c:v>-7.0016581356787455E-2</c:v>
              </c:pt>
              <c:pt idx="203">
                <c:v>-6.5532405738591204E-2</c:v>
              </c:pt>
              <c:pt idx="204">
                <c:v>-6.5460312882993255E-2</c:v>
              </c:pt>
              <c:pt idx="205">
                <c:v>-6.5460312882993255E-2</c:v>
              </c:pt>
              <c:pt idx="206">
                <c:v>-6.8834258524980152E-2</c:v>
              </c:pt>
              <c:pt idx="207">
                <c:v>-6.9382164227525078E-2</c:v>
              </c:pt>
              <c:pt idx="208">
                <c:v>-5.8049167327517859E-2</c:v>
              </c:pt>
              <c:pt idx="209">
                <c:v>-6.3874270059837035E-2</c:v>
              </c:pt>
              <c:pt idx="210">
                <c:v>-7.1458438468747665E-2</c:v>
              </c:pt>
              <c:pt idx="211">
                <c:v>-7.5582149808953836E-2</c:v>
              </c:pt>
              <c:pt idx="212">
                <c:v>-9.8983490736068047E-2</c:v>
              </c:pt>
              <c:pt idx="213">
                <c:v>-9.4283036551077726E-2</c:v>
              </c:pt>
              <c:pt idx="214">
                <c:v>-8.4406315334150328E-2</c:v>
              </c:pt>
              <c:pt idx="215">
                <c:v>-9.8824886453752425E-2</c:v>
              </c:pt>
              <c:pt idx="216">
                <c:v>-9.9661163578689371E-2</c:v>
              </c:pt>
              <c:pt idx="217">
                <c:v>-8.8140725254127306E-2</c:v>
              </c:pt>
              <c:pt idx="218">
                <c:v>-7.3549131281090085E-2</c:v>
              </c:pt>
              <c:pt idx="219">
                <c:v>-6.0947300122557779E-2</c:v>
              </c:pt>
              <c:pt idx="220">
                <c:v>-5.2887318866700284E-2</c:v>
              </c:pt>
              <c:pt idx="221">
                <c:v>-5.1459880325859575E-2</c:v>
              </c:pt>
              <c:pt idx="222">
                <c:v>-3.8699444885011758E-2</c:v>
              </c:pt>
              <c:pt idx="223">
                <c:v>-3.9449210583231031E-2</c:v>
              </c:pt>
              <c:pt idx="224">
                <c:v>-4.1813856246845971E-2</c:v>
              </c:pt>
              <c:pt idx="225">
                <c:v>-4.7408261841251575E-2</c:v>
              </c:pt>
              <c:pt idx="226">
                <c:v>-4.6456636147357622E-2</c:v>
              </c:pt>
              <c:pt idx="227">
                <c:v>-5.2123134597361398E-2</c:v>
              </c:pt>
              <c:pt idx="228">
                <c:v>-4.8230120395068798E-2</c:v>
              </c:pt>
              <c:pt idx="229">
                <c:v>-2.9774349361978203E-2</c:v>
              </c:pt>
              <c:pt idx="230">
                <c:v>-2.5506452310575911E-2</c:v>
              </c:pt>
              <c:pt idx="231">
                <c:v>-2.5535289452815135E-2</c:v>
              </c:pt>
              <c:pt idx="232">
                <c:v>-2.5794823732968042E-2</c:v>
              </c:pt>
              <c:pt idx="233">
                <c:v>-2.6587845144546041E-2</c:v>
              </c:pt>
              <c:pt idx="234">
                <c:v>-2.9284117943911725E-2</c:v>
              </c:pt>
              <c:pt idx="235">
                <c:v>-3.1749693605363727E-2</c:v>
              </c:pt>
              <c:pt idx="236">
                <c:v>-3.1216206473938413E-2</c:v>
              </c:pt>
              <c:pt idx="237">
                <c:v>-3.5570614952058155E-2</c:v>
              </c:pt>
              <c:pt idx="238">
                <c:v>-3.2268762165669429E-2</c:v>
              </c:pt>
              <c:pt idx="239">
                <c:v>-3.2831086439333856E-2</c:v>
              </c:pt>
              <c:pt idx="240">
                <c:v>-2.5679475164011145E-2</c:v>
              </c:pt>
              <c:pt idx="241">
                <c:v>-2.59966837286425E-2</c:v>
              </c:pt>
              <c:pt idx="242">
                <c:v>-2.7452959411722211E-2</c:v>
              </c:pt>
              <c:pt idx="243">
                <c:v>-3.1533415038569657E-2</c:v>
              </c:pt>
              <c:pt idx="244">
                <c:v>-3.2355273592386879E-2</c:v>
              </c:pt>
              <c:pt idx="245">
                <c:v>-3.0091557926609447E-2</c:v>
              </c:pt>
              <c:pt idx="246">
                <c:v>-3.2470622161343776E-2</c:v>
              </c:pt>
              <c:pt idx="247">
                <c:v>-2.1728786677240208E-2</c:v>
              </c:pt>
              <c:pt idx="248">
                <c:v>-2.0863672410064038E-2</c:v>
              </c:pt>
              <c:pt idx="249">
                <c:v>-2.0099488140725152E-2</c:v>
              </c:pt>
              <c:pt idx="250">
                <c:v>-5.7241727344818916E-3</c:v>
              </c:pt>
              <c:pt idx="251">
                <c:v>-4.9311513229038928E-3</c:v>
              </c:pt>
              <c:pt idx="252">
                <c:v>3.5181313531829073E-3</c:v>
              </c:pt>
              <c:pt idx="253">
                <c:v>8.3916083916084627E-3</c:v>
              </c:pt>
              <c:pt idx="254">
                <c:v>9.3288155143824714E-3</c:v>
              </c:pt>
              <c:pt idx="255">
                <c:v>5.1618484608175752E-3</c:v>
              </c:pt>
              <c:pt idx="256">
                <c:v>6.2576598659074278E-3</c:v>
              </c:pt>
              <c:pt idx="257">
                <c:v>1.9090188162353083E-2</c:v>
              </c:pt>
              <c:pt idx="258">
                <c:v>2.3055295220243632E-2</c:v>
              </c:pt>
              <c:pt idx="259">
                <c:v>2.5722730877370203E-2</c:v>
              </c:pt>
              <c:pt idx="260">
                <c:v>3.0351092206762464E-2</c:v>
              </c:pt>
              <c:pt idx="261">
                <c:v>3.0480859346838862E-2</c:v>
              </c:pt>
              <c:pt idx="262">
                <c:v>4.0098046283613353E-2</c:v>
              </c:pt>
              <c:pt idx="263">
                <c:v>4.7177564703337893E-2</c:v>
              </c:pt>
              <c:pt idx="264">
                <c:v>2.9932953644293825E-2</c:v>
              </c:pt>
              <c:pt idx="265">
                <c:v>4.562035902242112E-2</c:v>
              </c:pt>
              <c:pt idx="266">
                <c:v>4.5894311873693416E-2</c:v>
              </c:pt>
              <c:pt idx="267">
                <c:v>5.639103164876369E-2</c:v>
              </c:pt>
              <c:pt idx="268">
                <c:v>5.5021267392401541E-2</c:v>
              </c:pt>
              <c:pt idx="269">
                <c:v>5.1805926032730154E-2</c:v>
              </c:pt>
              <c:pt idx="270">
                <c:v>5.2151971739600622E-2</c:v>
              </c:pt>
              <c:pt idx="271">
                <c:v>5.1604066037055807E-2</c:v>
              </c:pt>
              <c:pt idx="272">
                <c:v>5.6016148799653998E-2</c:v>
              </c:pt>
              <c:pt idx="273">
                <c:v>4.9455698940235049E-2</c:v>
              </c:pt>
              <c:pt idx="274">
                <c:v>4.7638958979165258E-2</c:v>
              </c:pt>
              <c:pt idx="275">
                <c:v>3.6983634921779363E-2</c:v>
              </c:pt>
              <c:pt idx="276">
                <c:v>3.8771537740610151E-2</c:v>
              </c:pt>
              <c:pt idx="277">
                <c:v>5.1546391752577359E-2</c:v>
              </c:pt>
              <c:pt idx="278">
                <c:v>5.2051041741763449E-2</c:v>
              </c:pt>
              <c:pt idx="279">
                <c:v>5.9231490159325384E-2</c:v>
              </c:pt>
              <c:pt idx="280">
                <c:v>5.7443587340494595E-2</c:v>
              </c:pt>
              <c:pt idx="281">
                <c:v>5.5439405954869958E-2</c:v>
              </c:pt>
              <c:pt idx="282">
                <c:v>6.0211952995458118E-2</c:v>
              </c:pt>
              <c:pt idx="283">
                <c:v>4.3212457645447344E-2</c:v>
              </c:pt>
              <c:pt idx="284">
                <c:v>2.6414822291110918E-2</c:v>
              </c:pt>
              <c:pt idx="285">
                <c:v>3.2989690721649589E-2</c:v>
              </c:pt>
              <c:pt idx="286">
                <c:v>3.2600389301420174E-2</c:v>
              </c:pt>
              <c:pt idx="287">
                <c:v>3.6334799221397152E-2</c:v>
              </c:pt>
              <c:pt idx="288">
                <c:v>3.4258524980174343E-2</c:v>
              </c:pt>
              <c:pt idx="289">
                <c:v>4.1438973397736278E-2</c:v>
              </c:pt>
              <c:pt idx="290">
                <c:v>4.4870593324201513E-2</c:v>
              </c:pt>
              <c:pt idx="291">
                <c:v>4.5058034748756359E-2</c:v>
              </c:pt>
              <c:pt idx="292">
                <c:v>5.120034604570689E-2</c:v>
              </c:pt>
              <c:pt idx="293">
                <c:v>5.7659865907288665E-2</c:v>
              </c:pt>
              <c:pt idx="294">
                <c:v>6.0514742988969861E-2</c:v>
              </c:pt>
              <c:pt idx="295">
                <c:v>6.2937062937063137E-2</c:v>
              </c:pt>
              <c:pt idx="296">
                <c:v>6.4104967197750717E-2</c:v>
              </c:pt>
              <c:pt idx="297">
                <c:v>6.9973325643428952E-2</c:v>
              </c:pt>
              <c:pt idx="298">
                <c:v>7.3722154134525208E-2</c:v>
              </c:pt>
              <c:pt idx="299">
                <c:v>7.4688198399538663E-2</c:v>
              </c:pt>
              <c:pt idx="300">
                <c:v>7.0650998486049943E-2</c:v>
              </c:pt>
              <c:pt idx="301">
                <c:v>6.968495422103671E-2</c:v>
              </c:pt>
              <c:pt idx="302">
                <c:v>6.5402638598514917E-2</c:v>
              </c:pt>
              <c:pt idx="303">
                <c:v>7.2337971307043558E-2</c:v>
              </c:pt>
              <c:pt idx="304">
                <c:v>6.8863095667219376E-2</c:v>
              </c:pt>
              <c:pt idx="305">
                <c:v>6.9064955662893945E-2</c:v>
              </c:pt>
              <c:pt idx="306">
                <c:v>6.9281234229688016E-2</c:v>
              </c:pt>
              <c:pt idx="307">
                <c:v>5.4891500252325143E-2</c:v>
              </c:pt>
              <c:pt idx="308">
                <c:v>4.758128469468681E-2</c:v>
              </c:pt>
              <c:pt idx="309">
                <c:v>5.1575228894816583E-2</c:v>
              </c:pt>
              <c:pt idx="310">
                <c:v>5.1474298896979409E-2</c:v>
              </c:pt>
              <c:pt idx="311">
                <c:v>5.1791507461610653E-2</c:v>
              </c:pt>
              <c:pt idx="312">
                <c:v>4.9772907504866515E-2</c:v>
              </c:pt>
              <c:pt idx="313">
                <c:v>5.2339413164155468E-2</c:v>
              </c:pt>
              <c:pt idx="314">
                <c:v>5.6362194506524466E-2</c:v>
              </c:pt>
              <c:pt idx="315">
                <c:v>5.7299401629298474E-2</c:v>
              </c:pt>
              <c:pt idx="316">
                <c:v>5.6405450219883191E-2</c:v>
              </c:pt>
              <c:pt idx="317">
                <c:v>5.5972893086295272E-2</c:v>
              </c:pt>
              <c:pt idx="318">
                <c:v>5.6405450219883191E-2</c:v>
              </c:pt>
              <c:pt idx="319">
                <c:v>5.2671040299906435E-2</c:v>
              </c:pt>
              <c:pt idx="320">
                <c:v>6.4104967197750717E-2</c:v>
              </c:pt>
              <c:pt idx="321">
                <c:v>6.4768221469252429E-2</c:v>
              </c:pt>
              <c:pt idx="322">
                <c:v>5.1935693172806774E-2</c:v>
              </c:pt>
              <c:pt idx="323">
                <c:v>4.8215701823949297E-2</c:v>
              </c:pt>
              <c:pt idx="324">
                <c:v>4.5750126162497295E-2</c:v>
              </c:pt>
              <c:pt idx="325">
                <c:v>4.6759426140869476E-2</c:v>
              </c:pt>
              <c:pt idx="326">
                <c:v>4.6802681854228201E-2</c:v>
              </c:pt>
              <c:pt idx="327">
                <c:v>3.6305962079158149E-2</c:v>
              </c:pt>
              <c:pt idx="328">
                <c:v>4.1698507677889296E-2</c:v>
              </c:pt>
              <c:pt idx="329">
                <c:v>4.8951048951048959E-2</c:v>
              </c:pt>
              <c:pt idx="330">
                <c:v>5.6621728786677483E-2</c:v>
              </c:pt>
              <c:pt idx="331">
                <c:v>5.7083123062504626E-2</c:v>
              </c:pt>
              <c:pt idx="332">
                <c:v>5.6621728786677483E-2</c:v>
              </c:pt>
              <c:pt idx="333">
                <c:v>5.6664984500036208E-2</c:v>
              </c:pt>
              <c:pt idx="334">
                <c:v>5.6621728786677483E-2</c:v>
              </c:pt>
              <c:pt idx="335">
                <c:v>5.6448705933242138E-2</c:v>
              </c:pt>
              <c:pt idx="336">
                <c:v>5.639103164876369E-2</c:v>
              </c:pt>
              <c:pt idx="337">
                <c:v>4.4236176194939247E-2</c:v>
              </c:pt>
              <c:pt idx="338">
                <c:v>2.6659938000144212E-2</c:v>
              </c:pt>
              <c:pt idx="339">
                <c:v>2.1642275250522758E-2</c:v>
              </c:pt>
              <c:pt idx="340">
                <c:v>2.4367385192127555E-2</c:v>
              </c:pt>
              <c:pt idx="341">
                <c:v>2.2074832384110898E-2</c:v>
              </c:pt>
              <c:pt idx="342">
                <c:v>1.4750198255352842E-2</c:v>
              </c:pt>
              <c:pt idx="343">
                <c:v>1.2861365438685102E-2</c:v>
              </c:pt>
              <c:pt idx="344">
                <c:v>6.4451012904620519E-3</c:v>
              </c:pt>
              <c:pt idx="345">
                <c:v>1.3409271141231471E-3</c:v>
              </c:pt>
              <c:pt idx="346">
                <c:v>1.6437171076346679E-3</c:v>
              </c:pt>
              <c:pt idx="347">
                <c:v>1.7460889625838139E-2</c:v>
              </c:pt>
              <c:pt idx="348">
                <c:v>1.4692523970874616E-2</c:v>
              </c:pt>
              <c:pt idx="349">
                <c:v>7.1948669886814365E-3</c:v>
              </c:pt>
              <c:pt idx="350">
                <c:v>5.7241727344821136E-3</c:v>
              </c:pt>
              <c:pt idx="351">
                <c:v>5.8539398745585114E-3</c:v>
              </c:pt>
              <c:pt idx="352">
                <c:v>7.6562612645088013E-3</c:v>
              </c:pt>
              <c:pt idx="353">
                <c:v>7.4255641265952299E-3</c:v>
              </c:pt>
              <c:pt idx="354">
                <c:v>1.3192992574436069E-2</c:v>
              </c:pt>
              <c:pt idx="355">
                <c:v>4.1092927690866698E-3</c:v>
              </c:pt>
              <c:pt idx="356">
                <c:v>3.5181313531829073E-3</c:v>
              </c:pt>
              <c:pt idx="357">
                <c:v>5.2771970297744719E-3</c:v>
              </c:pt>
              <c:pt idx="358">
                <c:v>-2.494412803691004E-3</c:v>
              </c:pt>
              <c:pt idx="359">
                <c:v>-6.632542715016787E-3</c:v>
              </c:pt>
              <c:pt idx="360">
                <c:v>-4.1813856246841752E-4</c:v>
              </c:pt>
              <c:pt idx="361">
                <c:v>-1.2255785451660284E-3</c:v>
              </c:pt>
              <c:pt idx="362">
                <c:v>-7.3246341287577232E-3</c:v>
              </c:pt>
              <c:pt idx="363">
                <c:v>-5.0032441785017312E-3</c:v>
              </c:pt>
              <c:pt idx="364">
                <c:v>-3.806502775574927E-3</c:v>
              </c:pt>
              <c:pt idx="365">
                <c:v>-2.0258092423040774E-2</c:v>
              </c:pt>
              <c:pt idx="366">
                <c:v>-2.2219018095306686E-2</c:v>
              </c:pt>
              <c:pt idx="367">
                <c:v>-3.4878523538317219E-2</c:v>
              </c:pt>
              <c:pt idx="368">
                <c:v>-4.4928267608679961E-2</c:v>
              </c:pt>
              <c:pt idx="369">
                <c:v>-4.2635714800663194E-2</c:v>
              </c:pt>
              <c:pt idx="370">
                <c:v>-5.0580347487563904E-2</c:v>
              </c:pt>
              <c:pt idx="371">
                <c:v>-5.0032441785018977E-2</c:v>
              </c:pt>
              <c:pt idx="372">
                <c:v>-3.0942253622665894E-2</c:v>
              </c:pt>
              <c:pt idx="373">
                <c:v>-3.9189676303078347E-2</c:v>
              </c:pt>
              <c:pt idx="374">
                <c:v>-4.1972460529161371E-2</c:v>
              </c:pt>
              <c:pt idx="375">
                <c:v>-3.8627352029413808E-2</c:v>
              </c:pt>
              <c:pt idx="376">
                <c:v>-3.8411073462619849E-2</c:v>
              </c:pt>
              <c:pt idx="377">
                <c:v>-1.9392978155864604E-2</c:v>
              </c:pt>
              <c:pt idx="378">
                <c:v>-2.4972965179150708E-2</c:v>
              </c:pt>
              <c:pt idx="379">
                <c:v>-3.2196669310071258E-2</c:v>
              </c:pt>
              <c:pt idx="380">
                <c:v>-3.9651070578905601E-2</c:v>
              </c:pt>
              <c:pt idx="381">
                <c:v>-3.9175257731958735E-2</c:v>
              </c:pt>
              <c:pt idx="382">
                <c:v>-3.9232932016437072E-2</c:v>
              </c:pt>
              <c:pt idx="383">
                <c:v>-3.9175257731958735E-2</c:v>
              </c:pt>
              <c:pt idx="384">
                <c:v>-3.8944560594045163E-2</c:v>
              </c:pt>
              <c:pt idx="385">
                <c:v>-3.6954797779540027E-2</c:v>
              </c:pt>
              <c:pt idx="386">
                <c:v>-3.7920842044553371E-2</c:v>
              </c:pt>
              <c:pt idx="387">
                <c:v>-2.2608319515535991E-2</c:v>
              </c:pt>
              <c:pt idx="388">
                <c:v>-2.0762742412226864E-2</c:v>
              </c:pt>
              <c:pt idx="389">
                <c:v>-2.6674356571263824E-2</c:v>
              </c:pt>
              <c:pt idx="390">
                <c:v>-1.8888328166678514E-2</c:v>
              </c:pt>
              <c:pt idx="391">
                <c:v>-1.7259029630163569E-2</c:v>
              </c:pt>
              <c:pt idx="392">
                <c:v>-2.3487852353831662E-2</c:v>
              </c:pt>
              <c:pt idx="393">
                <c:v>-2.7799005118592679E-2</c:v>
              </c:pt>
              <c:pt idx="394">
                <c:v>-2.707807656261263E-2</c:v>
              </c:pt>
              <c:pt idx="395">
                <c:v>-2.5102732319227106E-2</c:v>
              </c:pt>
              <c:pt idx="396">
                <c:v>-2.4929709465791872E-2</c:v>
              </c:pt>
              <c:pt idx="397">
                <c:v>-1.8585538173166993E-2</c:v>
              </c:pt>
              <c:pt idx="398">
                <c:v>-1.3481363996827755E-2</c:v>
              </c:pt>
              <c:pt idx="399">
                <c:v>-1.4317641121764813E-2</c:v>
              </c:pt>
              <c:pt idx="400">
                <c:v>-1.2746016869728094E-2</c:v>
              </c:pt>
              <c:pt idx="401">
                <c:v>-1.2659505443010532E-2</c:v>
              </c:pt>
              <c:pt idx="402">
                <c:v>8.2185855381733397E-4</c:v>
              </c:pt>
              <c:pt idx="403">
                <c:v>7.5841684089106298E-3</c:v>
              </c:pt>
              <c:pt idx="404">
                <c:v>1.1015788335376087E-2</c:v>
              </c:pt>
              <c:pt idx="405">
                <c:v>1.4086943983851352E-2</c:v>
              </c:pt>
              <c:pt idx="406">
                <c:v>1.4202292552808027E-2</c:v>
              </c:pt>
              <c:pt idx="407">
                <c:v>1.4764616826472565E-2</c:v>
              </c:pt>
              <c:pt idx="408">
                <c:v>1.1736716891356247E-2</c:v>
              </c:pt>
              <c:pt idx="409">
                <c:v>1.2933458294283051E-2</c:v>
              </c:pt>
              <c:pt idx="410">
                <c:v>7.8869584024223727E-3</c:v>
              </c:pt>
              <c:pt idx="411">
                <c:v>9.429745512219867E-3</c:v>
              </c:pt>
              <c:pt idx="412">
                <c:v>2.1973902386273503E-2</c:v>
              </c:pt>
              <c:pt idx="413">
                <c:v>1.8268329608535971E-2</c:v>
              </c:pt>
              <c:pt idx="414">
                <c:v>2.151250811044636E-2</c:v>
              </c:pt>
              <c:pt idx="415">
                <c:v>1.8037632470622178E-2</c:v>
              </c:pt>
              <c:pt idx="416">
                <c:v>1.6437171076346457E-2</c:v>
              </c:pt>
              <c:pt idx="417">
                <c:v>-2.2622738086655492E-2</c:v>
              </c:pt>
              <c:pt idx="418">
                <c:v>-1.0842765481940742E-2</c:v>
              </c:pt>
              <c:pt idx="419">
                <c:v>-7.2092855598010486E-3</c:v>
              </c:pt>
              <c:pt idx="420">
                <c:v>-6.632542715016787E-3</c:v>
              </c:pt>
              <c:pt idx="421">
                <c:v>-7.1804484175617134E-3</c:v>
              </c:pt>
              <c:pt idx="422">
                <c:v>-1.8744142455482393E-3</c:v>
              </c:pt>
              <c:pt idx="423">
                <c:v>-2.2204599524187074E-3</c:v>
              </c:pt>
              <c:pt idx="424">
                <c:v>1.7013913921131163E-3</c:v>
              </c:pt>
              <c:pt idx="425">
                <c:v>4.0948741979669467E-3</c:v>
              </c:pt>
              <c:pt idx="426">
                <c:v>3.9362699156513248E-3</c:v>
              </c:pt>
              <c:pt idx="427">
                <c:v>7.1227741330834871E-3</c:v>
              </c:pt>
              <c:pt idx="428">
                <c:v>1.4447408261841321E-2</c:v>
              </c:pt>
              <c:pt idx="429">
                <c:v>2.3862735202941465E-2</c:v>
              </c:pt>
              <c:pt idx="430">
                <c:v>2.5333429457140788E-2</c:v>
              </c:pt>
              <c:pt idx="431">
                <c:v>2.4814360896835197E-2</c:v>
              </c:pt>
              <c:pt idx="432">
                <c:v>3.0480859346838862E-2</c:v>
              </c:pt>
              <c:pt idx="433">
                <c:v>2.5982265157522999E-2</c:v>
              </c:pt>
              <c:pt idx="434">
                <c:v>1.7633912479273262E-2</c:v>
              </c:pt>
              <c:pt idx="435">
                <c:v>2.1267392401413066E-2</c:v>
              </c:pt>
              <c:pt idx="436">
                <c:v>2.34013409271141E-2</c:v>
              </c:pt>
              <c:pt idx="437">
                <c:v>2.5967846586403276E-2</c:v>
              </c:pt>
              <c:pt idx="438">
                <c:v>2.8375747963376829E-2</c:v>
              </c:pt>
              <c:pt idx="439">
                <c:v>2.5189243745944889E-2</c:v>
              </c:pt>
              <c:pt idx="440">
                <c:v>2.5737149448489705E-2</c:v>
              </c:pt>
              <c:pt idx="441">
                <c:v>2.4814360896835197E-2</c:v>
              </c:pt>
              <c:pt idx="442">
                <c:v>1.2284622593901062E-2</c:v>
              </c:pt>
              <c:pt idx="443">
                <c:v>1.711484391896767E-2</c:v>
              </c:pt>
              <c:pt idx="444">
                <c:v>2.4511570903329449E-4</c:v>
              </c:pt>
              <c:pt idx="445">
                <c:v>7.6706798356283024E-3</c:v>
              </c:pt>
              <c:pt idx="446">
                <c:v>9.2567226587845219E-3</c:v>
              </c:pt>
              <c:pt idx="447">
                <c:v>1.2342296878379511E-2</c:v>
              </c:pt>
              <c:pt idx="448">
                <c:v>1.3394852570110416E-2</c:v>
              </c:pt>
              <c:pt idx="449">
                <c:v>1.5918102516040866E-2</c:v>
              </c:pt>
              <c:pt idx="450">
                <c:v>2.8952490808160869E-2</c:v>
              </c:pt>
              <c:pt idx="451">
                <c:v>2.9341792228390284E-2</c:v>
              </c:pt>
              <c:pt idx="452">
                <c:v>2.909667651935699E-2</c:v>
              </c:pt>
              <c:pt idx="453">
                <c:v>3.9189676303078569E-2</c:v>
              </c:pt>
              <c:pt idx="454">
                <c:v>4.5908730444812917E-2</c:v>
              </c:pt>
              <c:pt idx="455">
                <c:v>4.6370124720640282E-2</c:v>
              </c:pt>
              <c:pt idx="456">
                <c:v>4.5043616177636858E-2</c:v>
              </c:pt>
              <c:pt idx="457">
                <c:v>3.278783072597502E-2</c:v>
              </c:pt>
              <c:pt idx="458">
                <c:v>3.500829067839395E-2</c:v>
              </c:pt>
              <c:pt idx="459">
                <c:v>1.7460889625838139E-2</c:v>
              </c:pt>
              <c:pt idx="460">
                <c:v>7.6706798356283024E-3</c:v>
              </c:pt>
              <c:pt idx="461">
                <c:v>5.8106841611997861E-3</c:v>
              </c:pt>
              <c:pt idx="462">
                <c:v>3.633479922139804E-3</c:v>
              </c:pt>
              <c:pt idx="463">
                <c:v>1.6639031072020805E-2</c:v>
              </c:pt>
              <c:pt idx="464">
                <c:v>9.9343955014059571E-3</c:v>
              </c:pt>
              <c:pt idx="465">
                <c:v>1.3971595414894455E-2</c:v>
              </c:pt>
              <c:pt idx="466">
                <c:v>1.3366015427871192E-2</c:v>
              </c:pt>
              <c:pt idx="467">
                <c:v>1.0669742628505618E-2</c:v>
              </c:pt>
              <c:pt idx="468">
                <c:v>1.6667868214260029E-2</c:v>
              </c:pt>
              <c:pt idx="469">
                <c:v>2.071948669886825E-2</c:v>
              </c:pt>
              <c:pt idx="470">
                <c:v>9.3432340855021945E-3</c:v>
              </c:pt>
              <c:pt idx="471">
                <c:v>9.4009083699806428E-3</c:v>
              </c:pt>
              <c:pt idx="472">
                <c:v>1.5946939658279868E-2</c:v>
              </c:pt>
              <c:pt idx="473">
                <c:v>1.3265085430034018E-2</c:v>
              </c:pt>
              <c:pt idx="474">
                <c:v>5.4790570254488191E-3</c:v>
              </c:pt>
              <c:pt idx="475">
                <c:v>4.7869656117078829E-3</c:v>
              </c:pt>
              <c:pt idx="476">
                <c:v>5.3348713142529203E-3</c:v>
              </c:pt>
              <c:pt idx="477">
                <c:v>2.0258092423040885E-2</c:v>
              </c:pt>
              <c:pt idx="478">
                <c:v>2.3372503784874876E-2</c:v>
              </c:pt>
              <c:pt idx="479">
                <c:v>1.9811116718333244E-2</c:v>
              </c:pt>
              <c:pt idx="480">
                <c:v>1.7576238194795035E-2</c:v>
              </c:pt>
              <c:pt idx="481">
                <c:v>1.9551582438180448E-2</c:v>
              </c:pt>
              <c:pt idx="482">
                <c:v>1.9839953860572468E-2</c:v>
              </c:pt>
              <c:pt idx="483">
                <c:v>1.9984139571768367E-2</c:v>
              </c:pt>
              <c:pt idx="484">
                <c:v>2.6645519429024711E-2</c:v>
              </c:pt>
              <c:pt idx="485">
                <c:v>2.8851560810323695E-2</c:v>
              </c:pt>
              <c:pt idx="486">
                <c:v>2.9500396510705906E-2</c:v>
              </c:pt>
              <c:pt idx="487">
                <c:v>3.3580852137553352E-2</c:v>
              </c:pt>
              <c:pt idx="488">
                <c:v>2.9212025088313665E-2</c:v>
              </c:pt>
              <c:pt idx="489">
                <c:v>2.2882272366808509E-2</c:v>
              </c:pt>
              <c:pt idx="490">
                <c:v>1.4418571119602097E-2</c:v>
              </c:pt>
              <c:pt idx="491">
                <c:v>1.4187873981688526E-2</c:v>
              </c:pt>
              <c:pt idx="492">
                <c:v>1.9493908153702E-2</c:v>
              </c:pt>
              <c:pt idx="493">
                <c:v>2.34013409271141E-2</c:v>
              </c:pt>
              <c:pt idx="494">
                <c:v>2.4237618052051157E-2</c:v>
              </c:pt>
              <c:pt idx="495">
                <c:v>1.8369259606372923E-2</c:v>
              </c:pt>
              <c:pt idx="496">
                <c:v>1.6855309638814875E-2</c:v>
              </c:pt>
              <c:pt idx="497">
                <c:v>1.3740898276980884E-2</c:v>
              </c:pt>
              <c:pt idx="498">
                <c:v>1.5139499675582258E-2</c:v>
              </c:pt>
              <c:pt idx="499">
                <c:v>3.5758056376613556E-3</c:v>
              </c:pt>
              <c:pt idx="500">
                <c:v>6.5892870016581728E-3</c:v>
              </c:pt>
              <c:pt idx="501">
                <c:v>5.62324273664494E-3</c:v>
              </c:pt>
              <c:pt idx="502">
                <c:v>8.7809098118376561E-3</c:v>
              </c:pt>
              <c:pt idx="503">
                <c:v>1.1880902602552146E-2</c:v>
              </c:pt>
              <c:pt idx="504">
                <c:v>1.5586475380289899E-2</c:v>
              </c:pt>
              <c:pt idx="505">
                <c:v>2.0589719558791852E-2</c:v>
              </c:pt>
              <c:pt idx="506">
                <c:v>2.0705068127748527E-2</c:v>
              </c:pt>
              <c:pt idx="507">
                <c:v>3.0408766491240691E-2</c:v>
              </c:pt>
              <c:pt idx="508">
                <c:v>3.5685963521015163E-2</c:v>
              </c:pt>
              <c:pt idx="509">
                <c:v>3.4071083555619719E-2</c:v>
              </c:pt>
              <c:pt idx="510">
                <c:v>3.111527647610135E-2</c:v>
              </c:pt>
              <c:pt idx="511">
                <c:v>3.1245043616177748E-2</c:v>
              </c:pt>
              <c:pt idx="512">
                <c:v>3.718549491745371E-2</c:v>
              </c:pt>
              <c:pt idx="513">
                <c:v>3.1547833609689269E-2</c:v>
              </c:pt>
              <c:pt idx="514">
                <c:v>3.0480859346838862E-2</c:v>
              </c:pt>
              <c:pt idx="515">
                <c:v>2.4641338043399852E-2</c:v>
              </c:pt>
              <c:pt idx="516">
                <c:v>2.5506452310576133E-2</c:v>
              </c:pt>
              <c:pt idx="517">
                <c:v>3.392689784442382E-2</c:v>
              </c:pt>
              <c:pt idx="518">
                <c:v>3.437387354913124E-2</c:v>
              </c:pt>
              <c:pt idx="519">
                <c:v>3.3523177853074682E-2</c:v>
              </c:pt>
              <c:pt idx="520">
                <c:v>3.140364789849337E-2</c:v>
              </c:pt>
              <c:pt idx="521">
                <c:v>3.0423185062360414E-2</c:v>
              </c:pt>
              <c:pt idx="522">
                <c:v>3.9593396294427263E-2</c:v>
              </c:pt>
              <c:pt idx="523">
                <c:v>4.2707807656261254E-2</c:v>
              </c:pt>
              <c:pt idx="524">
                <c:v>4.5404080455626827E-2</c:v>
              </c:pt>
              <c:pt idx="525">
                <c:v>4.7047797563261495E-2</c:v>
              </c:pt>
              <c:pt idx="526">
                <c:v>4.6298031865042111E-2</c:v>
              </c:pt>
              <c:pt idx="527">
                <c:v>4.5980823300411089E-2</c:v>
              </c:pt>
              <c:pt idx="528">
                <c:v>4.8792444668733337E-2</c:v>
              </c:pt>
              <c:pt idx="529">
                <c:v>4.649989186071668E-2</c:v>
              </c:pt>
              <c:pt idx="530">
                <c:v>4.7956167543796502E-2</c:v>
              </c:pt>
              <c:pt idx="531">
                <c:v>4.9225001802321477E-2</c:v>
              </c:pt>
              <c:pt idx="532">
                <c:v>4.4308269050537197E-2</c:v>
              </c:pt>
              <c:pt idx="533">
                <c:v>5.0854300338836644E-2</c:v>
              </c:pt>
              <c:pt idx="534">
                <c:v>5.6261264508687292E-2</c:v>
              </c:pt>
              <c:pt idx="535">
                <c:v>6.0932881551438278E-2</c:v>
              </c:pt>
              <c:pt idx="536">
                <c:v>6.0745440126883432E-2</c:v>
              </c:pt>
              <c:pt idx="537">
                <c:v>6.6166822867854025E-2</c:v>
              </c:pt>
              <c:pt idx="538">
                <c:v>6.7464494268618003E-2</c:v>
              </c:pt>
              <c:pt idx="539">
                <c:v>6.959844279431926E-2</c:v>
              </c:pt>
              <c:pt idx="540">
                <c:v>6.9958907072309229E-2</c:v>
              </c:pt>
              <c:pt idx="541">
                <c:v>6.9930069930070005E-2</c:v>
              </c:pt>
              <c:pt idx="542">
                <c:v>7.0045418499026901E-2</c:v>
              </c:pt>
              <c:pt idx="543">
                <c:v>7.1746809891139796E-2</c:v>
              </c:pt>
              <c:pt idx="544">
                <c:v>7.5971451229183362E-2</c:v>
              </c:pt>
              <c:pt idx="545">
                <c:v>7.4443082690505369E-2</c:v>
              </c:pt>
              <c:pt idx="546">
                <c:v>7.4544012688342765E-2</c:v>
              </c:pt>
              <c:pt idx="547">
                <c:v>7.6649124071804575E-2</c:v>
              </c:pt>
              <c:pt idx="548">
                <c:v>8.2041669670535722E-2</c:v>
              </c:pt>
              <c:pt idx="549">
                <c:v>7.950400115348577E-2</c:v>
              </c:pt>
              <c:pt idx="550">
                <c:v>7.8321678321678467E-2</c:v>
              </c:pt>
              <c:pt idx="551">
                <c:v>7.9374234013409373E-2</c:v>
              </c:pt>
              <c:pt idx="552">
                <c:v>8.4896546752216917E-2</c:v>
              </c:pt>
              <c:pt idx="553">
                <c:v>8.3440271069137095E-2</c:v>
              </c:pt>
              <c:pt idx="554">
                <c:v>8.1681205392545753E-2</c:v>
              </c:pt>
              <c:pt idx="555">
                <c:v>8.0455626847379502E-2</c:v>
              </c:pt>
              <c:pt idx="556">
                <c:v>7.9734698291399342E-2</c:v>
              </c:pt>
              <c:pt idx="557">
                <c:v>7.1328671328671378E-2</c:v>
              </c:pt>
              <c:pt idx="558">
                <c:v>8.0671905414173573E-2</c:v>
              </c:pt>
              <c:pt idx="559">
                <c:v>8.2084925383894447E-2</c:v>
              </c:pt>
              <c:pt idx="560">
                <c:v>8.8731886670031068E-2</c:v>
              </c:pt>
              <c:pt idx="561">
                <c:v>8.8544445245476222E-2</c:v>
              </c:pt>
              <c:pt idx="562">
                <c:v>8.4363059620791603E-2</c:v>
              </c:pt>
              <c:pt idx="563">
                <c:v>8.4622593900944398E-2</c:v>
              </c:pt>
              <c:pt idx="564">
                <c:v>8.0700742556412797E-2</c:v>
              </c:pt>
              <c:pt idx="565">
                <c:v>7.2770528440631477E-2</c:v>
              </c:pt>
              <c:pt idx="566">
                <c:v>7.0146348496864075E-2</c:v>
              </c:pt>
              <c:pt idx="567">
                <c:v>7.739888977002396E-2</c:v>
              </c:pt>
              <c:pt idx="568">
                <c:v>6.8574724244827356E-2</c:v>
              </c:pt>
              <c:pt idx="569">
                <c:v>6.6685891428159394E-2</c:v>
              </c:pt>
              <c:pt idx="570">
                <c:v>6.1466368682863592E-2</c:v>
              </c:pt>
              <c:pt idx="571">
                <c:v>5.9173815874846936E-2</c:v>
              </c:pt>
              <c:pt idx="572">
                <c:v>5.5871963088457877E-2</c:v>
              </c:pt>
              <c:pt idx="573">
                <c:v>5.1099416047869717E-2</c:v>
              </c:pt>
              <c:pt idx="574">
                <c:v>4.9152908946723528E-2</c:v>
              </c:pt>
              <c:pt idx="575">
                <c:v>5.104174176339149E-2</c:v>
              </c:pt>
              <c:pt idx="576">
                <c:v>5.0493836060846453E-2</c:v>
              </c:pt>
              <c:pt idx="577">
                <c:v>6.2129622954365304E-2</c:v>
              </c:pt>
              <c:pt idx="578">
                <c:v>5.7789633047365063E-2</c:v>
              </c:pt>
              <c:pt idx="579">
                <c:v>5.2526854588710314E-2</c:v>
              </c:pt>
              <c:pt idx="580">
                <c:v>5.2627784586547488E-2</c:v>
              </c:pt>
              <c:pt idx="581">
                <c:v>5.3651503136039169E-2</c:v>
              </c:pt>
              <c:pt idx="582">
                <c:v>5.3492898853723547E-2</c:v>
              </c:pt>
              <c:pt idx="583">
                <c:v>4.80859346838729E-2</c:v>
              </c:pt>
              <c:pt idx="584">
                <c:v>6.4768221469252429E-2</c:v>
              </c:pt>
              <c:pt idx="585">
                <c:v>6.8185422824598163E-2</c:v>
              </c:pt>
              <c:pt idx="586">
                <c:v>6.6267752865690976E-2</c:v>
              </c:pt>
              <c:pt idx="587">
                <c:v>6.621007858121275E-2</c:v>
              </c:pt>
              <c:pt idx="588">
                <c:v>6.6195660010093027E-2</c:v>
              </c:pt>
              <c:pt idx="589">
                <c:v>6.440775719126246E-2</c:v>
              </c:pt>
              <c:pt idx="590">
                <c:v>4.9700814649268343E-2</c:v>
              </c:pt>
              <c:pt idx="591">
                <c:v>4.5216639031071981E-2</c:v>
              </c:pt>
              <c:pt idx="592">
                <c:v>-1.0698579770744621E-2</c:v>
              </c:pt>
              <c:pt idx="593">
                <c:v>1.485112825319046E-3</c:v>
              </c:pt>
              <c:pt idx="594">
                <c:v>-6.7478912839736838E-3</c:v>
              </c:pt>
              <c:pt idx="595">
                <c:v>2.2637156657775215E-2</c:v>
              </c:pt>
              <c:pt idx="596">
                <c:v>2.3718549491745344E-2</c:v>
              </c:pt>
              <c:pt idx="597">
                <c:v>3.0149232211087895E-2</c:v>
              </c:pt>
              <c:pt idx="598">
                <c:v>3.4402710691370464E-2</c:v>
              </c:pt>
              <c:pt idx="599">
                <c:v>3.6233869223559978E-2</c:v>
              </c:pt>
              <c:pt idx="600">
                <c:v>3.1547833609689269E-2</c:v>
              </c:pt>
              <c:pt idx="601">
                <c:v>3.2456203590224275E-2</c:v>
              </c:pt>
              <c:pt idx="602">
                <c:v>3.1259462187297249E-2</c:v>
              </c:pt>
              <c:pt idx="603">
                <c:v>3.50948021051114E-2</c:v>
              </c:pt>
              <c:pt idx="604">
                <c:v>4.4135246197101852E-2</c:v>
              </c:pt>
              <c:pt idx="605">
                <c:v>5.2267320308557519E-2</c:v>
              </c:pt>
              <c:pt idx="606">
                <c:v>5.1315694614663787E-2</c:v>
              </c:pt>
              <c:pt idx="607">
                <c:v>5.3276620286929699E-2</c:v>
              </c:pt>
              <c:pt idx="608">
                <c:v>5.3709177420517618E-2</c:v>
              </c:pt>
              <c:pt idx="609">
                <c:v>5.3911037416192187E-2</c:v>
              </c:pt>
              <c:pt idx="610">
                <c:v>4.7451517554610412E-2</c:v>
              </c:pt>
              <c:pt idx="611">
                <c:v>4.8979886093288183E-2</c:v>
              </c:pt>
              <c:pt idx="612">
                <c:v>4.267897051402203E-2</c:v>
              </c:pt>
              <c:pt idx="613">
                <c:v>4.7638958979165258E-2</c:v>
              </c:pt>
              <c:pt idx="614">
                <c:v>4.599524187153059E-2</c:v>
              </c:pt>
              <c:pt idx="615">
                <c:v>4.5476173311224999E-2</c:v>
              </c:pt>
              <c:pt idx="616">
                <c:v>4.4769663326364562E-2</c:v>
              </c:pt>
              <c:pt idx="617">
                <c:v>5.32910388580492E-2</c:v>
              </c:pt>
              <c:pt idx="618">
                <c:v>5.7544517338331991E-2</c:v>
              </c:pt>
              <c:pt idx="619">
                <c:v>5.3694758849398116E-2</c:v>
              </c:pt>
              <c:pt idx="620">
                <c:v>5.1243601759065838E-2</c:v>
              </c:pt>
              <c:pt idx="621">
                <c:v>5.350731742484327E-2</c:v>
              </c:pt>
              <c:pt idx="622">
                <c:v>5.2166390310720345E-2</c:v>
              </c:pt>
              <c:pt idx="623">
                <c:v>5.6117078797491171E-2</c:v>
              </c:pt>
              <c:pt idx="624">
                <c:v>4.7033378992141994E-2</c:v>
              </c:pt>
              <c:pt idx="625">
                <c:v>4.0919904837430687E-2</c:v>
              </c:pt>
              <c:pt idx="626">
                <c:v>4.1467810539975503E-2</c:v>
              </c:pt>
              <c:pt idx="627">
                <c:v>3.4965034965035002E-2</c:v>
              </c:pt>
              <c:pt idx="628">
                <c:v>2.7380866556124372E-2</c:v>
              </c:pt>
              <c:pt idx="629">
                <c:v>3.6623170643789393E-2</c:v>
              </c:pt>
              <c:pt idx="630">
                <c:v>2.9630163650782304E-2</c:v>
              </c:pt>
              <c:pt idx="631">
                <c:v>2.6530170860067814E-2</c:v>
              </c:pt>
              <c:pt idx="632">
                <c:v>1.7994376757263453E-2</c:v>
              </c:pt>
              <c:pt idx="633">
                <c:v>1.9263211015788428E-2</c:v>
              </c:pt>
              <c:pt idx="634">
                <c:v>3.2629226443659398E-2</c:v>
              </c:pt>
              <c:pt idx="635">
                <c:v>3.2585970730300673E-2</c:v>
              </c:pt>
              <c:pt idx="636">
                <c:v>3.278783072597502E-2</c:v>
              </c:pt>
              <c:pt idx="637">
                <c:v>3.2831086439333967E-2</c:v>
              </c:pt>
              <c:pt idx="638">
                <c:v>3.6882704923942189E-2</c:v>
              </c:pt>
              <c:pt idx="639">
                <c:v>3.8555259173815859E-2</c:v>
              </c:pt>
              <c:pt idx="640">
                <c:v>2.5362266599380012E-2</c:v>
              </c:pt>
              <c:pt idx="641">
                <c:v>2.0128325282964488E-2</c:v>
              </c:pt>
              <c:pt idx="642">
                <c:v>1.6566938216422855E-2</c:v>
              </c:pt>
              <c:pt idx="643">
                <c:v>8.3195155360105133E-3</c:v>
              </c:pt>
              <c:pt idx="644">
                <c:v>-7.2092855597949423E-5</c:v>
              </c:pt>
              <c:pt idx="645">
                <c:v>-1.8888328166677404E-3</c:v>
              </c:pt>
              <c:pt idx="646">
                <c:v>1.6869728209936152E-3</c:v>
              </c:pt>
              <c:pt idx="647">
                <c:v>9.5306755100570406E-3</c:v>
              </c:pt>
              <c:pt idx="648">
                <c:v>3.8512003460457134E-2</c:v>
              </c:pt>
              <c:pt idx="649">
                <c:v>4.0761300555115065E-2</c:v>
              </c:pt>
              <c:pt idx="650">
                <c:v>4.8979886093288183E-2</c:v>
              </c:pt>
              <c:pt idx="651">
                <c:v>4.8907793237690234E-2</c:v>
              </c:pt>
              <c:pt idx="652">
                <c:v>5.8770095883498019E-2</c:v>
              </c:pt>
              <c:pt idx="653">
                <c:v>5.4329175978660604E-2</c:v>
              </c:pt>
              <c:pt idx="654">
                <c:v>5.3997548842909637E-2</c:v>
              </c:pt>
              <c:pt idx="655">
                <c:v>6.779612140436897E-2</c:v>
              </c:pt>
              <c:pt idx="656">
                <c:v>6.7853795688847418E-2</c:v>
              </c:pt>
              <c:pt idx="657">
                <c:v>7.4832384110734784E-2</c:v>
              </c:pt>
              <c:pt idx="658">
                <c:v>7.2611924158315855E-2</c:v>
              </c:pt>
              <c:pt idx="659">
                <c:v>7.3722154134525208E-2</c:v>
              </c:pt>
              <c:pt idx="660">
                <c:v>7.3952851272439002E-2</c:v>
              </c:pt>
              <c:pt idx="661">
                <c:v>7.4846802681854285E-2</c:v>
              </c:pt>
              <c:pt idx="662">
                <c:v>7.2655179871674802E-2</c:v>
              </c:pt>
              <c:pt idx="663">
                <c:v>7.098262562180091E-2</c:v>
              </c:pt>
              <c:pt idx="664">
                <c:v>6.8632398529305805E-2</c:v>
              </c:pt>
              <c:pt idx="665">
                <c:v>7.3592386994449033E-2</c:v>
              </c:pt>
              <c:pt idx="666">
                <c:v>7.3981688414678226E-2</c:v>
              </c:pt>
              <c:pt idx="667">
                <c:v>7.3159829860860892E-2</c:v>
              </c:pt>
              <c:pt idx="668">
                <c:v>6.5258452887318796E-2</c:v>
              </c:pt>
              <c:pt idx="669">
                <c:v>7.9662605435801392E-2</c:v>
              </c:pt>
              <c:pt idx="670">
                <c:v>7.8148655468243122E-2</c:v>
              </c:pt>
              <c:pt idx="671">
                <c:v>8.0527719702977452E-2</c:v>
              </c:pt>
              <c:pt idx="672">
                <c:v>7.5437964097758048E-2</c:v>
              </c:pt>
              <c:pt idx="673">
                <c:v>7.2525412731598404E-2</c:v>
              </c:pt>
              <c:pt idx="674">
                <c:v>7.907144401989763E-2</c:v>
              </c:pt>
              <c:pt idx="675">
                <c:v>8.1710042534784977E-2</c:v>
              </c:pt>
              <c:pt idx="676">
                <c:v>8.0210511138346208E-2</c:v>
              </c:pt>
              <c:pt idx="677">
                <c:v>7.321750414533934E-2</c:v>
              </c:pt>
              <c:pt idx="678">
                <c:v>8.1868646817100599E-2</c:v>
              </c:pt>
              <c:pt idx="679">
                <c:v>8.159469396582808E-2</c:v>
              </c:pt>
              <c:pt idx="680">
                <c:v>8.0859346838728419E-2</c:v>
              </c:pt>
              <c:pt idx="681">
                <c:v>8.0412371134020777E-2</c:v>
              </c:pt>
              <c:pt idx="682">
                <c:v>7.4097036983635123E-2</c:v>
              </c:pt>
              <c:pt idx="683">
                <c:v>7.119890418859498E-2</c:v>
              </c:pt>
              <c:pt idx="684">
                <c:v>7.199192560017309E-2</c:v>
              </c:pt>
              <c:pt idx="685">
                <c:v>7.6331915507173331E-2</c:v>
              </c:pt>
              <c:pt idx="686">
                <c:v>7.5668661235671619E-2</c:v>
              </c:pt>
              <c:pt idx="687">
                <c:v>7.7600749765698307E-2</c:v>
              </c:pt>
              <c:pt idx="688">
                <c:v>7.7543075481219859E-2</c:v>
              </c:pt>
              <c:pt idx="689">
                <c:v>7.5711916949030345E-2</c:v>
              </c:pt>
              <c:pt idx="690">
                <c:v>7.610121836925976E-2</c:v>
              </c:pt>
              <c:pt idx="691">
                <c:v>7.6548194073967402E-2</c:v>
              </c:pt>
              <c:pt idx="692">
                <c:v>7.6461682647249729E-2</c:v>
              </c:pt>
              <c:pt idx="693">
                <c:v>7.2986807007425547E-2</c:v>
              </c:pt>
              <c:pt idx="694">
                <c:v>6.7075192848388809E-2</c:v>
              </c:pt>
              <c:pt idx="695">
                <c:v>5.799149304303941E-2</c:v>
              </c:pt>
              <c:pt idx="696">
                <c:v>5.6881263066830057E-2</c:v>
              </c:pt>
              <c:pt idx="697">
                <c:v>5.0652440343162075E-2</c:v>
              </c:pt>
              <c:pt idx="698">
                <c:v>5.4430105976497778E-2</c:v>
              </c:pt>
              <c:pt idx="699">
                <c:v>4.8576166101939489E-2</c:v>
              </c:pt>
              <c:pt idx="700">
                <c:v>5.2339413164155468E-2</c:v>
              </c:pt>
              <c:pt idx="701">
                <c:v>5.249801744647109E-2</c:v>
              </c:pt>
              <c:pt idx="702">
                <c:v>4.2823156225218151E-2</c:v>
              </c:pt>
              <c:pt idx="703">
                <c:v>4.5894311873693416E-2</c:v>
              </c:pt>
              <c:pt idx="704">
                <c:v>4.3717107634633434E-2</c:v>
              </c:pt>
              <c:pt idx="705">
                <c:v>4.3659433350155208E-2</c:v>
              </c:pt>
              <c:pt idx="706">
                <c:v>4.6831518996467425E-2</c:v>
              </c:pt>
              <c:pt idx="707">
                <c:v>4.5317569028909377E-2</c:v>
              </c:pt>
              <c:pt idx="708">
                <c:v>5.0868718909956145E-2</c:v>
              </c:pt>
              <c:pt idx="709">
                <c:v>5.6246845937567569E-2</c:v>
              </c:pt>
              <c:pt idx="710">
                <c:v>6.7075192848388809E-2</c:v>
              </c:pt>
              <c:pt idx="711">
                <c:v>6.838728282027251E-2</c:v>
              </c:pt>
              <c:pt idx="712">
                <c:v>7.2640761300555079E-2</c:v>
              </c:pt>
              <c:pt idx="713">
                <c:v>7.0160767067983576E-2</c:v>
              </c:pt>
              <c:pt idx="714">
                <c:v>0.10179511210439052</c:v>
              </c:pt>
              <c:pt idx="715">
                <c:v>9.1831879460745558E-2</c:v>
              </c:pt>
              <c:pt idx="716">
                <c:v>9.3922572273087868E-2</c:v>
              </c:pt>
              <c:pt idx="717">
                <c:v>9.9906279287722777E-2</c:v>
              </c:pt>
              <c:pt idx="718">
                <c:v>0.10724533198760011</c:v>
              </c:pt>
              <c:pt idx="719">
                <c:v>0.10942253622666009</c:v>
              </c:pt>
              <c:pt idx="720">
                <c:v>0.10544301059764982</c:v>
              </c:pt>
              <c:pt idx="721">
                <c:v>0.10547184773988905</c:v>
              </c:pt>
              <c:pt idx="722">
                <c:v>0.11168625189243753</c:v>
              </c:pt>
              <c:pt idx="723">
                <c:v>0.11138346189892578</c:v>
              </c:pt>
              <c:pt idx="724">
                <c:v>0.11208997188378644</c:v>
              </c:pt>
              <c:pt idx="725">
                <c:v>0.11305601614879968</c:v>
              </c:pt>
              <c:pt idx="726">
                <c:v>0.11197462331482955</c:v>
              </c:pt>
              <c:pt idx="727">
                <c:v>0.10916300194650708</c:v>
              </c:pt>
              <c:pt idx="728">
                <c:v>0.11197462331482955</c:v>
              </c:pt>
              <c:pt idx="729">
                <c:v>0.11573787037704575</c:v>
              </c:pt>
              <c:pt idx="730">
                <c:v>0.12115925311801612</c:v>
              </c:pt>
              <c:pt idx="731">
                <c:v>0.1195876288659794</c:v>
              </c:pt>
              <c:pt idx="732">
                <c:v>0.11638670607742774</c:v>
              </c:pt>
              <c:pt idx="733">
                <c:v>0.112940667579843</c:v>
              </c:pt>
              <c:pt idx="734">
                <c:v>0.11863600317208567</c:v>
              </c:pt>
              <c:pt idx="735">
                <c:v>0.11994809314396959</c:v>
              </c:pt>
              <c:pt idx="736">
                <c:v>0.12169274024944143</c:v>
              </c:pt>
              <c:pt idx="737">
                <c:v>0.12114483454689662</c:v>
              </c:pt>
              <c:pt idx="738">
                <c:v>0.12567226587845148</c:v>
              </c:pt>
              <c:pt idx="739">
                <c:v>0.13332852714296028</c:v>
              </c:pt>
              <c:pt idx="740">
                <c:v>0.12508110446254772</c:v>
              </c:pt>
              <c:pt idx="741">
                <c:v>0.12013553456852444</c:v>
              </c:pt>
              <c:pt idx="742">
                <c:v>0.10700021627856682</c:v>
              </c:pt>
              <c:pt idx="743">
                <c:v>0.10214115781126099</c:v>
              </c:pt>
              <c:pt idx="744">
                <c:v>9.1630019465071211E-2</c:v>
              </c:pt>
              <c:pt idx="745">
                <c:v>9.4989546535938274E-2</c:v>
              </c:pt>
              <c:pt idx="746">
                <c:v>9.6388147934539647E-2</c:v>
              </c:pt>
              <c:pt idx="747">
                <c:v>9.0245836637589338E-2</c:v>
              </c:pt>
              <c:pt idx="748">
                <c:v>9.7411866484031551E-2</c:v>
              </c:pt>
              <c:pt idx="749">
                <c:v>9.1630019465071211E-2</c:v>
              </c:pt>
              <c:pt idx="750">
                <c:v>8.3699805349289891E-2</c:v>
              </c:pt>
              <c:pt idx="751">
                <c:v>8.1854228245980876E-2</c:v>
              </c:pt>
              <c:pt idx="752">
                <c:v>7.2770528440631477E-2</c:v>
              </c:pt>
              <c:pt idx="753">
                <c:v>7.3203085574219839E-2</c:v>
              </c:pt>
              <c:pt idx="754">
                <c:v>6.5604498594189264E-2</c:v>
              </c:pt>
              <c:pt idx="755">
                <c:v>6.7089611419508532E-2</c:v>
              </c:pt>
              <c:pt idx="756">
                <c:v>6.2792877225867016E-2</c:v>
              </c:pt>
              <c:pt idx="757">
                <c:v>5.430033883642138E-2</c:v>
              </c:pt>
              <c:pt idx="758">
                <c:v>4.621152043832466E-2</c:v>
              </c:pt>
              <c:pt idx="759">
                <c:v>4.4019897628145177E-2</c:v>
              </c:pt>
              <c:pt idx="760">
                <c:v>4.2534784802826131E-2</c:v>
              </c:pt>
              <c:pt idx="761">
                <c:v>4.3947804772547006E-2</c:v>
              </c:pt>
              <c:pt idx="762">
                <c:v>4.0386417706005373E-2</c:v>
              </c:pt>
              <c:pt idx="763">
                <c:v>4.0545021988320995E-2</c:v>
              </c:pt>
              <c:pt idx="764">
                <c:v>4.8633840386417715E-2</c:v>
              </c:pt>
              <c:pt idx="765">
                <c:v>5.4285920265301879E-2</c:v>
              </c:pt>
              <c:pt idx="766">
                <c:v>5.7256145915939749E-2</c:v>
              </c:pt>
              <c:pt idx="767">
                <c:v>5.9505443010597681E-2</c:v>
              </c:pt>
              <c:pt idx="768">
                <c:v>6.7277052844063379E-2</c:v>
              </c:pt>
              <c:pt idx="769">
                <c:v>6.8935188522817548E-2</c:v>
              </c:pt>
              <c:pt idx="770">
                <c:v>7.4385408406026921E-2</c:v>
              </c:pt>
              <c:pt idx="771">
                <c:v>7.3866339845721329E-2</c:v>
              </c:pt>
              <c:pt idx="772">
                <c:v>6.3412875784009781E-2</c:v>
              </c:pt>
              <c:pt idx="773">
                <c:v>5.5756614519501202E-2</c:v>
              </c:pt>
              <c:pt idx="774">
                <c:v>5.0609184629803128E-2</c:v>
              </c:pt>
              <c:pt idx="775">
                <c:v>5.4631965972172347E-2</c:v>
              </c:pt>
              <c:pt idx="776">
                <c:v>5.3175690289092303E-2</c:v>
              </c:pt>
              <c:pt idx="777">
                <c:v>6.6426357148006598E-2</c:v>
              </c:pt>
              <c:pt idx="778">
                <c:v>7.0723091341648114E-2</c:v>
              </c:pt>
              <c:pt idx="779">
                <c:v>6.737798284190033E-2</c:v>
              </c:pt>
              <c:pt idx="780">
                <c:v>6.4840314324850379E-2</c:v>
              </c:pt>
              <c:pt idx="781">
                <c:v>6.484031432485037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EC30-47B0-B255-5D0D7FCE5CD0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24</c:v>
              </c:pt>
              <c:pt idx="1">
                <c:v>44925</c:v>
              </c:pt>
              <c:pt idx="2">
                <c:v>44928</c:v>
              </c:pt>
              <c:pt idx="3">
                <c:v>44929</c:v>
              </c:pt>
              <c:pt idx="4">
                <c:v>44930</c:v>
              </c:pt>
              <c:pt idx="5">
                <c:v>44931</c:v>
              </c:pt>
              <c:pt idx="6">
                <c:v>44932</c:v>
              </c:pt>
              <c:pt idx="7">
                <c:v>44935</c:v>
              </c:pt>
              <c:pt idx="8">
                <c:v>44936</c:v>
              </c:pt>
              <c:pt idx="9">
                <c:v>44937</c:v>
              </c:pt>
              <c:pt idx="10">
                <c:v>44938</c:v>
              </c:pt>
              <c:pt idx="11">
                <c:v>44939</c:v>
              </c:pt>
              <c:pt idx="12">
                <c:v>44942</c:v>
              </c:pt>
              <c:pt idx="13">
                <c:v>44943</c:v>
              </c:pt>
              <c:pt idx="14">
                <c:v>44944</c:v>
              </c:pt>
              <c:pt idx="15">
                <c:v>44945</c:v>
              </c:pt>
              <c:pt idx="16">
                <c:v>44946</c:v>
              </c:pt>
              <c:pt idx="17">
                <c:v>44949</c:v>
              </c:pt>
              <c:pt idx="18">
                <c:v>44950</c:v>
              </c:pt>
              <c:pt idx="19">
                <c:v>44951</c:v>
              </c:pt>
              <c:pt idx="20">
                <c:v>44952</c:v>
              </c:pt>
              <c:pt idx="21">
                <c:v>44953</c:v>
              </c:pt>
              <c:pt idx="22">
                <c:v>44956</c:v>
              </c:pt>
              <c:pt idx="23">
                <c:v>44957</c:v>
              </c:pt>
              <c:pt idx="24">
                <c:v>44958</c:v>
              </c:pt>
              <c:pt idx="25">
                <c:v>44959</c:v>
              </c:pt>
              <c:pt idx="26">
                <c:v>44960</c:v>
              </c:pt>
              <c:pt idx="27">
                <c:v>44963</c:v>
              </c:pt>
              <c:pt idx="28">
                <c:v>44964</c:v>
              </c:pt>
              <c:pt idx="29">
                <c:v>44965</c:v>
              </c:pt>
              <c:pt idx="30">
                <c:v>44966</c:v>
              </c:pt>
              <c:pt idx="31">
                <c:v>44967</c:v>
              </c:pt>
              <c:pt idx="32">
                <c:v>44970</c:v>
              </c:pt>
              <c:pt idx="33">
                <c:v>44971</c:v>
              </c:pt>
              <c:pt idx="34">
                <c:v>44972</c:v>
              </c:pt>
              <c:pt idx="35">
                <c:v>44973</c:v>
              </c:pt>
              <c:pt idx="36">
                <c:v>44974</c:v>
              </c:pt>
              <c:pt idx="37">
                <c:v>44977</c:v>
              </c:pt>
              <c:pt idx="38">
                <c:v>44978</c:v>
              </c:pt>
              <c:pt idx="39">
                <c:v>44979</c:v>
              </c:pt>
              <c:pt idx="40">
                <c:v>44980</c:v>
              </c:pt>
              <c:pt idx="41">
                <c:v>44981</c:v>
              </c:pt>
              <c:pt idx="42">
                <c:v>44984</c:v>
              </c:pt>
              <c:pt idx="43">
                <c:v>44985</c:v>
              </c:pt>
              <c:pt idx="44">
                <c:v>44986</c:v>
              </c:pt>
              <c:pt idx="45">
                <c:v>44987</c:v>
              </c:pt>
              <c:pt idx="46">
                <c:v>44988</c:v>
              </c:pt>
              <c:pt idx="47">
                <c:v>44991</c:v>
              </c:pt>
              <c:pt idx="48">
                <c:v>44992</c:v>
              </c:pt>
              <c:pt idx="49">
                <c:v>44993</c:v>
              </c:pt>
              <c:pt idx="50">
                <c:v>44994</c:v>
              </c:pt>
              <c:pt idx="51">
                <c:v>44995</c:v>
              </c:pt>
              <c:pt idx="52">
                <c:v>44998</c:v>
              </c:pt>
              <c:pt idx="53">
                <c:v>44999</c:v>
              </c:pt>
              <c:pt idx="54">
                <c:v>45000</c:v>
              </c:pt>
              <c:pt idx="55">
                <c:v>45001</c:v>
              </c:pt>
              <c:pt idx="56">
                <c:v>45002</c:v>
              </c:pt>
              <c:pt idx="57">
                <c:v>45005</c:v>
              </c:pt>
              <c:pt idx="58">
                <c:v>45006</c:v>
              </c:pt>
              <c:pt idx="59">
                <c:v>45007</c:v>
              </c:pt>
              <c:pt idx="60">
                <c:v>45008</c:v>
              </c:pt>
              <c:pt idx="61">
                <c:v>45009</c:v>
              </c:pt>
              <c:pt idx="62">
                <c:v>45012</c:v>
              </c:pt>
              <c:pt idx="63">
                <c:v>45013</c:v>
              </c:pt>
              <c:pt idx="64">
                <c:v>45014</c:v>
              </c:pt>
              <c:pt idx="65">
                <c:v>45015</c:v>
              </c:pt>
              <c:pt idx="66">
                <c:v>45016</c:v>
              </c:pt>
              <c:pt idx="67">
                <c:v>45019</c:v>
              </c:pt>
              <c:pt idx="68">
                <c:v>45020</c:v>
              </c:pt>
              <c:pt idx="69">
                <c:v>45021</c:v>
              </c:pt>
              <c:pt idx="70">
                <c:v>45022</c:v>
              </c:pt>
              <c:pt idx="71">
                <c:v>45023</c:v>
              </c:pt>
              <c:pt idx="72">
                <c:v>45026</c:v>
              </c:pt>
              <c:pt idx="73">
                <c:v>45027</c:v>
              </c:pt>
              <c:pt idx="74">
                <c:v>45028</c:v>
              </c:pt>
              <c:pt idx="75">
                <c:v>45029</c:v>
              </c:pt>
              <c:pt idx="76">
                <c:v>45030</c:v>
              </c:pt>
              <c:pt idx="77">
                <c:v>45033</c:v>
              </c:pt>
              <c:pt idx="78">
                <c:v>45034</c:v>
              </c:pt>
              <c:pt idx="79">
                <c:v>45035</c:v>
              </c:pt>
              <c:pt idx="80">
                <c:v>45036</c:v>
              </c:pt>
              <c:pt idx="81">
                <c:v>45037</c:v>
              </c:pt>
              <c:pt idx="82">
                <c:v>45040</c:v>
              </c:pt>
              <c:pt idx="83">
                <c:v>45041</c:v>
              </c:pt>
              <c:pt idx="84">
                <c:v>45042</c:v>
              </c:pt>
              <c:pt idx="85">
                <c:v>45043</c:v>
              </c:pt>
              <c:pt idx="86">
                <c:v>45044</c:v>
              </c:pt>
              <c:pt idx="87">
                <c:v>45047</c:v>
              </c:pt>
              <c:pt idx="88">
                <c:v>45048</c:v>
              </c:pt>
              <c:pt idx="89">
                <c:v>45049</c:v>
              </c:pt>
              <c:pt idx="90">
                <c:v>45050</c:v>
              </c:pt>
              <c:pt idx="91">
                <c:v>45051</c:v>
              </c:pt>
              <c:pt idx="92">
                <c:v>45054</c:v>
              </c:pt>
              <c:pt idx="93">
                <c:v>45055</c:v>
              </c:pt>
              <c:pt idx="94">
                <c:v>45056</c:v>
              </c:pt>
              <c:pt idx="95">
                <c:v>45057</c:v>
              </c:pt>
              <c:pt idx="96">
                <c:v>45058</c:v>
              </c:pt>
              <c:pt idx="97">
                <c:v>45061</c:v>
              </c:pt>
              <c:pt idx="98">
                <c:v>45062</c:v>
              </c:pt>
              <c:pt idx="99">
                <c:v>45063</c:v>
              </c:pt>
              <c:pt idx="100">
                <c:v>45064</c:v>
              </c:pt>
              <c:pt idx="101">
                <c:v>45065</c:v>
              </c:pt>
              <c:pt idx="102">
                <c:v>45068</c:v>
              </c:pt>
              <c:pt idx="103">
                <c:v>45069</c:v>
              </c:pt>
              <c:pt idx="104">
                <c:v>45070</c:v>
              </c:pt>
              <c:pt idx="105">
                <c:v>45071</c:v>
              </c:pt>
              <c:pt idx="106">
                <c:v>45072</c:v>
              </c:pt>
              <c:pt idx="107">
                <c:v>45075</c:v>
              </c:pt>
              <c:pt idx="108">
                <c:v>45076</c:v>
              </c:pt>
              <c:pt idx="109">
                <c:v>45077</c:v>
              </c:pt>
              <c:pt idx="110">
                <c:v>45078</c:v>
              </c:pt>
              <c:pt idx="111">
                <c:v>45079</c:v>
              </c:pt>
              <c:pt idx="112">
                <c:v>45082</c:v>
              </c:pt>
              <c:pt idx="113">
                <c:v>45083</c:v>
              </c:pt>
              <c:pt idx="114">
                <c:v>45084</c:v>
              </c:pt>
              <c:pt idx="115">
                <c:v>45085</c:v>
              </c:pt>
              <c:pt idx="116">
                <c:v>45086</c:v>
              </c:pt>
              <c:pt idx="117">
                <c:v>45089</c:v>
              </c:pt>
              <c:pt idx="118">
                <c:v>45090</c:v>
              </c:pt>
              <c:pt idx="119">
                <c:v>45091</c:v>
              </c:pt>
              <c:pt idx="120">
                <c:v>45092</c:v>
              </c:pt>
              <c:pt idx="121">
                <c:v>45093</c:v>
              </c:pt>
              <c:pt idx="122">
                <c:v>45096</c:v>
              </c:pt>
              <c:pt idx="123">
                <c:v>45097</c:v>
              </c:pt>
              <c:pt idx="124">
                <c:v>45098</c:v>
              </c:pt>
              <c:pt idx="125">
                <c:v>45099</c:v>
              </c:pt>
              <c:pt idx="126">
                <c:v>45100</c:v>
              </c:pt>
              <c:pt idx="127">
                <c:v>45103</c:v>
              </c:pt>
              <c:pt idx="128">
                <c:v>45104</c:v>
              </c:pt>
              <c:pt idx="129">
                <c:v>45105</c:v>
              </c:pt>
              <c:pt idx="130">
                <c:v>45106</c:v>
              </c:pt>
              <c:pt idx="131">
                <c:v>45107</c:v>
              </c:pt>
              <c:pt idx="132">
                <c:v>45110</c:v>
              </c:pt>
              <c:pt idx="133">
                <c:v>45111</c:v>
              </c:pt>
              <c:pt idx="134">
                <c:v>45112</c:v>
              </c:pt>
              <c:pt idx="135">
                <c:v>45113</c:v>
              </c:pt>
              <c:pt idx="136">
                <c:v>45114</c:v>
              </c:pt>
              <c:pt idx="137">
                <c:v>45117</c:v>
              </c:pt>
              <c:pt idx="138">
                <c:v>45118</c:v>
              </c:pt>
              <c:pt idx="139">
                <c:v>45119</c:v>
              </c:pt>
              <c:pt idx="140">
                <c:v>45120</c:v>
              </c:pt>
              <c:pt idx="141">
                <c:v>45121</c:v>
              </c:pt>
              <c:pt idx="142">
                <c:v>45124</c:v>
              </c:pt>
              <c:pt idx="143">
                <c:v>45125</c:v>
              </c:pt>
              <c:pt idx="144">
                <c:v>45126</c:v>
              </c:pt>
              <c:pt idx="145">
                <c:v>45127</c:v>
              </c:pt>
              <c:pt idx="146">
                <c:v>45128</c:v>
              </c:pt>
              <c:pt idx="147">
                <c:v>45131</c:v>
              </c:pt>
              <c:pt idx="148">
                <c:v>45132</c:v>
              </c:pt>
              <c:pt idx="149">
                <c:v>45133</c:v>
              </c:pt>
              <c:pt idx="150">
                <c:v>45134</c:v>
              </c:pt>
              <c:pt idx="151">
                <c:v>45135</c:v>
              </c:pt>
              <c:pt idx="152">
                <c:v>45138</c:v>
              </c:pt>
              <c:pt idx="153">
                <c:v>45139</c:v>
              </c:pt>
              <c:pt idx="154">
                <c:v>45140</c:v>
              </c:pt>
              <c:pt idx="155">
                <c:v>45141</c:v>
              </c:pt>
              <c:pt idx="156">
                <c:v>45142</c:v>
              </c:pt>
              <c:pt idx="157">
                <c:v>45145</c:v>
              </c:pt>
              <c:pt idx="158">
                <c:v>45146</c:v>
              </c:pt>
              <c:pt idx="159">
                <c:v>45147</c:v>
              </c:pt>
              <c:pt idx="160">
                <c:v>45148</c:v>
              </c:pt>
              <c:pt idx="161">
                <c:v>45149</c:v>
              </c:pt>
              <c:pt idx="162">
                <c:v>45152</c:v>
              </c:pt>
              <c:pt idx="163">
                <c:v>45153</c:v>
              </c:pt>
              <c:pt idx="164">
                <c:v>45154</c:v>
              </c:pt>
              <c:pt idx="165">
                <c:v>45155</c:v>
              </c:pt>
              <c:pt idx="166">
                <c:v>45156</c:v>
              </c:pt>
              <c:pt idx="167">
                <c:v>45159</c:v>
              </c:pt>
              <c:pt idx="168">
                <c:v>45160</c:v>
              </c:pt>
              <c:pt idx="169">
                <c:v>45161</c:v>
              </c:pt>
              <c:pt idx="170">
                <c:v>45162</c:v>
              </c:pt>
              <c:pt idx="171">
                <c:v>45163</c:v>
              </c:pt>
              <c:pt idx="172">
                <c:v>45166</c:v>
              </c:pt>
              <c:pt idx="173">
                <c:v>45167</c:v>
              </c:pt>
              <c:pt idx="174">
                <c:v>45168</c:v>
              </c:pt>
              <c:pt idx="175">
                <c:v>45169</c:v>
              </c:pt>
              <c:pt idx="176">
                <c:v>45170</c:v>
              </c:pt>
              <c:pt idx="177">
                <c:v>45173</c:v>
              </c:pt>
              <c:pt idx="178">
                <c:v>45174</c:v>
              </c:pt>
              <c:pt idx="179">
                <c:v>45175</c:v>
              </c:pt>
              <c:pt idx="180">
                <c:v>45176</c:v>
              </c:pt>
              <c:pt idx="181">
                <c:v>45177</c:v>
              </c:pt>
              <c:pt idx="182">
                <c:v>45180</c:v>
              </c:pt>
              <c:pt idx="183">
                <c:v>45181</c:v>
              </c:pt>
              <c:pt idx="184">
                <c:v>45182</c:v>
              </c:pt>
              <c:pt idx="185">
                <c:v>45183</c:v>
              </c:pt>
              <c:pt idx="186">
                <c:v>45184</c:v>
              </c:pt>
              <c:pt idx="187">
                <c:v>45187</c:v>
              </c:pt>
              <c:pt idx="188">
                <c:v>45188</c:v>
              </c:pt>
              <c:pt idx="189">
                <c:v>45189</c:v>
              </c:pt>
              <c:pt idx="190">
                <c:v>45190</c:v>
              </c:pt>
              <c:pt idx="191">
                <c:v>45191</c:v>
              </c:pt>
              <c:pt idx="192">
                <c:v>45194</c:v>
              </c:pt>
              <c:pt idx="193">
                <c:v>45195</c:v>
              </c:pt>
              <c:pt idx="194">
                <c:v>45196</c:v>
              </c:pt>
              <c:pt idx="195">
                <c:v>45197</c:v>
              </c:pt>
              <c:pt idx="196">
                <c:v>45198</c:v>
              </c:pt>
              <c:pt idx="197">
                <c:v>45201</c:v>
              </c:pt>
              <c:pt idx="198">
                <c:v>45202</c:v>
              </c:pt>
              <c:pt idx="199">
                <c:v>45203</c:v>
              </c:pt>
              <c:pt idx="200">
                <c:v>45204</c:v>
              </c:pt>
              <c:pt idx="201">
                <c:v>45205</c:v>
              </c:pt>
              <c:pt idx="202">
                <c:v>45208</c:v>
              </c:pt>
              <c:pt idx="203">
                <c:v>45209</c:v>
              </c:pt>
              <c:pt idx="204">
                <c:v>45210</c:v>
              </c:pt>
              <c:pt idx="205">
                <c:v>45211</c:v>
              </c:pt>
              <c:pt idx="206">
                <c:v>45212</c:v>
              </c:pt>
              <c:pt idx="207">
                <c:v>45215</c:v>
              </c:pt>
              <c:pt idx="208">
                <c:v>45216</c:v>
              </c:pt>
              <c:pt idx="209">
                <c:v>45217</c:v>
              </c:pt>
              <c:pt idx="210">
                <c:v>45218</c:v>
              </c:pt>
              <c:pt idx="211">
                <c:v>45219</c:v>
              </c:pt>
              <c:pt idx="212">
                <c:v>45222</c:v>
              </c:pt>
              <c:pt idx="213">
                <c:v>45223</c:v>
              </c:pt>
              <c:pt idx="214">
                <c:v>45224</c:v>
              </c:pt>
              <c:pt idx="215">
                <c:v>45225</c:v>
              </c:pt>
              <c:pt idx="216">
                <c:v>45226</c:v>
              </c:pt>
              <c:pt idx="217">
                <c:v>45229</c:v>
              </c:pt>
              <c:pt idx="218">
                <c:v>45230</c:v>
              </c:pt>
              <c:pt idx="219">
                <c:v>45231</c:v>
              </c:pt>
              <c:pt idx="220">
                <c:v>45232</c:v>
              </c:pt>
              <c:pt idx="221">
                <c:v>45233</c:v>
              </c:pt>
              <c:pt idx="222">
                <c:v>45236</c:v>
              </c:pt>
              <c:pt idx="223">
                <c:v>45237</c:v>
              </c:pt>
              <c:pt idx="224">
                <c:v>45238</c:v>
              </c:pt>
              <c:pt idx="225">
                <c:v>45239</c:v>
              </c:pt>
              <c:pt idx="226">
                <c:v>45240</c:v>
              </c:pt>
              <c:pt idx="227">
                <c:v>45243</c:v>
              </c:pt>
              <c:pt idx="228">
                <c:v>45244</c:v>
              </c:pt>
              <c:pt idx="229">
                <c:v>45245</c:v>
              </c:pt>
              <c:pt idx="230">
                <c:v>45246</c:v>
              </c:pt>
              <c:pt idx="231">
                <c:v>45247</c:v>
              </c:pt>
              <c:pt idx="232">
                <c:v>45250</c:v>
              </c:pt>
              <c:pt idx="233">
                <c:v>45251</c:v>
              </c:pt>
              <c:pt idx="234">
                <c:v>45252</c:v>
              </c:pt>
              <c:pt idx="235">
                <c:v>45253</c:v>
              </c:pt>
              <c:pt idx="236">
                <c:v>45254</c:v>
              </c:pt>
              <c:pt idx="237">
                <c:v>45257</c:v>
              </c:pt>
              <c:pt idx="238">
                <c:v>45258</c:v>
              </c:pt>
              <c:pt idx="239">
                <c:v>45259</c:v>
              </c:pt>
              <c:pt idx="240">
                <c:v>45260</c:v>
              </c:pt>
              <c:pt idx="241">
                <c:v>45261</c:v>
              </c:pt>
              <c:pt idx="242">
                <c:v>45264</c:v>
              </c:pt>
              <c:pt idx="243">
                <c:v>45265</c:v>
              </c:pt>
              <c:pt idx="244">
                <c:v>45266</c:v>
              </c:pt>
              <c:pt idx="245">
                <c:v>45267</c:v>
              </c:pt>
              <c:pt idx="246">
                <c:v>45268</c:v>
              </c:pt>
              <c:pt idx="247">
                <c:v>45271</c:v>
              </c:pt>
              <c:pt idx="248">
                <c:v>45272</c:v>
              </c:pt>
              <c:pt idx="249">
                <c:v>45273</c:v>
              </c:pt>
              <c:pt idx="250">
                <c:v>45274</c:v>
              </c:pt>
              <c:pt idx="251">
                <c:v>45275</c:v>
              </c:pt>
              <c:pt idx="252">
                <c:v>45278</c:v>
              </c:pt>
              <c:pt idx="253">
                <c:v>45279</c:v>
              </c:pt>
              <c:pt idx="254">
                <c:v>45280</c:v>
              </c:pt>
              <c:pt idx="255">
                <c:v>45281</c:v>
              </c:pt>
              <c:pt idx="256">
                <c:v>45282</c:v>
              </c:pt>
              <c:pt idx="257">
                <c:v>45285</c:v>
              </c:pt>
              <c:pt idx="258">
                <c:v>45286</c:v>
              </c:pt>
              <c:pt idx="259">
                <c:v>45287</c:v>
              </c:pt>
              <c:pt idx="260">
                <c:v>45288</c:v>
              </c:pt>
              <c:pt idx="261">
                <c:v>45289</c:v>
              </c:pt>
              <c:pt idx="262">
                <c:v>45292</c:v>
              </c:pt>
              <c:pt idx="263">
                <c:v>45293</c:v>
              </c:pt>
              <c:pt idx="264">
                <c:v>45294</c:v>
              </c:pt>
              <c:pt idx="265">
                <c:v>45295</c:v>
              </c:pt>
              <c:pt idx="266">
                <c:v>45296</c:v>
              </c:pt>
              <c:pt idx="267">
                <c:v>45299</c:v>
              </c:pt>
              <c:pt idx="268">
                <c:v>45300</c:v>
              </c:pt>
              <c:pt idx="269">
                <c:v>45301</c:v>
              </c:pt>
              <c:pt idx="270">
                <c:v>45302</c:v>
              </c:pt>
              <c:pt idx="271">
                <c:v>45303</c:v>
              </c:pt>
              <c:pt idx="272">
                <c:v>45306</c:v>
              </c:pt>
              <c:pt idx="273">
                <c:v>45307</c:v>
              </c:pt>
              <c:pt idx="274">
                <c:v>45308</c:v>
              </c:pt>
              <c:pt idx="275">
                <c:v>45309</c:v>
              </c:pt>
              <c:pt idx="276">
                <c:v>45310</c:v>
              </c:pt>
              <c:pt idx="277">
                <c:v>45313</c:v>
              </c:pt>
              <c:pt idx="278">
                <c:v>45314</c:v>
              </c:pt>
              <c:pt idx="279">
                <c:v>45315</c:v>
              </c:pt>
              <c:pt idx="280">
                <c:v>45316</c:v>
              </c:pt>
              <c:pt idx="281">
                <c:v>45317</c:v>
              </c:pt>
              <c:pt idx="282">
                <c:v>45320</c:v>
              </c:pt>
              <c:pt idx="283">
                <c:v>45321</c:v>
              </c:pt>
              <c:pt idx="284">
                <c:v>45322</c:v>
              </c:pt>
              <c:pt idx="285">
                <c:v>45323</c:v>
              </c:pt>
              <c:pt idx="286">
                <c:v>45324</c:v>
              </c:pt>
              <c:pt idx="287">
                <c:v>45327</c:v>
              </c:pt>
              <c:pt idx="288">
                <c:v>45328</c:v>
              </c:pt>
              <c:pt idx="289">
                <c:v>45329</c:v>
              </c:pt>
              <c:pt idx="290">
                <c:v>45330</c:v>
              </c:pt>
              <c:pt idx="291">
                <c:v>45331</c:v>
              </c:pt>
              <c:pt idx="292">
                <c:v>45334</c:v>
              </c:pt>
              <c:pt idx="293">
                <c:v>45335</c:v>
              </c:pt>
              <c:pt idx="294">
                <c:v>45336</c:v>
              </c:pt>
              <c:pt idx="295">
                <c:v>45337</c:v>
              </c:pt>
              <c:pt idx="296">
                <c:v>45338</c:v>
              </c:pt>
              <c:pt idx="297">
                <c:v>45341</c:v>
              </c:pt>
              <c:pt idx="298">
                <c:v>45342</c:v>
              </c:pt>
              <c:pt idx="299">
                <c:v>45343</c:v>
              </c:pt>
              <c:pt idx="300">
                <c:v>45344</c:v>
              </c:pt>
              <c:pt idx="301">
                <c:v>45345</c:v>
              </c:pt>
              <c:pt idx="302">
                <c:v>45348</c:v>
              </c:pt>
              <c:pt idx="303">
                <c:v>45349</c:v>
              </c:pt>
              <c:pt idx="304">
                <c:v>45350</c:v>
              </c:pt>
              <c:pt idx="305">
                <c:v>45351</c:v>
              </c:pt>
              <c:pt idx="306">
                <c:v>45352</c:v>
              </c:pt>
              <c:pt idx="307">
                <c:v>45355</c:v>
              </c:pt>
              <c:pt idx="308">
                <c:v>45356</c:v>
              </c:pt>
              <c:pt idx="309">
                <c:v>45357</c:v>
              </c:pt>
              <c:pt idx="310">
                <c:v>45358</c:v>
              </c:pt>
              <c:pt idx="311">
                <c:v>45359</c:v>
              </c:pt>
              <c:pt idx="312">
                <c:v>45362</c:v>
              </c:pt>
              <c:pt idx="313">
                <c:v>45363</c:v>
              </c:pt>
              <c:pt idx="314">
                <c:v>45364</c:v>
              </c:pt>
              <c:pt idx="315">
                <c:v>45365</c:v>
              </c:pt>
              <c:pt idx="316">
                <c:v>45366</c:v>
              </c:pt>
              <c:pt idx="317">
                <c:v>45369</c:v>
              </c:pt>
              <c:pt idx="318">
                <c:v>45370</c:v>
              </c:pt>
              <c:pt idx="319">
                <c:v>45371</c:v>
              </c:pt>
              <c:pt idx="320">
                <c:v>45372</c:v>
              </c:pt>
              <c:pt idx="321">
                <c:v>45373</c:v>
              </c:pt>
              <c:pt idx="322">
                <c:v>45376</c:v>
              </c:pt>
              <c:pt idx="323">
                <c:v>45377</c:v>
              </c:pt>
              <c:pt idx="324">
                <c:v>45378</c:v>
              </c:pt>
              <c:pt idx="325">
                <c:v>45379</c:v>
              </c:pt>
              <c:pt idx="326">
                <c:v>45380</c:v>
              </c:pt>
              <c:pt idx="327">
                <c:v>45383</c:v>
              </c:pt>
              <c:pt idx="328">
                <c:v>45384</c:v>
              </c:pt>
              <c:pt idx="329">
                <c:v>45385</c:v>
              </c:pt>
              <c:pt idx="330">
                <c:v>45386</c:v>
              </c:pt>
              <c:pt idx="331">
                <c:v>45387</c:v>
              </c:pt>
              <c:pt idx="332">
                <c:v>45390</c:v>
              </c:pt>
              <c:pt idx="333">
                <c:v>45391</c:v>
              </c:pt>
              <c:pt idx="334">
                <c:v>45392</c:v>
              </c:pt>
              <c:pt idx="335">
                <c:v>45393</c:v>
              </c:pt>
              <c:pt idx="336">
                <c:v>45394</c:v>
              </c:pt>
              <c:pt idx="337">
                <c:v>45397</c:v>
              </c:pt>
              <c:pt idx="338">
                <c:v>45398</c:v>
              </c:pt>
              <c:pt idx="339">
                <c:v>45399</c:v>
              </c:pt>
              <c:pt idx="340">
                <c:v>45400</c:v>
              </c:pt>
              <c:pt idx="341">
                <c:v>45401</c:v>
              </c:pt>
              <c:pt idx="342">
                <c:v>45404</c:v>
              </c:pt>
              <c:pt idx="343">
                <c:v>45405</c:v>
              </c:pt>
              <c:pt idx="344">
                <c:v>45406</c:v>
              </c:pt>
              <c:pt idx="345">
                <c:v>45407</c:v>
              </c:pt>
              <c:pt idx="346">
                <c:v>45408</c:v>
              </c:pt>
              <c:pt idx="347">
                <c:v>45411</c:v>
              </c:pt>
              <c:pt idx="348">
                <c:v>45412</c:v>
              </c:pt>
              <c:pt idx="349">
                <c:v>45413</c:v>
              </c:pt>
              <c:pt idx="350">
                <c:v>45414</c:v>
              </c:pt>
              <c:pt idx="351">
                <c:v>45415</c:v>
              </c:pt>
              <c:pt idx="352">
                <c:v>45418</c:v>
              </c:pt>
              <c:pt idx="353">
                <c:v>45419</c:v>
              </c:pt>
              <c:pt idx="354">
                <c:v>45420</c:v>
              </c:pt>
              <c:pt idx="355">
                <c:v>45421</c:v>
              </c:pt>
              <c:pt idx="356">
                <c:v>45422</c:v>
              </c:pt>
              <c:pt idx="357">
                <c:v>45425</c:v>
              </c:pt>
              <c:pt idx="358">
                <c:v>45426</c:v>
              </c:pt>
              <c:pt idx="359">
                <c:v>45427</c:v>
              </c:pt>
              <c:pt idx="360">
                <c:v>45428</c:v>
              </c:pt>
              <c:pt idx="361">
                <c:v>45429</c:v>
              </c:pt>
              <c:pt idx="362">
                <c:v>45432</c:v>
              </c:pt>
              <c:pt idx="363">
                <c:v>45433</c:v>
              </c:pt>
              <c:pt idx="364">
                <c:v>45434</c:v>
              </c:pt>
              <c:pt idx="365">
                <c:v>45435</c:v>
              </c:pt>
              <c:pt idx="366">
                <c:v>45436</c:v>
              </c:pt>
              <c:pt idx="367">
                <c:v>45439</c:v>
              </c:pt>
              <c:pt idx="368">
                <c:v>45440</c:v>
              </c:pt>
              <c:pt idx="369">
                <c:v>45441</c:v>
              </c:pt>
              <c:pt idx="370">
                <c:v>45442</c:v>
              </c:pt>
              <c:pt idx="371">
                <c:v>45443</c:v>
              </c:pt>
              <c:pt idx="372">
                <c:v>45446</c:v>
              </c:pt>
              <c:pt idx="373">
                <c:v>45447</c:v>
              </c:pt>
              <c:pt idx="374">
                <c:v>45448</c:v>
              </c:pt>
              <c:pt idx="375">
                <c:v>45449</c:v>
              </c:pt>
              <c:pt idx="376">
                <c:v>45450</c:v>
              </c:pt>
              <c:pt idx="377">
                <c:v>45453</c:v>
              </c:pt>
              <c:pt idx="378">
                <c:v>45454</c:v>
              </c:pt>
              <c:pt idx="379">
                <c:v>45455</c:v>
              </c:pt>
              <c:pt idx="380">
                <c:v>45456</c:v>
              </c:pt>
              <c:pt idx="381">
                <c:v>45457</c:v>
              </c:pt>
              <c:pt idx="382">
                <c:v>45460</c:v>
              </c:pt>
              <c:pt idx="383">
                <c:v>45461</c:v>
              </c:pt>
              <c:pt idx="384">
                <c:v>45462</c:v>
              </c:pt>
              <c:pt idx="385">
                <c:v>45463</c:v>
              </c:pt>
              <c:pt idx="386">
                <c:v>45464</c:v>
              </c:pt>
              <c:pt idx="387">
                <c:v>45467</c:v>
              </c:pt>
              <c:pt idx="388">
                <c:v>45468</c:v>
              </c:pt>
              <c:pt idx="389">
                <c:v>45469</c:v>
              </c:pt>
              <c:pt idx="390">
                <c:v>45470</c:v>
              </c:pt>
              <c:pt idx="391">
                <c:v>45471</c:v>
              </c:pt>
              <c:pt idx="392">
                <c:v>45474</c:v>
              </c:pt>
              <c:pt idx="393">
                <c:v>45475</c:v>
              </c:pt>
              <c:pt idx="394">
                <c:v>45476</c:v>
              </c:pt>
              <c:pt idx="395">
                <c:v>45477</c:v>
              </c:pt>
              <c:pt idx="396">
                <c:v>45478</c:v>
              </c:pt>
              <c:pt idx="397">
                <c:v>45481</c:v>
              </c:pt>
              <c:pt idx="398">
                <c:v>45482</c:v>
              </c:pt>
              <c:pt idx="399">
                <c:v>45483</c:v>
              </c:pt>
              <c:pt idx="400">
                <c:v>45484</c:v>
              </c:pt>
              <c:pt idx="401">
                <c:v>45485</c:v>
              </c:pt>
              <c:pt idx="402">
                <c:v>45488</c:v>
              </c:pt>
              <c:pt idx="403">
                <c:v>45489</c:v>
              </c:pt>
              <c:pt idx="404">
                <c:v>45490</c:v>
              </c:pt>
              <c:pt idx="405">
                <c:v>45491</c:v>
              </c:pt>
              <c:pt idx="406">
                <c:v>45492</c:v>
              </c:pt>
              <c:pt idx="407">
                <c:v>45495</c:v>
              </c:pt>
              <c:pt idx="408">
                <c:v>45496</c:v>
              </c:pt>
              <c:pt idx="409">
                <c:v>45497</c:v>
              </c:pt>
              <c:pt idx="410">
                <c:v>45498</c:v>
              </c:pt>
              <c:pt idx="411">
                <c:v>45499</c:v>
              </c:pt>
              <c:pt idx="412">
                <c:v>45502</c:v>
              </c:pt>
              <c:pt idx="413">
                <c:v>45503</c:v>
              </c:pt>
              <c:pt idx="414">
                <c:v>45504</c:v>
              </c:pt>
              <c:pt idx="415">
                <c:v>45505</c:v>
              </c:pt>
              <c:pt idx="416">
                <c:v>45506</c:v>
              </c:pt>
              <c:pt idx="417">
                <c:v>45509</c:v>
              </c:pt>
              <c:pt idx="418">
                <c:v>45510</c:v>
              </c:pt>
              <c:pt idx="419">
                <c:v>45511</c:v>
              </c:pt>
              <c:pt idx="420">
                <c:v>45512</c:v>
              </c:pt>
              <c:pt idx="421">
                <c:v>45513</c:v>
              </c:pt>
              <c:pt idx="422">
                <c:v>45516</c:v>
              </c:pt>
              <c:pt idx="423">
                <c:v>45517</c:v>
              </c:pt>
              <c:pt idx="424">
                <c:v>45518</c:v>
              </c:pt>
              <c:pt idx="425">
                <c:v>45519</c:v>
              </c:pt>
              <c:pt idx="426">
                <c:v>45520</c:v>
              </c:pt>
              <c:pt idx="427">
                <c:v>45523</c:v>
              </c:pt>
              <c:pt idx="428">
                <c:v>45524</c:v>
              </c:pt>
              <c:pt idx="429">
                <c:v>45525</c:v>
              </c:pt>
              <c:pt idx="430">
                <c:v>45526</c:v>
              </c:pt>
              <c:pt idx="431">
                <c:v>45527</c:v>
              </c:pt>
              <c:pt idx="432">
                <c:v>45530</c:v>
              </c:pt>
              <c:pt idx="433">
                <c:v>45531</c:v>
              </c:pt>
              <c:pt idx="434">
                <c:v>45532</c:v>
              </c:pt>
              <c:pt idx="435">
                <c:v>45533</c:v>
              </c:pt>
              <c:pt idx="436">
                <c:v>45534</c:v>
              </c:pt>
              <c:pt idx="437">
                <c:v>45537</c:v>
              </c:pt>
              <c:pt idx="438">
                <c:v>45538</c:v>
              </c:pt>
              <c:pt idx="439">
                <c:v>45539</c:v>
              </c:pt>
              <c:pt idx="440">
                <c:v>45540</c:v>
              </c:pt>
              <c:pt idx="441">
                <c:v>45541</c:v>
              </c:pt>
              <c:pt idx="442">
                <c:v>45544</c:v>
              </c:pt>
              <c:pt idx="443">
                <c:v>45545</c:v>
              </c:pt>
              <c:pt idx="444">
                <c:v>45546</c:v>
              </c:pt>
              <c:pt idx="445">
                <c:v>45547</c:v>
              </c:pt>
              <c:pt idx="446">
                <c:v>45548</c:v>
              </c:pt>
              <c:pt idx="447">
                <c:v>45551</c:v>
              </c:pt>
              <c:pt idx="448">
                <c:v>45552</c:v>
              </c:pt>
              <c:pt idx="449">
                <c:v>45553</c:v>
              </c:pt>
              <c:pt idx="450">
                <c:v>45554</c:v>
              </c:pt>
              <c:pt idx="451">
                <c:v>45555</c:v>
              </c:pt>
              <c:pt idx="452">
                <c:v>45558</c:v>
              </c:pt>
              <c:pt idx="453">
                <c:v>45559</c:v>
              </c:pt>
              <c:pt idx="454">
                <c:v>45560</c:v>
              </c:pt>
              <c:pt idx="455">
                <c:v>45561</c:v>
              </c:pt>
              <c:pt idx="456">
                <c:v>45562</c:v>
              </c:pt>
              <c:pt idx="457">
                <c:v>45565</c:v>
              </c:pt>
              <c:pt idx="458">
                <c:v>45566</c:v>
              </c:pt>
              <c:pt idx="459">
                <c:v>45567</c:v>
              </c:pt>
              <c:pt idx="460">
                <c:v>45568</c:v>
              </c:pt>
              <c:pt idx="461">
                <c:v>45569</c:v>
              </c:pt>
              <c:pt idx="462">
                <c:v>45572</c:v>
              </c:pt>
              <c:pt idx="463">
                <c:v>45573</c:v>
              </c:pt>
              <c:pt idx="464">
                <c:v>45574</c:v>
              </c:pt>
              <c:pt idx="465">
                <c:v>45575</c:v>
              </c:pt>
              <c:pt idx="466">
                <c:v>45576</c:v>
              </c:pt>
              <c:pt idx="467">
                <c:v>45579</c:v>
              </c:pt>
              <c:pt idx="468">
                <c:v>45580</c:v>
              </c:pt>
              <c:pt idx="469">
                <c:v>45581</c:v>
              </c:pt>
              <c:pt idx="470">
                <c:v>45582</c:v>
              </c:pt>
              <c:pt idx="471">
                <c:v>45583</c:v>
              </c:pt>
              <c:pt idx="472">
                <c:v>45586</c:v>
              </c:pt>
              <c:pt idx="473">
                <c:v>45587</c:v>
              </c:pt>
              <c:pt idx="474">
                <c:v>45588</c:v>
              </c:pt>
              <c:pt idx="475">
                <c:v>45589</c:v>
              </c:pt>
              <c:pt idx="476">
                <c:v>45590</c:v>
              </c:pt>
              <c:pt idx="477">
                <c:v>45593</c:v>
              </c:pt>
              <c:pt idx="478">
                <c:v>45594</c:v>
              </c:pt>
              <c:pt idx="479">
                <c:v>45595</c:v>
              </c:pt>
              <c:pt idx="480">
                <c:v>45596</c:v>
              </c:pt>
              <c:pt idx="481">
                <c:v>45597</c:v>
              </c:pt>
              <c:pt idx="482">
                <c:v>45600</c:v>
              </c:pt>
              <c:pt idx="483">
                <c:v>45601</c:v>
              </c:pt>
              <c:pt idx="484">
                <c:v>45602</c:v>
              </c:pt>
              <c:pt idx="485">
                <c:v>45603</c:v>
              </c:pt>
              <c:pt idx="486">
                <c:v>45604</c:v>
              </c:pt>
              <c:pt idx="487">
                <c:v>45607</c:v>
              </c:pt>
              <c:pt idx="488">
                <c:v>45608</c:v>
              </c:pt>
              <c:pt idx="489">
                <c:v>45609</c:v>
              </c:pt>
              <c:pt idx="490">
                <c:v>45610</c:v>
              </c:pt>
              <c:pt idx="491">
                <c:v>45611</c:v>
              </c:pt>
              <c:pt idx="492">
                <c:v>45614</c:v>
              </c:pt>
              <c:pt idx="493">
                <c:v>45615</c:v>
              </c:pt>
              <c:pt idx="494">
                <c:v>45616</c:v>
              </c:pt>
              <c:pt idx="495">
                <c:v>45617</c:v>
              </c:pt>
              <c:pt idx="496">
                <c:v>45618</c:v>
              </c:pt>
              <c:pt idx="497">
                <c:v>45621</c:v>
              </c:pt>
              <c:pt idx="498">
                <c:v>45622</c:v>
              </c:pt>
              <c:pt idx="499">
                <c:v>45623</c:v>
              </c:pt>
              <c:pt idx="500">
                <c:v>45624</c:v>
              </c:pt>
              <c:pt idx="501">
                <c:v>45625</c:v>
              </c:pt>
              <c:pt idx="502">
                <c:v>45628</c:v>
              </c:pt>
              <c:pt idx="503">
                <c:v>45629</c:v>
              </c:pt>
              <c:pt idx="504">
                <c:v>45630</c:v>
              </c:pt>
              <c:pt idx="505">
                <c:v>45631</c:v>
              </c:pt>
              <c:pt idx="506">
                <c:v>45632</c:v>
              </c:pt>
              <c:pt idx="507">
                <c:v>45635</c:v>
              </c:pt>
              <c:pt idx="508">
                <c:v>45636</c:v>
              </c:pt>
              <c:pt idx="509">
                <c:v>45637</c:v>
              </c:pt>
              <c:pt idx="510">
                <c:v>45638</c:v>
              </c:pt>
              <c:pt idx="511">
                <c:v>45639</c:v>
              </c:pt>
              <c:pt idx="512">
                <c:v>45642</c:v>
              </c:pt>
              <c:pt idx="513">
                <c:v>45643</c:v>
              </c:pt>
              <c:pt idx="514">
                <c:v>45644</c:v>
              </c:pt>
              <c:pt idx="515">
                <c:v>45645</c:v>
              </c:pt>
              <c:pt idx="516">
                <c:v>45646</c:v>
              </c:pt>
              <c:pt idx="517">
                <c:v>45649</c:v>
              </c:pt>
              <c:pt idx="518">
                <c:v>45650</c:v>
              </c:pt>
              <c:pt idx="519">
                <c:v>45651</c:v>
              </c:pt>
              <c:pt idx="520">
                <c:v>45652</c:v>
              </c:pt>
              <c:pt idx="521">
                <c:v>45653</c:v>
              </c:pt>
              <c:pt idx="522">
                <c:v>45656</c:v>
              </c:pt>
              <c:pt idx="523">
                <c:v>45657</c:v>
              </c:pt>
              <c:pt idx="524">
                <c:v>45658</c:v>
              </c:pt>
              <c:pt idx="525">
                <c:v>45659</c:v>
              </c:pt>
              <c:pt idx="526">
                <c:v>45660</c:v>
              </c:pt>
              <c:pt idx="527">
                <c:v>45663</c:v>
              </c:pt>
              <c:pt idx="528">
                <c:v>45664</c:v>
              </c:pt>
              <c:pt idx="529">
                <c:v>45665</c:v>
              </c:pt>
              <c:pt idx="530">
                <c:v>45666</c:v>
              </c:pt>
              <c:pt idx="531">
                <c:v>45667</c:v>
              </c:pt>
              <c:pt idx="532">
                <c:v>45670</c:v>
              </c:pt>
              <c:pt idx="533">
                <c:v>45671</c:v>
              </c:pt>
              <c:pt idx="534">
                <c:v>45672</c:v>
              </c:pt>
              <c:pt idx="535">
                <c:v>45673</c:v>
              </c:pt>
              <c:pt idx="536">
                <c:v>45674</c:v>
              </c:pt>
              <c:pt idx="537">
                <c:v>45677</c:v>
              </c:pt>
              <c:pt idx="538">
                <c:v>45678</c:v>
              </c:pt>
              <c:pt idx="539">
                <c:v>45679</c:v>
              </c:pt>
              <c:pt idx="540">
                <c:v>45680</c:v>
              </c:pt>
              <c:pt idx="541">
                <c:v>45681</c:v>
              </c:pt>
              <c:pt idx="542">
                <c:v>45684</c:v>
              </c:pt>
              <c:pt idx="543">
                <c:v>45685</c:v>
              </c:pt>
              <c:pt idx="544">
                <c:v>45686</c:v>
              </c:pt>
              <c:pt idx="545">
                <c:v>45687</c:v>
              </c:pt>
              <c:pt idx="546">
                <c:v>45688</c:v>
              </c:pt>
              <c:pt idx="547">
                <c:v>45691</c:v>
              </c:pt>
              <c:pt idx="548">
                <c:v>45692</c:v>
              </c:pt>
              <c:pt idx="549">
                <c:v>45693</c:v>
              </c:pt>
              <c:pt idx="550">
                <c:v>45694</c:v>
              </c:pt>
              <c:pt idx="551">
                <c:v>45695</c:v>
              </c:pt>
              <c:pt idx="552">
                <c:v>45698</c:v>
              </c:pt>
              <c:pt idx="553">
                <c:v>45699</c:v>
              </c:pt>
              <c:pt idx="554">
                <c:v>45700</c:v>
              </c:pt>
              <c:pt idx="555">
                <c:v>45701</c:v>
              </c:pt>
              <c:pt idx="556">
                <c:v>45702</c:v>
              </c:pt>
              <c:pt idx="557">
                <c:v>45705</c:v>
              </c:pt>
              <c:pt idx="558">
                <c:v>45706</c:v>
              </c:pt>
              <c:pt idx="559">
                <c:v>45707</c:v>
              </c:pt>
              <c:pt idx="560">
                <c:v>45708</c:v>
              </c:pt>
              <c:pt idx="561">
                <c:v>45709</c:v>
              </c:pt>
              <c:pt idx="562">
                <c:v>45712</c:v>
              </c:pt>
              <c:pt idx="563">
                <c:v>45713</c:v>
              </c:pt>
              <c:pt idx="564">
                <c:v>45714</c:v>
              </c:pt>
              <c:pt idx="565">
                <c:v>45715</c:v>
              </c:pt>
              <c:pt idx="566">
                <c:v>45716</c:v>
              </c:pt>
              <c:pt idx="567">
                <c:v>45719</c:v>
              </c:pt>
              <c:pt idx="568">
                <c:v>45720</c:v>
              </c:pt>
              <c:pt idx="569">
                <c:v>45721</c:v>
              </c:pt>
              <c:pt idx="570">
                <c:v>45722</c:v>
              </c:pt>
              <c:pt idx="571">
                <c:v>45723</c:v>
              </c:pt>
              <c:pt idx="572">
                <c:v>45726</c:v>
              </c:pt>
              <c:pt idx="573">
                <c:v>45727</c:v>
              </c:pt>
              <c:pt idx="574">
                <c:v>45728</c:v>
              </c:pt>
              <c:pt idx="575">
                <c:v>45729</c:v>
              </c:pt>
              <c:pt idx="576">
                <c:v>45730</c:v>
              </c:pt>
              <c:pt idx="577">
                <c:v>45733</c:v>
              </c:pt>
              <c:pt idx="578">
                <c:v>45734</c:v>
              </c:pt>
              <c:pt idx="579">
                <c:v>45735</c:v>
              </c:pt>
              <c:pt idx="580">
                <c:v>45736</c:v>
              </c:pt>
              <c:pt idx="581">
                <c:v>45737</c:v>
              </c:pt>
              <c:pt idx="582">
                <c:v>45740</c:v>
              </c:pt>
              <c:pt idx="583">
                <c:v>45741</c:v>
              </c:pt>
              <c:pt idx="584">
                <c:v>45742</c:v>
              </c:pt>
              <c:pt idx="585">
                <c:v>45743</c:v>
              </c:pt>
              <c:pt idx="586">
                <c:v>45744</c:v>
              </c:pt>
              <c:pt idx="587">
                <c:v>45747</c:v>
              </c:pt>
              <c:pt idx="588">
                <c:v>45748</c:v>
              </c:pt>
              <c:pt idx="589">
                <c:v>45749</c:v>
              </c:pt>
              <c:pt idx="590">
                <c:v>45750</c:v>
              </c:pt>
              <c:pt idx="591">
                <c:v>45751</c:v>
              </c:pt>
              <c:pt idx="592">
                <c:v>45754</c:v>
              </c:pt>
              <c:pt idx="593">
                <c:v>45755</c:v>
              </c:pt>
              <c:pt idx="594">
                <c:v>45756</c:v>
              </c:pt>
              <c:pt idx="595">
                <c:v>45757</c:v>
              </c:pt>
              <c:pt idx="596">
                <c:v>45758</c:v>
              </c:pt>
              <c:pt idx="597">
                <c:v>45761</c:v>
              </c:pt>
              <c:pt idx="598">
                <c:v>45762</c:v>
              </c:pt>
              <c:pt idx="599">
                <c:v>45763</c:v>
              </c:pt>
              <c:pt idx="600">
                <c:v>45764</c:v>
              </c:pt>
              <c:pt idx="601">
                <c:v>45765</c:v>
              </c:pt>
              <c:pt idx="602">
                <c:v>45768</c:v>
              </c:pt>
              <c:pt idx="603">
                <c:v>45769</c:v>
              </c:pt>
              <c:pt idx="604">
                <c:v>45770</c:v>
              </c:pt>
              <c:pt idx="605">
                <c:v>45771</c:v>
              </c:pt>
              <c:pt idx="606">
                <c:v>45772</c:v>
              </c:pt>
              <c:pt idx="607">
                <c:v>45775</c:v>
              </c:pt>
              <c:pt idx="608">
                <c:v>45776</c:v>
              </c:pt>
              <c:pt idx="609">
                <c:v>45777</c:v>
              </c:pt>
              <c:pt idx="610">
                <c:v>45778</c:v>
              </c:pt>
              <c:pt idx="611">
                <c:v>45779</c:v>
              </c:pt>
              <c:pt idx="612">
                <c:v>45782</c:v>
              </c:pt>
              <c:pt idx="613">
                <c:v>45783</c:v>
              </c:pt>
              <c:pt idx="614">
                <c:v>45784</c:v>
              </c:pt>
              <c:pt idx="615">
                <c:v>45785</c:v>
              </c:pt>
              <c:pt idx="616">
                <c:v>45786</c:v>
              </c:pt>
              <c:pt idx="617">
                <c:v>45789</c:v>
              </c:pt>
              <c:pt idx="618">
                <c:v>45790</c:v>
              </c:pt>
              <c:pt idx="619">
                <c:v>45791</c:v>
              </c:pt>
              <c:pt idx="620">
                <c:v>45792</c:v>
              </c:pt>
              <c:pt idx="621">
                <c:v>45793</c:v>
              </c:pt>
              <c:pt idx="622">
                <c:v>45796</c:v>
              </c:pt>
              <c:pt idx="623">
                <c:v>45797</c:v>
              </c:pt>
              <c:pt idx="624">
                <c:v>45798</c:v>
              </c:pt>
              <c:pt idx="625">
                <c:v>45799</c:v>
              </c:pt>
              <c:pt idx="626">
                <c:v>45800</c:v>
              </c:pt>
              <c:pt idx="627">
                <c:v>45803</c:v>
              </c:pt>
              <c:pt idx="628">
                <c:v>45804</c:v>
              </c:pt>
              <c:pt idx="629">
                <c:v>45805</c:v>
              </c:pt>
              <c:pt idx="630">
                <c:v>45806</c:v>
              </c:pt>
              <c:pt idx="631">
                <c:v>45807</c:v>
              </c:pt>
              <c:pt idx="632">
                <c:v>45810</c:v>
              </c:pt>
              <c:pt idx="633">
                <c:v>45811</c:v>
              </c:pt>
              <c:pt idx="634">
                <c:v>45812</c:v>
              </c:pt>
              <c:pt idx="635">
                <c:v>45813</c:v>
              </c:pt>
              <c:pt idx="636">
                <c:v>45814</c:v>
              </c:pt>
              <c:pt idx="637">
                <c:v>45817</c:v>
              </c:pt>
              <c:pt idx="638">
                <c:v>45818</c:v>
              </c:pt>
              <c:pt idx="639">
                <c:v>45819</c:v>
              </c:pt>
              <c:pt idx="640">
                <c:v>45820</c:v>
              </c:pt>
              <c:pt idx="641">
                <c:v>45821</c:v>
              </c:pt>
              <c:pt idx="642">
                <c:v>45824</c:v>
              </c:pt>
              <c:pt idx="643">
                <c:v>45825</c:v>
              </c:pt>
              <c:pt idx="644">
                <c:v>45826</c:v>
              </c:pt>
              <c:pt idx="645">
                <c:v>45827</c:v>
              </c:pt>
              <c:pt idx="646">
                <c:v>45828</c:v>
              </c:pt>
              <c:pt idx="647">
                <c:v>45831</c:v>
              </c:pt>
              <c:pt idx="648">
                <c:v>45832</c:v>
              </c:pt>
              <c:pt idx="649">
                <c:v>45833</c:v>
              </c:pt>
              <c:pt idx="650">
                <c:v>45834</c:v>
              </c:pt>
              <c:pt idx="651">
                <c:v>45835</c:v>
              </c:pt>
              <c:pt idx="652">
                <c:v>45838</c:v>
              </c:pt>
              <c:pt idx="653">
                <c:v>45839</c:v>
              </c:pt>
              <c:pt idx="654">
                <c:v>45840</c:v>
              </c:pt>
              <c:pt idx="655">
                <c:v>45841</c:v>
              </c:pt>
              <c:pt idx="656">
                <c:v>45842</c:v>
              </c:pt>
              <c:pt idx="657">
                <c:v>45845</c:v>
              </c:pt>
              <c:pt idx="658">
                <c:v>45846</c:v>
              </c:pt>
              <c:pt idx="659">
                <c:v>45847</c:v>
              </c:pt>
              <c:pt idx="660">
                <c:v>45848</c:v>
              </c:pt>
              <c:pt idx="661">
                <c:v>45849</c:v>
              </c:pt>
              <c:pt idx="662">
                <c:v>45852</c:v>
              </c:pt>
              <c:pt idx="663">
                <c:v>45853</c:v>
              </c:pt>
              <c:pt idx="664">
                <c:v>45854</c:v>
              </c:pt>
              <c:pt idx="665">
                <c:v>45855</c:v>
              </c:pt>
              <c:pt idx="666">
                <c:v>45856</c:v>
              </c:pt>
              <c:pt idx="667">
                <c:v>45859</c:v>
              </c:pt>
              <c:pt idx="668">
                <c:v>45860</c:v>
              </c:pt>
              <c:pt idx="669">
                <c:v>45861</c:v>
              </c:pt>
              <c:pt idx="670">
                <c:v>45862</c:v>
              </c:pt>
              <c:pt idx="671">
                <c:v>45863</c:v>
              </c:pt>
              <c:pt idx="672">
                <c:v>45866</c:v>
              </c:pt>
              <c:pt idx="673">
                <c:v>45867</c:v>
              </c:pt>
              <c:pt idx="674">
                <c:v>45868</c:v>
              </c:pt>
              <c:pt idx="675">
                <c:v>45869</c:v>
              </c:pt>
              <c:pt idx="676">
                <c:v>45870</c:v>
              </c:pt>
              <c:pt idx="677">
                <c:v>45873</c:v>
              </c:pt>
              <c:pt idx="678">
                <c:v>45874</c:v>
              </c:pt>
              <c:pt idx="679">
                <c:v>45875</c:v>
              </c:pt>
              <c:pt idx="680">
                <c:v>45876</c:v>
              </c:pt>
              <c:pt idx="681">
                <c:v>45877</c:v>
              </c:pt>
              <c:pt idx="682">
                <c:v>45880</c:v>
              </c:pt>
              <c:pt idx="683">
                <c:v>45881</c:v>
              </c:pt>
              <c:pt idx="684">
                <c:v>45882</c:v>
              </c:pt>
              <c:pt idx="685">
                <c:v>45883</c:v>
              </c:pt>
              <c:pt idx="686">
                <c:v>45884</c:v>
              </c:pt>
              <c:pt idx="687">
                <c:v>45887</c:v>
              </c:pt>
              <c:pt idx="688">
                <c:v>45888</c:v>
              </c:pt>
              <c:pt idx="689">
                <c:v>45889</c:v>
              </c:pt>
              <c:pt idx="690">
                <c:v>45890</c:v>
              </c:pt>
              <c:pt idx="691">
                <c:v>45891</c:v>
              </c:pt>
              <c:pt idx="692">
                <c:v>45894</c:v>
              </c:pt>
              <c:pt idx="693">
                <c:v>45895</c:v>
              </c:pt>
              <c:pt idx="694">
                <c:v>45896</c:v>
              </c:pt>
              <c:pt idx="695">
                <c:v>45897</c:v>
              </c:pt>
              <c:pt idx="696">
                <c:v>45898</c:v>
              </c:pt>
              <c:pt idx="697">
                <c:v>45901</c:v>
              </c:pt>
              <c:pt idx="698">
                <c:v>45902</c:v>
              </c:pt>
              <c:pt idx="699">
                <c:v>45903</c:v>
              </c:pt>
              <c:pt idx="700">
                <c:v>45904</c:v>
              </c:pt>
              <c:pt idx="701">
                <c:v>45905</c:v>
              </c:pt>
              <c:pt idx="702">
                <c:v>45908</c:v>
              </c:pt>
              <c:pt idx="703">
                <c:v>45909</c:v>
              </c:pt>
              <c:pt idx="704">
                <c:v>45910</c:v>
              </c:pt>
              <c:pt idx="705">
                <c:v>45911</c:v>
              </c:pt>
              <c:pt idx="706">
                <c:v>45912</c:v>
              </c:pt>
              <c:pt idx="707">
                <c:v>45915</c:v>
              </c:pt>
              <c:pt idx="708">
                <c:v>45916</c:v>
              </c:pt>
              <c:pt idx="709">
                <c:v>45917</c:v>
              </c:pt>
              <c:pt idx="710">
                <c:v>45918</c:v>
              </c:pt>
              <c:pt idx="711">
                <c:v>45919</c:v>
              </c:pt>
              <c:pt idx="712">
                <c:v>45922</c:v>
              </c:pt>
              <c:pt idx="713">
                <c:v>45923</c:v>
              </c:pt>
              <c:pt idx="714">
                <c:v>45924</c:v>
              </c:pt>
              <c:pt idx="715">
                <c:v>45925</c:v>
              </c:pt>
              <c:pt idx="716">
                <c:v>45926</c:v>
              </c:pt>
              <c:pt idx="717">
                <c:v>45929</c:v>
              </c:pt>
              <c:pt idx="718">
                <c:v>45930</c:v>
              </c:pt>
              <c:pt idx="719">
                <c:v>45931</c:v>
              </c:pt>
              <c:pt idx="720">
                <c:v>45932</c:v>
              </c:pt>
              <c:pt idx="721">
                <c:v>45933</c:v>
              </c:pt>
              <c:pt idx="722">
                <c:v>45936</c:v>
              </c:pt>
              <c:pt idx="723">
                <c:v>45937</c:v>
              </c:pt>
              <c:pt idx="724">
                <c:v>45938</c:v>
              </c:pt>
              <c:pt idx="725">
                <c:v>45939</c:v>
              </c:pt>
              <c:pt idx="726">
                <c:v>45940</c:v>
              </c:pt>
              <c:pt idx="727">
                <c:v>45943</c:v>
              </c:pt>
              <c:pt idx="728">
                <c:v>45944</c:v>
              </c:pt>
              <c:pt idx="729">
                <c:v>45945</c:v>
              </c:pt>
              <c:pt idx="730">
                <c:v>45946</c:v>
              </c:pt>
              <c:pt idx="731">
                <c:v>45947</c:v>
              </c:pt>
              <c:pt idx="732">
                <c:v>45950</c:v>
              </c:pt>
              <c:pt idx="733">
                <c:v>45951</c:v>
              </c:pt>
              <c:pt idx="734">
                <c:v>45952</c:v>
              </c:pt>
              <c:pt idx="735">
                <c:v>45953</c:v>
              </c:pt>
              <c:pt idx="736">
                <c:v>45954</c:v>
              </c:pt>
              <c:pt idx="737">
                <c:v>45957</c:v>
              </c:pt>
              <c:pt idx="738">
                <c:v>45958</c:v>
              </c:pt>
              <c:pt idx="739">
                <c:v>45959</c:v>
              </c:pt>
              <c:pt idx="740">
                <c:v>45960</c:v>
              </c:pt>
              <c:pt idx="741">
                <c:v>45961</c:v>
              </c:pt>
              <c:pt idx="742">
                <c:v>45964</c:v>
              </c:pt>
              <c:pt idx="743">
                <c:v>45965</c:v>
              </c:pt>
              <c:pt idx="744">
                <c:v>45966</c:v>
              </c:pt>
              <c:pt idx="745">
                <c:v>45967</c:v>
              </c:pt>
              <c:pt idx="746">
                <c:v>45968</c:v>
              </c:pt>
              <c:pt idx="747">
                <c:v>45971</c:v>
              </c:pt>
              <c:pt idx="748">
                <c:v>45972</c:v>
              </c:pt>
              <c:pt idx="749">
                <c:v>45973</c:v>
              </c:pt>
              <c:pt idx="750">
                <c:v>45974</c:v>
              </c:pt>
              <c:pt idx="751">
                <c:v>45975</c:v>
              </c:pt>
              <c:pt idx="752">
                <c:v>45978</c:v>
              </c:pt>
              <c:pt idx="753">
                <c:v>45979</c:v>
              </c:pt>
              <c:pt idx="754">
                <c:v>45980</c:v>
              </c:pt>
              <c:pt idx="755">
                <c:v>45981</c:v>
              </c:pt>
              <c:pt idx="756">
                <c:v>45982</c:v>
              </c:pt>
              <c:pt idx="757">
                <c:v>45985</c:v>
              </c:pt>
              <c:pt idx="758">
                <c:v>45986</c:v>
              </c:pt>
              <c:pt idx="759">
                <c:v>45987</c:v>
              </c:pt>
              <c:pt idx="760">
                <c:v>45988</c:v>
              </c:pt>
              <c:pt idx="761">
                <c:v>45989</c:v>
              </c:pt>
              <c:pt idx="762">
                <c:v>45992</c:v>
              </c:pt>
              <c:pt idx="763">
                <c:v>45993</c:v>
              </c:pt>
              <c:pt idx="764">
                <c:v>45994</c:v>
              </c:pt>
              <c:pt idx="765">
                <c:v>45995</c:v>
              </c:pt>
              <c:pt idx="766">
                <c:v>45996</c:v>
              </c:pt>
              <c:pt idx="767">
                <c:v>45999</c:v>
              </c:pt>
              <c:pt idx="768">
                <c:v>46000</c:v>
              </c:pt>
              <c:pt idx="769">
                <c:v>46001</c:v>
              </c:pt>
              <c:pt idx="770">
                <c:v>46002</c:v>
              </c:pt>
              <c:pt idx="771">
                <c:v>46003</c:v>
              </c:pt>
              <c:pt idx="772">
                <c:v>46006</c:v>
              </c:pt>
              <c:pt idx="773">
                <c:v>46007</c:v>
              </c:pt>
              <c:pt idx="774">
                <c:v>46008</c:v>
              </c:pt>
              <c:pt idx="775">
                <c:v>46009</c:v>
              </c:pt>
              <c:pt idx="776">
                <c:v>46010</c:v>
              </c:pt>
              <c:pt idx="777">
                <c:v>46013</c:v>
              </c:pt>
              <c:pt idx="778">
                <c:v>46014</c:v>
              </c:pt>
              <c:pt idx="779">
                <c:v>46015</c:v>
              </c:pt>
              <c:pt idx="780">
                <c:v>46016</c:v>
              </c:pt>
              <c:pt idx="781">
                <c:v>46017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-1.117551830382868E-3</c:v>
              </c:pt>
              <c:pt idx="2">
                <c:v>-1.3891064807561859E-3</c:v>
              </c:pt>
              <c:pt idx="3">
                <c:v>5.34753773042973E-3</c:v>
              </c:pt>
              <c:pt idx="4">
                <c:v>1.7515274949083448E-2</c:v>
              </c:pt>
              <c:pt idx="5">
                <c:v>2.7729907566974799E-2</c:v>
              </c:pt>
              <c:pt idx="6">
                <c:v>3.2617891273695632E-2</c:v>
              </c:pt>
              <c:pt idx="7">
                <c:v>5.854091597472455E-2</c:v>
              </c:pt>
              <c:pt idx="8">
                <c:v>5.9084025275471186E-2</c:v>
              </c:pt>
              <c:pt idx="9">
                <c:v>6.2039793200689308E-2</c:v>
              </c:pt>
              <c:pt idx="10">
                <c:v>6.3564677006632042E-2</c:v>
              </c:pt>
              <c:pt idx="11">
                <c:v>7.560708130972893E-2</c:v>
              </c:pt>
              <c:pt idx="12">
                <c:v>7.6724633140111687E-2</c:v>
              </c:pt>
              <c:pt idx="13">
                <c:v>7.3037756540811571E-2</c:v>
              </c:pt>
              <c:pt idx="14">
                <c:v>7.5836858321583156E-2</c:v>
              </c:pt>
              <c:pt idx="15">
                <c:v>7.3591310251188036E-2</c:v>
              </c:pt>
              <c:pt idx="16">
                <c:v>8.2291503472766259E-2</c:v>
              </c:pt>
              <c:pt idx="17">
                <c:v>8.4839939422424182E-2</c:v>
              </c:pt>
              <c:pt idx="18">
                <c:v>8.5383048723170818E-2</c:v>
              </c:pt>
              <c:pt idx="19">
                <c:v>8.7534597106898371E-2</c:v>
              </c:pt>
              <c:pt idx="20">
                <c:v>9.9232335892213586E-2</c:v>
              </c:pt>
              <c:pt idx="21">
                <c:v>9.7905895869236037E-2</c:v>
              </c:pt>
              <c:pt idx="22">
                <c:v>9.0396365345448704E-2</c:v>
              </c:pt>
              <c:pt idx="23">
                <c:v>7.7340853308266677E-2</c:v>
              </c:pt>
              <c:pt idx="24">
                <c:v>8.9132591780249459E-2</c:v>
              </c:pt>
              <c:pt idx="25">
                <c:v>9.2025693247689055E-2</c:v>
              </c:pt>
              <c:pt idx="26">
                <c:v>8.4871272651313445E-2</c:v>
              </c:pt>
              <c:pt idx="27">
                <c:v>5.9574912528069346E-2</c:v>
              </c:pt>
              <c:pt idx="28">
                <c:v>6.0640242310303405E-2</c:v>
              </c:pt>
              <c:pt idx="29">
                <c:v>6.5935557992584437E-2</c:v>
              </c:pt>
              <c:pt idx="30">
                <c:v>7.0040210977074358E-2</c:v>
              </c:pt>
              <c:pt idx="31">
                <c:v>5.8718470938430078E-2</c:v>
              </c:pt>
              <c:pt idx="32">
                <c:v>5.8572249203613591E-2</c:v>
              </c:pt>
              <c:pt idx="33">
                <c:v>5.9574912528069346E-2</c:v>
              </c:pt>
              <c:pt idx="34">
                <c:v>4.9527390464253918E-2</c:v>
              </c:pt>
              <c:pt idx="35">
                <c:v>5.6076035302104588E-2</c:v>
              </c:pt>
              <c:pt idx="36">
                <c:v>4.3835187216042515E-2</c:v>
              </c:pt>
              <c:pt idx="37">
                <c:v>4.9882500391665419E-2</c:v>
              </c:pt>
              <c:pt idx="38">
                <c:v>3.9417201942660185E-2</c:v>
              </c:pt>
              <c:pt idx="39">
                <c:v>2.5703692098804076E-2</c:v>
              </c:pt>
              <c:pt idx="40">
                <c:v>3.1636116768499534E-2</c:v>
              </c:pt>
              <c:pt idx="41">
                <c:v>1.5060838686093314E-2</c:v>
              </c:pt>
              <c:pt idx="42">
                <c:v>1.0235521437150785E-2</c:v>
              </c:pt>
              <c:pt idx="43">
                <c:v>6.8515327171130291E-3</c:v>
              </c:pt>
              <c:pt idx="44">
                <c:v>2.7928351349939984E-2</c:v>
              </c:pt>
              <c:pt idx="45">
                <c:v>2.3604365763225221E-2</c:v>
              </c:pt>
              <c:pt idx="46">
                <c:v>3.1939004647762115E-2</c:v>
              </c:pt>
              <c:pt idx="47">
                <c:v>3.7902762546347057E-2</c:v>
              </c:pt>
              <c:pt idx="48">
                <c:v>3.2304558984803222E-2</c:v>
              </c:pt>
              <c:pt idx="49">
                <c:v>2.1536372656535629E-2</c:v>
              </c:pt>
              <c:pt idx="50">
                <c:v>1.1426184134941675E-2</c:v>
              </c:pt>
              <c:pt idx="51">
                <c:v>-2.2664368896548881E-3</c:v>
              </c:pt>
              <c:pt idx="52">
                <c:v>4.2299859000469731E-3</c:v>
              </c:pt>
              <c:pt idx="53">
                <c:v>-1.2877957073476498E-2</c:v>
              </c:pt>
              <c:pt idx="54">
                <c:v>-1.1050185388270961E-2</c:v>
              </c:pt>
              <c:pt idx="55">
                <c:v>-1.6815499503890607E-2</c:v>
              </c:pt>
              <c:pt idx="56">
                <c:v>-6.1517572719202995E-3</c:v>
              </c:pt>
              <c:pt idx="57">
                <c:v>-1.5113060734242012E-2</c:v>
              </c:pt>
              <c:pt idx="58">
                <c:v>-5.2222048148727884E-3</c:v>
              </c:pt>
              <c:pt idx="59">
                <c:v>4.2090970807875383E-3</c:v>
              </c:pt>
              <c:pt idx="60">
                <c:v>2.1233484777272826E-2</c:v>
              </c:pt>
              <c:pt idx="61">
                <c:v>1.5374170974985502E-2</c:v>
              </c:pt>
              <c:pt idx="62">
                <c:v>6.8515327171130291E-3</c:v>
              </c:pt>
              <c:pt idx="63">
                <c:v>1.3828398349783333E-2</c:v>
              </c:pt>
              <c:pt idx="64">
                <c:v>2.3698365449892789E-2</c:v>
              </c:pt>
              <c:pt idx="65">
                <c:v>2.957856807143977E-2</c:v>
              </c:pt>
              <c:pt idx="66">
                <c:v>3.4288996814455075E-2</c:v>
              </c:pt>
              <c:pt idx="67">
                <c:v>3.3140111755182833E-2</c:v>
              </c:pt>
              <c:pt idx="68">
                <c:v>3.1510783852942703E-2</c:v>
              </c:pt>
              <c:pt idx="69">
                <c:v>3.1751005274426758E-2</c:v>
              </c:pt>
              <c:pt idx="70">
                <c:v>2.8179017181053645E-2</c:v>
              </c:pt>
              <c:pt idx="71">
                <c:v>3.0936341323306804E-2</c:v>
              </c:pt>
              <c:pt idx="72">
                <c:v>3.2617891273695632E-2</c:v>
              </c:pt>
              <c:pt idx="73">
                <c:v>4.0524309363413114E-2</c:v>
              </c:pt>
              <c:pt idx="74">
                <c:v>3.7735651992271135E-2</c:v>
              </c:pt>
              <c:pt idx="75">
                <c:v>4.1338973314533289E-2</c:v>
              </c:pt>
              <c:pt idx="76">
                <c:v>4.4952739046425272E-2</c:v>
              </c:pt>
              <c:pt idx="77">
                <c:v>4.8388949814611726E-2</c:v>
              </c:pt>
              <c:pt idx="78">
                <c:v>4.500496109457397E-2</c:v>
              </c:pt>
              <c:pt idx="79">
                <c:v>3.4382996501122642E-2</c:v>
              </c:pt>
              <c:pt idx="80">
                <c:v>3.377722074259748E-2</c:v>
              </c:pt>
              <c:pt idx="81">
                <c:v>2.4325030027677608E-2</c:v>
              </c:pt>
              <c:pt idx="82">
                <c:v>2.0815708392083021E-2</c:v>
              </c:pt>
              <c:pt idx="83">
                <c:v>8.512193848242644E-3</c:v>
              </c:pt>
              <c:pt idx="84">
                <c:v>1.0862186014935382E-2</c:v>
              </c:pt>
              <c:pt idx="85">
                <c:v>1.538461538461533E-2</c:v>
              </c:pt>
              <c:pt idx="86">
                <c:v>2.0471042874301348E-2</c:v>
              </c:pt>
              <c:pt idx="87">
                <c:v>2.0147266175779333E-2</c:v>
              </c:pt>
              <c:pt idx="88">
                <c:v>1.7222831479450695E-2</c:v>
              </c:pt>
              <c:pt idx="89">
                <c:v>1.2710846519400354E-2</c:v>
              </c:pt>
              <c:pt idx="90">
                <c:v>1.9750378609848962E-2</c:v>
              </c:pt>
              <c:pt idx="91">
                <c:v>2.5285915713614271E-2</c:v>
              </c:pt>
              <c:pt idx="92">
                <c:v>3.3411666405556373E-2</c:v>
              </c:pt>
              <c:pt idx="93">
                <c:v>2.5891691472139433E-2</c:v>
              </c:pt>
              <c:pt idx="94">
                <c:v>2.3176144968405588E-2</c:v>
              </c:pt>
              <c:pt idx="95">
                <c:v>2.1275262415791918E-2</c:v>
              </c:pt>
              <c:pt idx="96">
                <c:v>1.6241056974254375E-2</c:v>
              </c:pt>
              <c:pt idx="97">
                <c:v>2.0920152488380639E-2</c:v>
              </c:pt>
              <c:pt idx="98">
                <c:v>2.2758368583215782E-2</c:v>
              </c:pt>
              <c:pt idx="99">
                <c:v>1.9196824899472498E-2</c:v>
              </c:pt>
              <c:pt idx="100">
                <c:v>2.1630372343203197E-2</c:v>
              </c:pt>
              <c:pt idx="101">
                <c:v>2.0669486657266756E-2</c:v>
              </c:pt>
              <c:pt idx="102">
                <c:v>2.6967465664003321E-2</c:v>
              </c:pt>
              <c:pt idx="103">
                <c:v>2.2089926366912094E-2</c:v>
              </c:pt>
              <c:pt idx="104">
                <c:v>1.4047730952007953E-2</c:v>
              </c:pt>
              <c:pt idx="105">
                <c:v>6.8515327171130291E-3</c:v>
              </c:pt>
              <c:pt idx="106">
                <c:v>1.609483523943811E-2</c:v>
              </c:pt>
              <c:pt idx="107">
                <c:v>1.4935505770536261E-2</c:v>
              </c:pt>
              <c:pt idx="108">
                <c:v>1.3441955193482791E-2</c:v>
              </c:pt>
              <c:pt idx="109">
                <c:v>1.1279962400123633E-3</c:v>
              </c:pt>
              <c:pt idx="110">
                <c:v>4.5433181889393826E-3</c:v>
              </c:pt>
              <c:pt idx="111">
                <c:v>2.8105906313645512E-2</c:v>
              </c:pt>
              <c:pt idx="112">
                <c:v>3.0539453757376434E-2</c:v>
              </c:pt>
              <c:pt idx="113">
                <c:v>3.2419447490730446E-2</c:v>
              </c:pt>
              <c:pt idx="114">
                <c:v>3.9646978954514411E-2</c:v>
              </c:pt>
              <c:pt idx="115">
                <c:v>3.8257872473758336E-2</c:v>
              </c:pt>
              <c:pt idx="116">
                <c:v>4.6874510418298598E-2</c:v>
              </c:pt>
              <c:pt idx="117">
                <c:v>4.7720507598308037E-2</c:v>
              </c:pt>
              <c:pt idx="118">
                <c:v>5.8279805733980838E-2</c:v>
              </c:pt>
              <c:pt idx="119">
                <c:v>6.0013577732518586E-2</c:v>
              </c:pt>
              <c:pt idx="120">
                <c:v>6.9079325291137916E-2</c:v>
              </c:pt>
              <c:pt idx="121">
                <c:v>7.5805525092694115E-2</c:v>
              </c:pt>
              <c:pt idx="122">
                <c:v>6.8901770327432166E-2</c:v>
              </c:pt>
              <c:pt idx="123">
                <c:v>5.826936132435101E-2</c:v>
              </c:pt>
              <c:pt idx="124">
                <c:v>4.8900725886469099E-2</c:v>
              </c:pt>
              <c:pt idx="125">
                <c:v>4.5631625672358789E-2</c:v>
              </c:pt>
              <c:pt idx="126">
                <c:v>3.5991435584103559E-2</c:v>
              </c:pt>
              <c:pt idx="127">
                <c:v>3.3234111441850622E-2</c:v>
              </c:pt>
              <c:pt idx="128">
                <c:v>3.9239646978954434E-2</c:v>
              </c:pt>
              <c:pt idx="129">
                <c:v>3.6148101728549653E-2</c:v>
              </c:pt>
              <c:pt idx="130">
                <c:v>3.0936341323306804E-2</c:v>
              </c:pt>
              <c:pt idx="131">
                <c:v>3.3453444044075464E-2</c:v>
              </c:pt>
              <c:pt idx="132">
                <c:v>4.9778056295367801E-2</c:v>
              </c:pt>
              <c:pt idx="133">
                <c:v>5.2848712726512925E-2</c:v>
              </c:pt>
              <c:pt idx="134">
                <c:v>4.5610736853099354E-2</c:v>
              </c:pt>
              <c:pt idx="135">
                <c:v>2.8450571831427185E-2</c:v>
              </c:pt>
              <c:pt idx="136">
                <c:v>2.4241474750639647E-2</c:v>
              </c:pt>
              <c:pt idx="137">
                <c:v>2.5515692725468719E-2</c:v>
              </c:pt>
              <c:pt idx="138">
                <c:v>3.9103869653767775E-2</c:v>
              </c:pt>
              <c:pt idx="139">
                <c:v>5.0237610319076698E-2</c:v>
              </c:pt>
              <c:pt idx="140">
                <c:v>6.5883335944435739E-2</c:v>
              </c:pt>
              <c:pt idx="141">
                <c:v>7.4197086009713198E-2</c:v>
              </c:pt>
              <c:pt idx="142">
                <c:v>7.343464410674172E-2</c:v>
              </c:pt>
              <c:pt idx="143">
                <c:v>6.7543997075565354E-2</c:v>
              </c:pt>
              <c:pt idx="144">
                <c:v>6.4901561439239641E-2</c:v>
              </c:pt>
              <c:pt idx="145">
                <c:v>6.3303566765888553E-2</c:v>
              </c:pt>
              <c:pt idx="146">
                <c:v>5.9668912214737135E-2</c:v>
              </c:pt>
              <c:pt idx="147">
                <c:v>5.8488693926575852E-2</c:v>
              </c:pt>
              <c:pt idx="148">
                <c:v>7.8134628440127418E-2</c:v>
              </c:pt>
              <c:pt idx="149">
                <c:v>7.7737740874197048E-2</c:v>
              </c:pt>
              <c:pt idx="150">
                <c:v>8.1153062823124067E-2</c:v>
              </c:pt>
              <c:pt idx="151">
                <c:v>8.9560812575069093E-2</c:v>
              </c:pt>
              <c:pt idx="152">
                <c:v>9.3435688547704787E-2</c:v>
              </c:pt>
              <c:pt idx="153">
                <c:v>8.9445924069141869E-2</c:v>
              </c:pt>
              <c:pt idx="154">
                <c:v>6.5319337824429446E-2</c:v>
              </c:pt>
              <c:pt idx="155">
                <c:v>6.0953574599195592E-2</c:v>
              </c:pt>
              <c:pt idx="156">
                <c:v>6.3261789127369461E-2</c:v>
              </c:pt>
              <c:pt idx="157">
                <c:v>6.1475795080683016E-2</c:v>
              </c:pt>
              <c:pt idx="158">
                <c:v>4.8315838947203593E-2</c:v>
              </c:pt>
              <c:pt idx="159">
                <c:v>5.3235155882813689E-2</c:v>
              </c:pt>
              <c:pt idx="160">
                <c:v>5.3151600605775728E-2</c:v>
              </c:pt>
              <c:pt idx="161">
                <c:v>4.2059637578985898E-2</c:v>
              </c:pt>
              <c:pt idx="162">
                <c:v>3.01112329625568E-2</c:v>
              </c:pt>
              <c:pt idx="163">
                <c:v>2.5432137448430536E-2</c:v>
              </c:pt>
              <c:pt idx="164">
                <c:v>1.9134158441693971E-2</c:v>
              </c:pt>
              <c:pt idx="165">
                <c:v>1.7139276202412734E-2</c:v>
              </c:pt>
              <c:pt idx="166">
                <c:v>7.3006423311923196E-3</c:v>
              </c:pt>
              <c:pt idx="167">
                <c:v>2.4439918533603056E-3</c:v>
              </c:pt>
              <c:pt idx="168">
                <c:v>9.6506344978850578E-3</c:v>
              </c:pt>
              <c:pt idx="169">
                <c:v>1.3316622277925738E-2</c:v>
              </c:pt>
              <c:pt idx="170">
                <c:v>2.5964802339547566E-2</c:v>
              </c:pt>
              <c:pt idx="171">
                <c:v>1.4193952686824218E-2</c:v>
              </c:pt>
              <c:pt idx="172">
                <c:v>2.1557261475795064E-2</c:v>
              </c:pt>
              <c:pt idx="173">
                <c:v>3.1469006214423834E-2</c:v>
              </c:pt>
              <c:pt idx="174">
                <c:v>3.2221003707765261E-2</c:v>
              </c:pt>
              <c:pt idx="175">
                <c:v>2.3896809232858196E-2</c:v>
              </c:pt>
              <c:pt idx="176">
                <c:v>2.9484568384771981E-2</c:v>
              </c:pt>
              <c:pt idx="177">
                <c:v>3.9740978641182201E-2</c:v>
              </c:pt>
              <c:pt idx="178">
                <c:v>2.9651678938847903E-2</c:v>
              </c:pt>
              <c:pt idx="179">
                <c:v>2.5035249882500388E-2</c:v>
              </c:pt>
              <c:pt idx="180">
                <c:v>1.6857277142409588E-2</c:v>
              </c:pt>
              <c:pt idx="181">
                <c:v>1.7139276202412734E-2</c:v>
              </c:pt>
              <c:pt idx="182">
                <c:v>2.0941041307640074E-2</c:v>
              </c:pt>
              <c:pt idx="183">
                <c:v>1.9081936393545273E-2</c:v>
              </c:pt>
              <c:pt idx="184">
                <c:v>1.7870384876494727E-2</c:v>
              </c:pt>
              <c:pt idx="185">
                <c:v>2.5755914146952774E-2</c:v>
              </c:pt>
              <c:pt idx="186">
                <c:v>2.8763904120319594E-2</c:v>
              </c:pt>
              <c:pt idx="187">
                <c:v>1.9551934826883777E-2</c:v>
              </c:pt>
              <c:pt idx="188">
                <c:v>1.7807718418716423E-2</c:v>
              </c:pt>
              <c:pt idx="189">
                <c:v>1.401639772311869E-2</c:v>
              </c:pt>
              <c:pt idx="190">
                <c:v>-1.253329155569527E-3</c:v>
              </c:pt>
              <c:pt idx="191">
                <c:v>7.091754138597306E-3</c:v>
              </c:pt>
              <c:pt idx="192">
                <c:v>-4.1777638519091553E-5</c:v>
              </c:pt>
              <c:pt idx="193">
                <c:v>-1.0726408689748945E-2</c:v>
              </c:pt>
              <c:pt idx="194">
                <c:v>-9.6088568593660773E-3</c:v>
              </c:pt>
              <c:pt idx="195">
                <c:v>-1.3964175674969992E-2</c:v>
              </c:pt>
              <c:pt idx="196">
                <c:v>-4.8775392970913378E-3</c:v>
              </c:pt>
              <c:pt idx="197">
                <c:v>-6.2248681393284322E-3</c:v>
              </c:pt>
              <c:pt idx="198">
                <c:v>-1.910282521280493E-2</c:v>
              </c:pt>
              <c:pt idx="199">
                <c:v>-3.0905008094417541E-2</c:v>
              </c:pt>
              <c:pt idx="200">
                <c:v>-2.842968301216775E-2</c:v>
              </c:pt>
              <c:pt idx="201">
                <c:v>-2.10037077654186E-2</c:v>
              </c:pt>
              <c:pt idx="202">
                <c:v>-2.3009034414329776E-2</c:v>
              </c:pt>
              <c:pt idx="203">
                <c:v>-1.3473288422372054E-2</c:v>
              </c:pt>
              <c:pt idx="204">
                <c:v>-6.3710898741453637E-4</c:v>
              </c:pt>
              <c:pt idx="205">
                <c:v>5.4728706459867826E-3</c:v>
              </c:pt>
              <c:pt idx="206">
                <c:v>-6.4128675126639001E-3</c:v>
              </c:pt>
              <c:pt idx="207">
                <c:v>-1.1739516423834195E-2</c:v>
              </c:pt>
              <c:pt idx="208">
                <c:v>-6.5173116089612959E-3</c:v>
              </c:pt>
              <c:pt idx="209">
                <c:v>-1.4966838999425636E-2</c:v>
              </c:pt>
              <c:pt idx="210">
                <c:v>-2.7834351663272305E-2</c:v>
              </c:pt>
              <c:pt idx="211">
                <c:v>-3.3286333489999431E-2</c:v>
              </c:pt>
              <c:pt idx="212">
                <c:v>-4.1526972687868757E-2</c:v>
              </c:pt>
              <c:pt idx="213">
                <c:v>-3.8518982714502048E-2</c:v>
              </c:pt>
              <c:pt idx="214">
                <c:v>-3.8299650112277428E-2</c:v>
              </c:pt>
              <c:pt idx="215">
                <c:v>-4.8608282416836457E-2</c:v>
              </c:pt>
              <c:pt idx="216">
                <c:v>-3.9344091075252052E-2</c:v>
              </c:pt>
              <c:pt idx="217">
                <c:v>-3.7129876233745973E-2</c:v>
              </c:pt>
              <c:pt idx="218">
                <c:v>-4.412763068567549E-2</c:v>
              </c:pt>
              <c:pt idx="219">
                <c:v>-4.3323411144185142E-2</c:v>
              </c:pt>
              <c:pt idx="220">
                <c:v>-2.8022351036607662E-2</c:v>
              </c:pt>
              <c:pt idx="221">
                <c:v>-9.5984124497363599E-3</c:v>
              </c:pt>
              <c:pt idx="222">
                <c:v>1.1969293435688533E-2</c:v>
              </c:pt>
              <c:pt idx="223">
                <c:v>3.3526554911482709E-3</c:v>
              </c:pt>
              <c:pt idx="224">
                <c:v>4.8044284296810957E-4</c:v>
              </c:pt>
              <c:pt idx="225">
                <c:v>-1.253329155569527E-3</c:v>
              </c:pt>
              <c:pt idx="226">
                <c:v>-9.5357459919578336E-3</c:v>
              </c:pt>
              <c:pt idx="227">
                <c:v>-5.4102041882083673E-3</c:v>
              </c:pt>
              <c:pt idx="228">
                <c:v>1.7442164081675759E-3</c:v>
              </c:pt>
              <c:pt idx="229">
                <c:v>2.7218131495117204E-2</c:v>
              </c:pt>
              <c:pt idx="230">
                <c:v>2.5902135881769262E-2</c:v>
              </c:pt>
              <c:pt idx="231">
                <c:v>1.9917489163924884E-2</c:v>
              </c:pt>
              <c:pt idx="232">
                <c:v>2.9202569324768834E-2</c:v>
              </c:pt>
              <c:pt idx="233">
                <c:v>3.2398558671471012E-2</c:v>
              </c:pt>
              <c:pt idx="234">
                <c:v>2.7312131181784993E-2</c:v>
              </c:pt>
              <c:pt idx="235">
                <c:v>3.1991226695911035E-2</c:v>
              </c:pt>
              <c:pt idx="236">
                <c:v>2.3896809232858196E-2</c:v>
              </c:pt>
              <c:pt idx="237">
                <c:v>2.0982818946158943E-2</c:v>
              </c:pt>
              <c:pt idx="238">
                <c:v>2.9265235782547361E-2</c:v>
              </c:pt>
              <c:pt idx="239">
                <c:v>2.6727244242519044E-2</c:v>
              </c:pt>
              <c:pt idx="240">
                <c:v>3.0967674552195845E-2</c:v>
              </c:pt>
              <c:pt idx="241">
                <c:v>2.5787247375842037E-2</c:v>
              </c:pt>
              <c:pt idx="242">
                <c:v>2.3802809546190407E-2</c:v>
              </c:pt>
              <c:pt idx="243">
                <c:v>1.5227949240169014E-2</c:v>
              </c:pt>
              <c:pt idx="244">
                <c:v>1.8309050080944189E-2</c:v>
              </c:pt>
              <c:pt idx="245">
                <c:v>1.3233067000887777E-2</c:v>
              </c:pt>
              <c:pt idx="246">
                <c:v>1.8340383309833452E-2</c:v>
              </c:pt>
              <c:pt idx="247">
                <c:v>1.6481278395738652E-2</c:v>
              </c:pt>
              <c:pt idx="248">
                <c:v>1.998015562170341E-2</c:v>
              </c:pt>
              <c:pt idx="249">
                <c:v>1.6731944226852535E-2</c:v>
              </c:pt>
              <c:pt idx="250">
                <c:v>3.6618100161888378E-2</c:v>
              </c:pt>
              <c:pt idx="251">
                <c:v>4.5370515431615077E-2</c:v>
              </c:pt>
              <c:pt idx="252">
                <c:v>4.2258081361950861E-2</c:v>
              </c:pt>
              <c:pt idx="253">
                <c:v>4.297874562640347E-2</c:v>
              </c:pt>
              <c:pt idx="254">
                <c:v>4.1788082928612358E-2</c:v>
              </c:pt>
              <c:pt idx="255">
                <c:v>4.2686302156770495E-2</c:v>
              </c:pt>
              <c:pt idx="256">
                <c:v>3.6377878740404102E-2</c:v>
              </c:pt>
              <c:pt idx="257">
                <c:v>3.7390986474489463E-2</c:v>
              </c:pt>
              <c:pt idx="258">
                <c:v>4.2905634758995115E-2</c:v>
              </c:pt>
              <c:pt idx="259">
                <c:v>5.4718262050237554E-2</c:v>
              </c:pt>
              <c:pt idx="260">
                <c:v>6.8348216617055702E-2</c:v>
              </c:pt>
              <c:pt idx="261">
                <c:v>6.923599143558401E-2</c:v>
              </c:pt>
              <c:pt idx="262">
                <c:v>7.0207321531150502E-2</c:v>
              </c:pt>
              <c:pt idx="263">
                <c:v>6.1548905948091148E-2</c:v>
              </c:pt>
              <c:pt idx="264">
                <c:v>4.7710063188678209E-2</c:v>
              </c:pt>
              <c:pt idx="265">
                <c:v>4.8890281476839492E-2</c:v>
              </c:pt>
              <c:pt idx="266">
                <c:v>4.6613400177554887E-2</c:v>
              </c:pt>
              <c:pt idx="267">
                <c:v>4.1056974254530143E-2</c:v>
              </c:pt>
              <c:pt idx="268">
                <c:v>3.7129876233745751E-2</c:v>
              </c:pt>
              <c:pt idx="269">
                <c:v>3.2920779152958435E-2</c:v>
              </c:pt>
              <c:pt idx="270">
                <c:v>3.8957647918951288E-2</c:v>
              </c:pt>
              <c:pt idx="271">
                <c:v>4.0576531411561811E-2</c:v>
              </c:pt>
              <c:pt idx="272">
                <c:v>3.9385868713770922E-2</c:v>
              </c:pt>
              <c:pt idx="273">
                <c:v>2.3259700245443549E-2</c:v>
              </c:pt>
              <c:pt idx="274">
                <c:v>9.8177450519609799E-4</c:v>
              </c:pt>
              <c:pt idx="275">
                <c:v>4.0628753459710509E-3</c:v>
              </c:pt>
              <c:pt idx="276">
                <c:v>1.4058175361637559E-2</c:v>
              </c:pt>
              <c:pt idx="277">
                <c:v>6.9977544519295165E-3</c:v>
              </c:pt>
              <c:pt idx="278">
                <c:v>1.3076400856441461E-2</c:v>
              </c:pt>
              <c:pt idx="279">
                <c:v>2.5996135568437051E-2</c:v>
              </c:pt>
              <c:pt idx="280">
                <c:v>3.2221003707765261E-2</c:v>
              </c:pt>
              <c:pt idx="281">
                <c:v>2.8878792626246819E-2</c:v>
              </c:pt>
              <c:pt idx="282">
                <c:v>3.4184552718157457E-2</c:v>
              </c:pt>
              <c:pt idx="283">
                <c:v>2.4168363883231514E-2</c:v>
              </c:pt>
              <c:pt idx="284">
                <c:v>1.9165491670583235E-2</c:v>
              </c:pt>
              <c:pt idx="285">
                <c:v>2.5766358556582603E-2</c:v>
              </c:pt>
              <c:pt idx="286">
                <c:v>3.2127004021097694E-2</c:v>
              </c:pt>
              <c:pt idx="287">
                <c:v>2.7019687712152018E-2</c:v>
              </c:pt>
              <c:pt idx="288">
                <c:v>4.4294741239751412E-2</c:v>
              </c:pt>
              <c:pt idx="289">
                <c:v>4.7104287430152825E-2</c:v>
              </c:pt>
              <c:pt idx="290">
                <c:v>4.1871638205650319E-2</c:v>
              </c:pt>
              <c:pt idx="291">
                <c:v>3.9772311870071464E-2</c:v>
              </c:pt>
              <c:pt idx="292">
                <c:v>4.0325865580447928E-2</c:v>
              </c:pt>
              <c:pt idx="293">
                <c:v>4.1077863073789578E-2</c:v>
              </c:pt>
              <c:pt idx="294">
                <c:v>4.3250300276776787E-2</c:v>
              </c:pt>
              <c:pt idx="295">
                <c:v>5.248315838947204E-2</c:v>
              </c:pt>
              <c:pt idx="296">
                <c:v>6.1392239803645055E-2</c:v>
              </c:pt>
              <c:pt idx="297">
                <c:v>6.1548905948091148E-2</c:v>
              </c:pt>
              <c:pt idx="298">
                <c:v>6.4274896861454822E-2</c:v>
              </c:pt>
              <c:pt idx="299">
                <c:v>6.5977335631103307E-2</c:v>
              </c:pt>
              <c:pt idx="300">
                <c:v>7.5189304924539124E-2</c:v>
              </c:pt>
              <c:pt idx="301">
                <c:v>7.4009086636377841E-2</c:v>
              </c:pt>
              <c:pt idx="302">
                <c:v>6.9622434591884552E-2</c:v>
              </c:pt>
              <c:pt idx="303">
                <c:v>7.3424199697112114E-2</c:v>
              </c:pt>
              <c:pt idx="304">
                <c:v>6.3992897801451676E-2</c:v>
              </c:pt>
              <c:pt idx="305">
                <c:v>6.6311556739255373E-2</c:v>
              </c:pt>
              <c:pt idx="306">
                <c:v>7.0217765940780108E-2</c:v>
              </c:pt>
              <c:pt idx="307">
                <c:v>7.6181523839365051E-2</c:v>
              </c:pt>
              <c:pt idx="308">
                <c:v>6.7147109509634983E-2</c:v>
              </c:pt>
              <c:pt idx="309">
                <c:v>7.3633087889707127E-2</c:v>
              </c:pt>
              <c:pt idx="310">
                <c:v>7.6056190923807998E-2</c:v>
              </c:pt>
              <c:pt idx="311">
                <c:v>8.3179278291294345E-2</c:v>
              </c:pt>
              <c:pt idx="312">
                <c:v>8.5247271397984159E-2</c:v>
              </c:pt>
              <c:pt idx="313">
                <c:v>9.5691681027729736E-2</c:v>
              </c:pt>
              <c:pt idx="314">
                <c:v>9.3017912162514982E-2</c:v>
              </c:pt>
              <c:pt idx="315">
                <c:v>9.5284349052169759E-2</c:v>
              </c:pt>
              <c:pt idx="316">
                <c:v>8.0724842028304211E-2</c:v>
              </c:pt>
              <c:pt idx="317">
                <c:v>8.4202830435009535E-2</c:v>
              </c:pt>
              <c:pt idx="318">
                <c:v>7.3455532926001377E-2</c:v>
              </c:pt>
              <c:pt idx="319">
                <c:v>7.7988406705310709E-2</c:v>
              </c:pt>
              <c:pt idx="320">
                <c:v>9.4929239124758258E-2</c:v>
              </c:pt>
              <c:pt idx="321">
                <c:v>8.5508381638727649E-2</c:v>
              </c:pt>
              <c:pt idx="322">
                <c:v>8.2176614966839034E-2</c:v>
              </c:pt>
              <c:pt idx="323">
                <c:v>8.6291712360958783E-2</c:v>
              </c:pt>
              <c:pt idx="324">
                <c:v>8.2803279544623631E-2</c:v>
              </c:pt>
              <c:pt idx="325">
                <c:v>8.6625933469110628E-2</c:v>
              </c:pt>
              <c:pt idx="326">
                <c:v>8.9560812575069093E-2</c:v>
              </c:pt>
              <c:pt idx="327">
                <c:v>8.838059428690781E-2</c:v>
              </c:pt>
              <c:pt idx="328">
                <c:v>9.6589900255888095E-2</c:v>
              </c:pt>
              <c:pt idx="329">
                <c:v>8.9592145803958356E-2</c:v>
              </c:pt>
              <c:pt idx="330">
                <c:v>9.536790432920772E-2</c:v>
              </c:pt>
              <c:pt idx="331">
                <c:v>9.2182359392135371E-2</c:v>
              </c:pt>
              <c:pt idx="332">
                <c:v>9.5785680714397747E-2</c:v>
              </c:pt>
              <c:pt idx="333">
                <c:v>0.10227165909446945</c:v>
              </c:pt>
              <c:pt idx="334">
                <c:v>0.10490365032116555</c:v>
              </c:pt>
              <c:pt idx="335">
                <c:v>0.10197921562483669</c:v>
              </c:pt>
              <c:pt idx="336">
                <c:v>8.7994151130607268E-2</c:v>
              </c:pt>
              <c:pt idx="337">
                <c:v>7.6547078176405936E-2</c:v>
              </c:pt>
              <c:pt idx="338">
                <c:v>5.4718262050237554E-2</c:v>
              </c:pt>
              <c:pt idx="339">
                <c:v>5.7454697373231056E-2</c:v>
              </c:pt>
              <c:pt idx="340">
                <c:v>6.3857120476265017E-2</c:v>
              </c:pt>
              <c:pt idx="341">
                <c:v>4.8796281790171703E-2</c:v>
              </c:pt>
              <c:pt idx="342">
                <c:v>5.6807143976186802E-2</c:v>
              </c:pt>
              <c:pt idx="343">
                <c:v>6.464045119849593E-2</c:v>
              </c:pt>
              <c:pt idx="344">
                <c:v>8.0672619980155735E-2</c:v>
              </c:pt>
              <c:pt idx="345">
                <c:v>7.4322418925270028E-2</c:v>
              </c:pt>
              <c:pt idx="346">
                <c:v>8.7806151757271911E-2</c:v>
              </c:pt>
              <c:pt idx="347">
                <c:v>9.8052117604052302E-2</c:v>
              </c:pt>
              <c:pt idx="348">
                <c:v>9.2433025223249254E-2</c:v>
              </c:pt>
              <c:pt idx="349">
                <c:v>9.1983915609170186E-2</c:v>
              </c:pt>
              <c:pt idx="350">
                <c:v>9.9650112277403391E-2</c:v>
              </c:pt>
              <c:pt idx="351">
                <c:v>0.10862186014935515</c:v>
              </c:pt>
              <c:pt idx="352">
                <c:v>0.11413650843386081</c:v>
              </c:pt>
              <c:pt idx="353">
                <c:v>0.11573450310721189</c:v>
              </c:pt>
              <c:pt idx="354">
                <c:v>0.11402161992793336</c:v>
              </c:pt>
              <c:pt idx="355">
                <c:v>0.11078385294271231</c:v>
              </c:pt>
              <c:pt idx="356">
                <c:v>0.11926471356206592</c:v>
              </c:pt>
              <c:pt idx="357">
                <c:v>0.1266593555799258</c:v>
              </c:pt>
              <c:pt idx="358">
                <c:v>0.12899890333698893</c:v>
              </c:pt>
              <c:pt idx="359">
                <c:v>0.13285289049036497</c:v>
              </c:pt>
              <c:pt idx="360">
                <c:v>0.14738106428534126</c:v>
              </c:pt>
              <c:pt idx="361">
                <c:v>0.14866572666979994</c:v>
              </c:pt>
              <c:pt idx="362">
                <c:v>0.15087994151130601</c:v>
              </c:pt>
              <c:pt idx="363">
                <c:v>0.141970860097133</c:v>
              </c:pt>
              <c:pt idx="364">
                <c:v>0.14396574233641424</c:v>
              </c:pt>
              <c:pt idx="365">
                <c:v>0.13987153376155392</c:v>
              </c:pt>
              <c:pt idx="366">
                <c:v>0.1311086740821974</c:v>
              </c:pt>
              <c:pt idx="367">
                <c:v>0.1387748707504306</c:v>
              </c:pt>
              <c:pt idx="368">
                <c:v>0.13636221212595956</c:v>
              </c:pt>
              <c:pt idx="369">
                <c:v>0.11975560081466385</c:v>
              </c:pt>
              <c:pt idx="370">
                <c:v>0.10510209410413074</c:v>
              </c:pt>
              <c:pt idx="371">
                <c:v>9.5576792521802734E-2</c:v>
              </c:pt>
              <c:pt idx="372">
                <c:v>0.11683116611833499</c:v>
              </c:pt>
              <c:pt idx="373">
                <c:v>9.8710115410726385E-2</c:v>
              </c:pt>
              <c:pt idx="374">
                <c:v>0.11002141103974084</c:v>
              </c:pt>
              <c:pt idx="375">
                <c:v>0.12095670792208457</c:v>
              </c:pt>
              <c:pt idx="376">
                <c:v>0.12083137500652774</c:v>
              </c:pt>
              <c:pt idx="377">
                <c:v>0.11789649590056905</c:v>
              </c:pt>
              <c:pt idx="378">
                <c:v>0.11306073424199692</c:v>
              </c:pt>
              <c:pt idx="379">
                <c:v>0.11603739098647448</c:v>
              </c:pt>
              <c:pt idx="380">
                <c:v>0.12333803331766657</c:v>
              </c:pt>
              <c:pt idx="381">
                <c:v>0.12474802861768253</c:v>
              </c:pt>
              <c:pt idx="382">
                <c:v>0.12193848242728089</c:v>
              </c:pt>
              <c:pt idx="383">
                <c:v>0.12988667815551724</c:v>
              </c:pt>
              <c:pt idx="384">
                <c:v>0.1439448535171548</c:v>
              </c:pt>
              <c:pt idx="385">
                <c:v>0.1444566295890124</c:v>
              </c:pt>
              <c:pt idx="386">
                <c:v>0.13523421588594697</c:v>
              </c:pt>
              <c:pt idx="387">
                <c:v>0.1325082249725833</c:v>
              </c:pt>
              <c:pt idx="388">
                <c:v>0.13355266593555792</c:v>
              </c:pt>
              <c:pt idx="389">
                <c:v>0.1344717739829755</c:v>
              </c:pt>
              <c:pt idx="390">
                <c:v>0.12994934461329555</c:v>
              </c:pt>
              <c:pt idx="391">
                <c:v>0.13452399603112419</c:v>
              </c:pt>
              <c:pt idx="392">
                <c:v>0.1357042143192857</c:v>
              </c:pt>
              <c:pt idx="393">
                <c:v>0.12776646300067873</c:v>
              </c:pt>
              <c:pt idx="394">
                <c:v>0.1409264191341586</c:v>
              </c:pt>
              <c:pt idx="395">
                <c:v>0.15325082249725841</c:v>
              </c:pt>
              <c:pt idx="396">
                <c:v>0.15398193117134062</c:v>
              </c:pt>
              <c:pt idx="397">
                <c:v>0.15650947830173889</c:v>
              </c:pt>
              <c:pt idx="398">
                <c:v>0.16110501853882719</c:v>
              </c:pt>
              <c:pt idx="399">
                <c:v>0.16060368687659921</c:v>
              </c:pt>
              <c:pt idx="400">
                <c:v>0.17484986161157234</c:v>
              </c:pt>
              <c:pt idx="401">
                <c:v>0.17349208835970531</c:v>
              </c:pt>
              <c:pt idx="402">
                <c:v>0.17005587759151908</c:v>
              </c:pt>
              <c:pt idx="403">
                <c:v>0.16703744320852265</c:v>
              </c:pt>
              <c:pt idx="404">
                <c:v>0.16085435270771309</c:v>
              </c:pt>
              <c:pt idx="405">
                <c:v>0.15509948300172338</c:v>
              </c:pt>
              <c:pt idx="406">
                <c:v>0.13803331766671878</c:v>
              </c:pt>
              <c:pt idx="407">
                <c:v>0.13371977648963385</c:v>
              </c:pt>
              <c:pt idx="408">
                <c:v>0.13526554911483624</c:v>
              </c:pt>
              <c:pt idx="409">
                <c:v>0.13054467596219133</c:v>
              </c:pt>
              <c:pt idx="410">
                <c:v>0.12170870541542644</c:v>
              </c:pt>
              <c:pt idx="411">
                <c:v>0.1199331557783696</c:v>
              </c:pt>
              <c:pt idx="412">
                <c:v>0.12514491618361268</c:v>
              </c:pt>
              <c:pt idx="413">
                <c:v>0.11922293592354682</c:v>
              </c:pt>
              <c:pt idx="414">
                <c:v>0.1329782234059218</c:v>
              </c:pt>
              <c:pt idx="415">
                <c:v>0.13614287952373472</c:v>
              </c:pt>
              <c:pt idx="416">
                <c:v>0.10839208313750071</c:v>
              </c:pt>
              <c:pt idx="417">
                <c:v>6.1653350044388766E-2</c:v>
              </c:pt>
              <c:pt idx="418">
                <c:v>7.6672411091962767E-2</c:v>
              </c:pt>
              <c:pt idx="419">
                <c:v>9.6976343412188637E-2</c:v>
              </c:pt>
              <c:pt idx="420">
                <c:v>9.2809023969919968E-2</c:v>
              </c:pt>
              <c:pt idx="421">
                <c:v>0.11068985325604475</c:v>
              </c:pt>
              <c:pt idx="422">
                <c:v>0.11662227792573998</c:v>
              </c:pt>
              <c:pt idx="423">
                <c:v>0.11860671575539183</c:v>
              </c:pt>
              <c:pt idx="424">
                <c:v>0.12441380750953046</c:v>
              </c:pt>
              <c:pt idx="425">
                <c:v>0.1238184761606349</c:v>
              </c:pt>
              <c:pt idx="426">
                <c:v>0.14225285915713615</c:v>
              </c:pt>
              <c:pt idx="427">
                <c:v>0.15257193587132489</c:v>
              </c:pt>
              <c:pt idx="428">
                <c:v>0.15353282155726156</c:v>
              </c:pt>
              <c:pt idx="429">
                <c:v>0.14981461172907196</c:v>
              </c:pt>
              <c:pt idx="430">
                <c:v>0.14990861141573975</c:v>
              </c:pt>
              <c:pt idx="431">
                <c:v>0.14959527912684734</c:v>
              </c:pt>
              <c:pt idx="432">
                <c:v>0.15335526659355581</c:v>
              </c:pt>
              <c:pt idx="433">
                <c:v>0.1486448378505405</c:v>
              </c:pt>
              <c:pt idx="434">
                <c:v>0.14598151339495535</c:v>
              </c:pt>
              <c:pt idx="435">
                <c:v>0.14362107681863279</c:v>
              </c:pt>
              <c:pt idx="436">
                <c:v>0.14880150399498659</c:v>
              </c:pt>
              <c:pt idx="437">
                <c:v>0.14506240534753756</c:v>
              </c:pt>
              <c:pt idx="438">
                <c:v>0.13861820460598473</c:v>
              </c:pt>
              <c:pt idx="439">
                <c:v>0.12130137343986624</c:v>
              </c:pt>
              <c:pt idx="440">
                <c:v>0.12391247584730269</c:v>
              </c:pt>
              <c:pt idx="441">
                <c:v>0.12265914669173328</c:v>
              </c:pt>
              <c:pt idx="442">
                <c:v>0.11070029766567435</c:v>
              </c:pt>
              <c:pt idx="443">
                <c:v>0.11011541072640885</c:v>
              </c:pt>
              <c:pt idx="444">
                <c:v>0.10573920309154516</c:v>
              </c:pt>
              <c:pt idx="445">
                <c:v>0.12342158859470453</c:v>
              </c:pt>
              <c:pt idx="446">
                <c:v>0.13039845422737462</c:v>
              </c:pt>
              <c:pt idx="447">
                <c:v>0.13428377460964014</c:v>
              </c:pt>
              <c:pt idx="448">
                <c:v>0.13897331453339601</c:v>
              </c:pt>
              <c:pt idx="449">
                <c:v>0.13609065747558624</c:v>
              </c:pt>
              <c:pt idx="450">
                <c:v>0.14904172541647087</c:v>
              </c:pt>
              <c:pt idx="451">
                <c:v>0.15561125907358098</c:v>
              </c:pt>
              <c:pt idx="452">
                <c:v>0.16001879993733348</c:v>
              </c:pt>
              <c:pt idx="453">
                <c:v>0.18234894772572963</c:v>
              </c:pt>
              <c:pt idx="454">
                <c:v>0.18732048670948864</c:v>
              </c:pt>
              <c:pt idx="455">
                <c:v>0.21508172750535293</c:v>
              </c:pt>
              <c:pt idx="456">
                <c:v>0.22671679983288939</c:v>
              </c:pt>
              <c:pt idx="457">
                <c:v>0.22288370149877257</c:v>
              </c:pt>
              <c:pt idx="458">
                <c:v>0.22470102877434828</c:v>
              </c:pt>
              <c:pt idx="459">
                <c:v>0.24076453078489735</c:v>
              </c:pt>
              <c:pt idx="460">
                <c:v>0.22515013838842757</c:v>
              </c:pt>
              <c:pt idx="461">
                <c:v>0.23175100527442671</c:v>
              </c:pt>
              <c:pt idx="462">
                <c:v>0.23638832315003389</c:v>
              </c:pt>
              <c:pt idx="463">
                <c:v>0.20761397462008446</c:v>
              </c:pt>
              <c:pt idx="464">
                <c:v>0.199300224554807</c:v>
              </c:pt>
              <c:pt idx="465">
                <c:v>0.20837641652305594</c:v>
              </c:pt>
              <c:pt idx="466">
                <c:v>0.21109196302678979</c:v>
              </c:pt>
              <c:pt idx="467">
                <c:v>0.21161418350827699</c:v>
              </c:pt>
              <c:pt idx="468">
                <c:v>0.20082510836074996</c:v>
              </c:pt>
              <c:pt idx="469">
                <c:v>0.19488223928142445</c:v>
              </c:pt>
              <c:pt idx="470">
                <c:v>0.18557627030132129</c:v>
              </c:pt>
              <c:pt idx="471">
                <c:v>0.20645464515118261</c:v>
              </c:pt>
              <c:pt idx="472">
                <c:v>0.19945689069925332</c:v>
              </c:pt>
              <c:pt idx="473">
                <c:v>0.19295002349992174</c:v>
              </c:pt>
              <c:pt idx="474">
                <c:v>0.19255313593399115</c:v>
              </c:pt>
              <c:pt idx="475">
                <c:v>0.18493916131390664</c:v>
              </c:pt>
              <c:pt idx="476">
                <c:v>0.18531516006057758</c:v>
              </c:pt>
              <c:pt idx="477">
                <c:v>0.18851114940727975</c:v>
              </c:pt>
              <c:pt idx="478">
                <c:v>0.18697582119170719</c:v>
              </c:pt>
              <c:pt idx="479">
                <c:v>0.17657318920048048</c:v>
              </c:pt>
              <c:pt idx="480">
                <c:v>0.16927254686928817</c:v>
              </c:pt>
              <c:pt idx="481">
                <c:v>0.17215520392709793</c:v>
              </c:pt>
              <c:pt idx="482">
                <c:v>0.18003028878792615</c:v>
              </c:pt>
              <c:pt idx="483">
                <c:v>0.18973314533395991</c:v>
              </c:pt>
              <c:pt idx="484">
                <c:v>0.18217139276202388</c:v>
              </c:pt>
              <c:pt idx="485">
                <c:v>0.1912266959110136</c:v>
              </c:pt>
              <c:pt idx="486">
                <c:v>0.18611937960206792</c:v>
              </c:pt>
              <c:pt idx="487">
                <c:v>0.17592563580343623</c:v>
              </c:pt>
              <c:pt idx="488">
                <c:v>0.15221682594391361</c:v>
              </c:pt>
              <c:pt idx="489">
                <c:v>0.14230508120528484</c:v>
              </c:pt>
              <c:pt idx="490">
                <c:v>0.13260222465925109</c:v>
              </c:pt>
              <c:pt idx="491">
                <c:v>0.13321844482740608</c:v>
              </c:pt>
              <c:pt idx="492">
                <c:v>0.138148206172646</c:v>
              </c:pt>
              <c:pt idx="493">
                <c:v>0.14360018799937335</c:v>
              </c:pt>
              <c:pt idx="494">
                <c:v>0.14246174734973094</c:v>
              </c:pt>
              <c:pt idx="495">
                <c:v>0.13373022089926367</c:v>
              </c:pt>
              <c:pt idx="496">
                <c:v>0.13558932581335825</c:v>
              </c:pt>
              <c:pt idx="497">
                <c:v>0.14073841976082302</c:v>
              </c:pt>
              <c:pt idx="498">
                <c:v>0.13523421588594697</c:v>
              </c:pt>
              <c:pt idx="499">
                <c:v>0.13591310251188049</c:v>
              </c:pt>
              <c:pt idx="500">
                <c:v>0.12763068567549229</c:v>
              </c:pt>
              <c:pt idx="501">
                <c:v>0.12650268943547949</c:v>
              </c:pt>
              <c:pt idx="502">
                <c:v>0.1346702177659409</c:v>
              </c:pt>
              <c:pt idx="503">
                <c:v>0.14629484568384754</c:v>
              </c:pt>
              <c:pt idx="504">
                <c:v>0.14939683534388215</c:v>
              </c:pt>
              <c:pt idx="505">
                <c:v>0.15127682907723639</c:v>
              </c:pt>
              <c:pt idx="506">
                <c:v>0.15419081936393542</c:v>
              </c:pt>
              <c:pt idx="507">
                <c:v>0.1635490103921875</c:v>
              </c:pt>
              <c:pt idx="508">
                <c:v>0.1611154629484568</c:v>
              </c:pt>
              <c:pt idx="509">
                <c:v>0.15768969658990017</c:v>
              </c:pt>
              <c:pt idx="510">
                <c:v>0.16240012533291548</c:v>
              </c:pt>
              <c:pt idx="511">
                <c:v>0.15620659042247631</c:v>
              </c:pt>
              <c:pt idx="512">
                <c:v>0.15223771476317305</c:v>
              </c:pt>
              <c:pt idx="513">
                <c:v>0.14178286072379764</c:v>
              </c:pt>
              <c:pt idx="514">
                <c:v>0.14398663115567389</c:v>
              </c:pt>
              <c:pt idx="515">
                <c:v>0.12983445610736855</c:v>
              </c:pt>
              <c:pt idx="516">
                <c:v>0.11990182254948034</c:v>
              </c:pt>
              <c:pt idx="517">
                <c:v>0.13003289989033373</c:v>
              </c:pt>
              <c:pt idx="518">
                <c:v>0.13320800041777625</c:v>
              </c:pt>
              <c:pt idx="519">
                <c:v>0.13411666405556399</c:v>
              </c:pt>
              <c:pt idx="520">
                <c:v>0.13289466812888406</c:v>
              </c:pt>
              <c:pt idx="521">
                <c:v>0.13099378557627017</c:v>
              </c:pt>
              <c:pt idx="522">
                <c:v>0.12632513447177396</c:v>
              </c:pt>
              <c:pt idx="523">
                <c:v>0.12327536685988827</c:v>
              </c:pt>
              <c:pt idx="524">
                <c:v>0.12436158546138176</c:v>
              </c:pt>
              <c:pt idx="525">
                <c:v>0.11859627134576223</c:v>
              </c:pt>
              <c:pt idx="526">
                <c:v>0.12090448587393587</c:v>
              </c:pt>
              <c:pt idx="527">
                <c:v>0.12683691054363155</c:v>
              </c:pt>
              <c:pt idx="528">
                <c:v>0.12806935087994131</c:v>
              </c:pt>
              <c:pt idx="529">
                <c:v>0.11837693874353739</c:v>
              </c:pt>
              <c:pt idx="530">
                <c:v>0.11386495378348727</c:v>
              </c:pt>
              <c:pt idx="531">
                <c:v>0.10407854196041555</c:v>
              </c:pt>
              <c:pt idx="532">
                <c:v>8.5289049036503028E-2</c:v>
              </c:pt>
              <c:pt idx="533">
                <c:v>9.9848556060368576E-2</c:v>
              </c:pt>
              <c:pt idx="534">
                <c:v>0.10272076870854874</c:v>
              </c:pt>
              <c:pt idx="535">
                <c:v>0.11407384197608228</c:v>
              </c:pt>
              <c:pt idx="536">
                <c:v>0.11767716329834443</c:v>
              </c:pt>
              <c:pt idx="537">
                <c:v>0.1285184604940206</c:v>
              </c:pt>
              <c:pt idx="538">
                <c:v>0.12915556948143481</c:v>
              </c:pt>
              <c:pt idx="539">
                <c:v>0.13044023186589371</c:v>
              </c:pt>
              <c:pt idx="540">
                <c:v>0.12939579090291908</c:v>
              </c:pt>
              <c:pt idx="541">
                <c:v>0.13846153846153841</c:v>
              </c:pt>
              <c:pt idx="542">
                <c:v>0.1358713248733614</c:v>
              </c:pt>
              <c:pt idx="543">
                <c:v>0.13753198600449124</c:v>
              </c:pt>
              <c:pt idx="544">
                <c:v>0.14085330826675002</c:v>
              </c:pt>
              <c:pt idx="545">
                <c:v>0.14444618517938279</c:v>
              </c:pt>
              <c:pt idx="546">
                <c:v>0.14196041568750317</c:v>
              </c:pt>
              <c:pt idx="547">
                <c:v>0.1214371507650529</c:v>
              </c:pt>
              <c:pt idx="548">
                <c:v>0.1415008616637945</c:v>
              </c:pt>
              <c:pt idx="549">
                <c:v>0.14448796281790166</c:v>
              </c:pt>
              <c:pt idx="550">
                <c:v>0.15123505143871729</c:v>
              </c:pt>
              <c:pt idx="551">
                <c:v>0.15774191863804887</c:v>
              </c:pt>
              <c:pt idx="552">
                <c:v>0.15772102981878944</c:v>
              </c:pt>
              <c:pt idx="553">
                <c:v>0.15372082093059691</c:v>
              </c:pt>
              <c:pt idx="554">
                <c:v>0.16038435427437459</c:v>
              </c:pt>
              <c:pt idx="555">
                <c:v>0.16272390203143772</c:v>
              </c:pt>
              <c:pt idx="556">
                <c:v>0.17523630476787289</c:v>
              </c:pt>
              <c:pt idx="557">
                <c:v>0.18085539714867593</c:v>
              </c:pt>
              <c:pt idx="558">
                <c:v>0.18953470155099494</c:v>
              </c:pt>
              <c:pt idx="559">
                <c:v>0.18739359757689678</c:v>
              </c:pt>
              <c:pt idx="560">
                <c:v>0.18277716852054926</c:v>
              </c:pt>
              <c:pt idx="561">
                <c:v>0.19828711682072164</c:v>
              </c:pt>
              <c:pt idx="562">
                <c:v>0.18621337928873571</c:v>
              </c:pt>
              <c:pt idx="563">
                <c:v>0.17225964802339555</c:v>
              </c:pt>
              <c:pt idx="564">
                <c:v>0.18586871377095404</c:v>
              </c:pt>
              <c:pt idx="565">
                <c:v>0.17398297561230347</c:v>
              </c:pt>
              <c:pt idx="566">
                <c:v>0.14601284662384462</c:v>
              </c:pt>
              <c:pt idx="567">
                <c:v>0.14613817953940145</c:v>
              </c:pt>
              <c:pt idx="568">
                <c:v>0.14157397253120263</c:v>
              </c:pt>
              <c:pt idx="569">
                <c:v>0.16512611624627915</c:v>
              </c:pt>
              <c:pt idx="570">
                <c:v>0.18153428377460967</c:v>
              </c:pt>
              <c:pt idx="571">
                <c:v>0.17870384876494838</c:v>
              </c:pt>
              <c:pt idx="572">
                <c:v>0.16252545824847231</c:v>
              </c:pt>
              <c:pt idx="573">
                <c:v>0.15845213849287165</c:v>
              </c:pt>
              <c:pt idx="574">
                <c:v>0.16050968718993164</c:v>
              </c:pt>
              <c:pt idx="575">
                <c:v>0.15522481591728021</c:v>
              </c:pt>
              <c:pt idx="576">
                <c:v>0.16936654655595573</c:v>
              </c:pt>
              <c:pt idx="577">
                <c:v>0.18172228314794503</c:v>
              </c:pt>
              <c:pt idx="578">
                <c:v>0.19606245756958596</c:v>
              </c:pt>
              <c:pt idx="579">
                <c:v>0.19409890855919354</c:v>
              </c:pt>
              <c:pt idx="580">
                <c:v>0.19138336205545992</c:v>
              </c:pt>
              <c:pt idx="581">
                <c:v>0.18165961669016673</c:v>
              </c:pt>
              <c:pt idx="582">
                <c:v>0.18649537834873886</c:v>
              </c:pt>
              <c:pt idx="583">
                <c:v>0.17960206799310674</c:v>
              </c:pt>
              <c:pt idx="584">
                <c:v>0.18182672724424243</c:v>
              </c:pt>
              <c:pt idx="585">
                <c:v>0.1807822862812678</c:v>
              </c:pt>
              <c:pt idx="586">
                <c:v>0.17052587602485758</c:v>
              </c:pt>
              <c:pt idx="587">
                <c:v>0.15034727662018899</c:v>
              </c:pt>
              <c:pt idx="588">
                <c:v>0.16001879993733348</c:v>
              </c:pt>
              <c:pt idx="589">
                <c:v>0.16108412971956754</c:v>
              </c:pt>
              <c:pt idx="590">
                <c:v>0.15178860514909376</c:v>
              </c:pt>
              <c:pt idx="591">
                <c:v>0.1359235469215101</c:v>
              </c:pt>
              <c:pt idx="592">
                <c:v>4.5997180009399896E-2</c:v>
              </c:pt>
              <c:pt idx="593">
                <c:v>4.7156509478301745E-2</c:v>
              </c:pt>
              <c:pt idx="594">
                <c:v>3.7599874667084476E-2</c:v>
              </c:pt>
              <c:pt idx="595">
                <c:v>7.458352916601374E-2</c:v>
              </c:pt>
              <c:pt idx="596">
                <c:v>9.1649694501018342E-2</c:v>
              </c:pt>
              <c:pt idx="597">
                <c:v>0.10733719776489625</c:v>
              </c:pt>
              <c:pt idx="598">
                <c:v>0.11782338503316092</c:v>
              </c:pt>
              <c:pt idx="599">
                <c:v>0.10616742388636458</c:v>
              </c:pt>
              <c:pt idx="600">
                <c:v>0.11449161836127209</c:v>
              </c:pt>
              <c:pt idx="601">
                <c:v>0.11607916862499335</c:v>
              </c:pt>
              <c:pt idx="602">
                <c:v>0.11958849026058793</c:v>
              </c:pt>
              <c:pt idx="603">
                <c:v>0.12151026163246104</c:v>
              </c:pt>
              <c:pt idx="604">
                <c:v>0.14475951746827498</c:v>
              </c:pt>
              <c:pt idx="605">
                <c:v>0.1415530837119432</c:v>
              </c:pt>
              <c:pt idx="606">
                <c:v>0.1458561804793983</c:v>
              </c:pt>
              <c:pt idx="607">
                <c:v>0.15156927254686914</c:v>
              </c:pt>
              <c:pt idx="608">
                <c:v>0.15514126064024225</c:v>
              </c:pt>
              <c:pt idx="609">
                <c:v>0.16229568123661786</c:v>
              </c:pt>
              <c:pt idx="610">
                <c:v>0.16138701759883012</c:v>
              </c:pt>
              <c:pt idx="611">
                <c:v>0.18363361011018853</c:v>
              </c:pt>
              <c:pt idx="612">
                <c:v>0.19023447699618767</c:v>
              </c:pt>
              <c:pt idx="613">
                <c:v>0.1879680401065329</c:v>
              </c:pt>
              <c:pt idx="614">
                <c:v>0.18795759569690329</c:v>
              </c:pt>
              <c:pt idx="615">
                <c:v>0.18395738680871054</c:v>
              </c:pt>
              <c:pt idx="616">
                <c:v>0.18899159225024809</c:v>
              </c:pt>
              <c:pt idx="617">
                <c:v>0.21348373283200162</c:v>
              </c:pt>
              <c:pt idx="618">
                <c:v>0.20823019478823945</c:v>
              </c:pt>
              <c:pt idx="619">
                <c:v>0.22580813619510165</c:v>
              </c:pt>
              <c:pt idx="620">
                <c:v>0.2256828032795446</c:v>
              </c:pt>
              <c:pt idx="621">
                <c:v>0.22448169617212388</c:v>
              </c:pt>
              <c:pt idx="622">
                <c:v>0.2184866050446499</c:v>
              </c:pt>
              <c:pt idx="623">
                <c:v>0.21934304663428894</c:v>
              </c:pt>
              <c:pt idx="624">
                <c:v>0.22675857747140826</c:v>
              </c:pt>
              <c:pt idx="625">
                <c:v>0.21717060943130195</c:v>
              </c:pt>
              <c:pt idx="626">
                <c:v>0.22301947882395945</c:v>
              </c:pt>
              <c:pt idx="627">
                <c:v>0.22213170400543114</c:v>
              </c:pt>
              <c:pt idx="628">
                <c:v>0.21583372499869435</c:v>
              </c:pt>
              <c:pt idx="629">
                <c:v>0.21556217034832081</c:v>
              </c:pt>
              <c:pt idx="630">
                <c:v>0.2221630372343204</c:v>
              </c:pt>
              <c:pt idx="631">
                <c:v>0.20877330408898631</c:v>
              </c:pt>
              <c:pt idx="632">
                <c:v>0.2050446498511671</c:v>
              </c:pt>
              <c:pt idx="633">
                <c:v>0.20959841244973632</c:v>
              </c:pt>
              <c:pt idx="634">
                <c:v>0.22455480703953201</c:v>
              </c:pt>
              <c:pt idx="635">
                <c:v>0.23523943809076187</c:v>
              </c:pt>
              <c:pt idx="636">
                <c:v>0.23550054833150558</c:v>
              </c:pt>
              <c:pt idx="637">
                <c:v>0.24683273277977946</c:v>
              </c:pt>
              <c:pt idx="638">
                <c:v>0.25450937385764272</c:v>
              </c:pt>
              <c:pt idx="639">
                <c:v>0.26270823541699295</c:v>
              </c:pt>
              <c:pt idx="640">
                <c:v>0.25619092380803177</c:v>
              </c:pt>
              <c:pt idx="641">
                <c:v>0.2429160791686249</c:v>
              </c:pt>
              <c:pt idx="642">
                <c:v>0.25142827301686776</c:v>
              </c:pt>
              <c:pt idx="643">
                <c:v>0.25015405504203869</c:v>
              </c:pt>
              <c:pt idx="644">
                <c:v>0.24648806726199801</c:v>
              </c:pt>
              <c:pt idx="645">
                <c:v>0.22963079011958842</c:v>
              </c:pt>
              <c:pt idx="646">
                <c:v>0.24272807979528932</c:v>
              </c:pt>
              <c:pt idx="647">
                <c:v>0.2347903284766828</c:v>
              </c:pt>
              <c:pt idx="648">
                <c:v>0.26569533657110012</c:v>
              </c:pt>
              <c:pt idx="649">
                <c:v>0.27496997232231446</c:v>
              </c:pt>
              <c:pt idx="650">
                <c:v>0.28147683952164604</c:v>
              </c:pt>
              <c:pt idx="651">
                <c:v>0.28312705624314582</c:v>
              </c:pt>
              <c:pt idx="652">
                <c:v>0.27712152070604201</c:v>
              </c:pt>
              <c:pt idx="653">
                <c:v>0.28387905373648747</c:v>
              </c:pt>
              <c:pt idx="654">
                <c:v>0.28491305028983227</c:v>
              </c:pt>
              <c:pt idx="655">
                <c:v>0.29194213797065127</c:v>
              </c:pt>
              <c:pt idx="656">
                <c:v>0.28636482322836709</c:v>
              </c:pt>
              <c:pt idx="657">
                <c:v>0.2806830643897853</c:v>
              </c:pt>
              <c:pt idx="658">
                <c:v>0.2862708235416993</c:v>
              </c:pt>
              <c:pt idx="659">
                <c:v>0.28243772520758248</c:v>
              </c:pt>
              <c:pt idx="660">
                <c:v>0.28597838007206633</c:v>
              </c:pt>
              <c:pt idx="661">
                <c:v>0.28375372082093064</c:v>
              </c:pt>
              <c:pt idx="662">
                <c:v>0.28318972270092413</c:v>
              </c:pt>
              <c:pt idx="663">
                <c:v>0.29557679252180269</c:v>
              </c:pt>
              <c:pt idx="664">
                <c:v>0.29461590683586603</c:v>
              </c:pt>
              <c:pt idx="665">
                <c:v>0.2964123452921823</c:v>
              </c:pt>
              <c:pt idx="666">
                <c:v>0.30490365032116573</c:v>
              </c:pt>
              <c:pt idx="667">
                <c:v>0.30916496945010175</c:v>
              </c:pt>
              <c:pt idx="668">
                <c:v>0.30351454384040921</c:v>
              </c:pt>
              <c:pt idx="669">
                <c:v>0.32138492871690438</c:v>
              </c:pt>
              <c:pt idx="670">
                <c:v>0.32360958796804007</c:v>
              </c:pt>
              <c:pt idx="671">
                <c:v>0.31367695441015186</c:v>
              </c:pt>
              <c:pt idx="672">
                <c:v>0.31123296255679156</c:v>
              </c:pt>
              <c:pt idx="673">
                <c:v>0.30796386234268103</c:v>
              </c:pt>
              <c:pt idx="674">
                <c:v>0.30813097289675695</c:v>
              </c:pt>
              <c:pt idx="675">
                <c:v>0.29848033839887189</c:v>
              </c:pt>
              <c:pt idx="676">
                <c:v>0.28067261998015569</c:v>
              </c:pt>
              <c:pt idx="677">
                <c:v>0.29202569324768901</c:v>
              </c:pt>
              <c:pt idx="678">
                <c:v>0.30147788396260888</c:v>
              </c:pt>
              <c:pt idx="679">
                <c:v>0.29973366755444153</c:v>
              </c:pt>
              <c:pt idx="680">
                <c:v>0.31647605619092389</c:v>
              </c:pt>
              <c:pt idx="681">
                <c:v>0.30950963496788342</c:v>
              </c:pt>
              <c:pt idx="682">
                <c:v>0.31145229515901618</c:v>
              </c:pt>
              <c:pt idx="683">
                <c:v>0.31314428951903484</c:v>
              </c:pt>
              <c:pt idx="684">
                <c:v>0.3337197764896338</c:v>
              </c:pt>
              <c:pt idx="685">
                <c:v>0.32849757167476112</c:v>
              </c:pt>
              <c:pt idx="686">
                <c:v>0.32897801451772946</c:v>
              </c:pt>
              <c:pt idx="687">
                <c:v>0.32966734555329236</c:v>
              </c:pt>
              <c:pt idx="688">
                <c:v>0.32720246488067262</c:v>
              </c:pt>
              <c:pt idx="689">
                <c:v>0.31587028043239851</c:v>
              </c:pt>
              <c:pt idx="690">
                <c:v>0.31781294062353127</c:v>
              </c:pt>
              <c:pt idx="691">
                <c:v>0.32283670165543876</c:v>
              </c:pt>
              <c:pt idx="692">
                <c:v>0.34258708026528795</c:v>
              </c:pt>
              <c:pt idx="693">
                <c:v>0.33083711943182403</c:v>
              </c:pt>
              <c:pt idx="694">
                <c:v>0.32551047052065374</c:v>
              </c:pt>
              <c:pt idx="695">
                <c:v>0.31731160896130328</c:v>
              </c:pt>
              <c:pt idx="696">
                <c:v>0.31436628544571521</c:v>
              </c:pt>
              <c:pt idx="697">
                <c:v>0.32286803488432803</c:v>
              </c:pt>
              <c:pt idx="698">
                <c:v>0.32167737218653714</c:v>
              </c:pt>
              <c:pt idx="699">
                <c:v>0.32330670008877749</c:v>
              </c:pt>
              <c:pt idx="700">
                <c:v>0.31762494125019569</c:v>
              </c:pt>
              <c:pt idx="701">
                <c:v>0.33275889080369714</c:v>
              </c:pt>
              <c:pt idx="702">
                <c:v>0.33918220272599098</c:v>
              </c:pt>
              <c:pt idx="703">
                <c:v>0.35294793461799578</c:v>
              </c:pt>
              <c:pt idx="704">
                <c:v>0.36559611467961761</c:v>
              </c:pt>
              <c:pt idx="705">
                <c:v>0.36830121677372163</c:v>
              </c:pt>
              <c:pt idx="706">
                <c:v>0.38464671784427384</c:v>
              </c:pt>
              <c:pt idx="707">
                <c:v>0.38784270719097602</c:v>
              </c:pt>
              <c:pt idx="708">
                <c:v>0.39945689069925328</c:v>
              </c:pt>
              <c:pt idx="709">
                <c:v>0.40774975194527108</c:v>
              </c:pt>
              <c:pt idx="710">
                <c:v>0.40563998120006262</c:v>
              </c:pt>
              <c:pt idx="711">
                <c:v>0.4005013316622279</c:v>
              </c:pt>
              <c:pt idx="712">
                <c:v>0.40344665517781597</c:v>
              </c:pt>
              <c:pt idx="713">
                <c:v>0.40639197869340427</c:v>
              </c:pt>
              <c:pt idx="714">
                <c:v>0.4119901822549481</c:v>
              </c:pt>
              <c:pt idx="715">
                <c:v>0.40354065486448376</c:v>
              </c:pt>
              <c:pt idx="716">
                <c:v>0.38449005169982753</c:v>
              </c:pt>
              <c:pt idx="717">
                <c:v>0.39924800250665826</c:v>
              </c:pt>
              <c:pt idx="718">
                <c:v>0.40586975821191706</c:v>
              </c:pt>
              <c:pt idx="719">
                <c:v>0.41284662384458715</c:v>
              </c:pt>
              <c:pt idx="720">
                <c:v>0.42849234946994619</c:v>
              </c:pt>
              <c:pt idx="721">
                <c:v>0.43494699462112907</c:v>
              </c:pt>
              <c:pt idx="722">
                <c:v>0.43323411144185076</c:v>
              </c:pt>
              <c:pt idx="723">
                <c:v>0.43634654551151497</c:v>
              </c:pt>
              <c:pt idx="724">
                <c:v>0.43301477883962591</c:v>
              </c:pt>
              <c:pt idx="725">
                <c:v>0.43704632095670792</c:v>
              </c:pt>
              <c:pt idx="726">
                <c:v>0.42636168990547807</c:v>
              </c:pt>
              <c:pt idx="727">
                <c:v>0.41345239960311231</c:v>
              </c:pt>
              <c:pt idx="728">
                <c:v>0.39848556060368678</c:v>
              </c:pt>
              <c:pt idx="729">
                <c:v>0.4263825787247375</c:v>
              </c:pt>
              <c:pt idx="730">
                <c:v>0.4402423103034101</c:v>
              </c:pt>
              <c:pt idx="731">
                <c:v>0.42211081518617144</c:v>
              </c:pt>
              <c:pt idx="732">
                <c:v>0.44473340644420056</c:v>
              </c:pt>
              <c:pt idx="733">
                <c:v>0.44513029401013116</c:v>
              </c:pt>
              <c:pt idx="734">
                <c:v>0.44140163977231173</c:v>
              </c:pt>
              <c:pt idx="735">
                <c:v>0.44275941302417854</c:v>
              </c:pt>
              <c:pt idx="736">
                <c:v>0.45113582954723497</c:v>
              </c:pt>
              <c:pt idx="737">
                <c:v>0.47051020941041299</c:v>
              </c:pt>
              <c:pt idx="738">
                <c:v>0.46499556112590734</c:v>
              </c:pt>
              <c:pt idx="739">
                <c:v>0.47933573554754827</c:v>
              </c:pt>
              <c:pt idx="740">
                <c:v>0.47438508538304869</c:v>
              </c:pt>
              <c:pt idx="741">
                <c:v>0.46383623165700549</c:v>
              </c:pt>
              <c:pt idx="742">
                <c:v>0.47311086740821984</c:v>
              </c:pt>
              <c:pt idx="743">
                <c:v>0.45530314898950341</c:v>
              </c:pt>
              <c:pt idx="744">
                <c:v>0.44442007415530838</c:v>
              </c:pt>
              <c:pt idx="745">
                <c:v>0.45571048096506339</c:v>
              </c:pt>
              <c:pt idx="746">
                <c:v>0.4430309676745523</c:v>
              </c:pt>
              <c:pt idx="747">
                <c:v>0.46243668076661959</c:v>
              </c:pt>
              <c:pt idx="748">
                <c:v>0.46500600553553717</c:v>
              </c:pt>
              <c:pt idx="749">
                <c:v>0.47029087680818837</c:v>
              </c:pt>
              <c:pt idx="750">
                <c:v>0.47245286960154576</c:v>
              </c:pt>
              <c:pt idx="751">
                <c:v>0.4471878427071907</c:v>
              </c:pt>
              <c:pt idx="752">
                <c:v>0.44952739046425383</c:v>
              </c:pt>
              <c:pt idx="753">
                <c:v>0.42226748133061776</c:v>
              </c:pt>
              <c:pt idx="754">
                <c:v>0.42076348634393423</c:v>
              </c:pt>
              <c:pt idx="755">
                <c:v>0.43249255835813871</c:v>
              </c:pt>
              <c:pt idx="756">
                <c:v>0.39324246696955445</c:v>
              </c:pt>
              <c:pt idx="757">
                <c:v>0.40174421640816727</c:v>
              </c:pt>
              <c:pt idx="758">
                <c:v>0.41400595331348877</c:v>
              </c:pt>
              <c:pt idx="759">
                <c:v>0.43240900308110075</c:v>
              </c:pt>
              <c:pt idx="760">
                <c:v>0.43129145125071799</c:v>
              </c:pt>
              <c:pt idx="761">
                <c:v>0.42766724110919641</c:v>
              </c:pt>
              <c:pt idx="762">
                <c:v>0.42907723640921192</c:v>
              </c:pt>
              <c:pt idx="763">
                <c:v>0.43492610580186941</c:v>
              </c:pt>
              <c:pt idx="764">
                <c:v>0.43396522011593297</c:v>
              </c:pt>
              <c:pt idx="765">
                <c:v>0.4379758734137551</c:v>
              </c:pt>
              <c:pt idx="766">
                <c:v>0.44705206538200426</c:v>
              </c:pt>
              <c:pt idx="767">
                <c:v>0.44824272807979515</c:v>
              </c:pt>
              <c:pt idx="768">
                <c:v>0.44021097707452084</c:v>
              </c:pt>
              <c:pt idx="769">
                <c:v>0.44395007572196965</c:v>
              </c:pt>
              <c:pt idx="770">
                <c:v>0.4379132069559768</c:v>
              </c:pt>
              <c:pt idx="771">
                <c:v>0.45176249412501956</c:v>
              </c:pt>
              <c:pt idx="772">
                <c:v>0.43493655021149924</c:v>
              </c:pt>
              <c:pt idx="773">
                <c:v>0.41277351297717901</c:v>
              </c:pt>
              <c:pt idx="774">
                <c:v>0.41936393545354855</c:v>
              </c:pt>
              <c:pt idx="775">
                <c:v>0.41853882709279855</c:v>
              </c:pt>
              <c:pt idx="776">
                <c:v>0.42929656901143654</c:v>
              </c:pt>
              <c:pt idx="777">
                <c:v>0.44532873779309612</c:v>
              </c:pt>
              <c:pt idx="778">
                <c:v>0.4487753929709124</c:v>
              </c:pt>
              <c:pt idx="779">
                <c:v>0.45393493132800655</c:v>
              </c:pt>
              <c:pt idx="780">
                <c:v>0.4536424878583738</c:v>
              </c:pt>
              <c:pt idx="781">
                <c:v>0.4595018016606611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EC30-47B0-B255-5D0D7FCE5CD0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24</c:v>
              </c:pt>
              <c:pt idx="1">
                <c:v>44925</c:v>
              </c:pt>
              <c:pt idx="2">
                <c:v>44928</c:v>
              </c:pt>
              <c:pt idx="3">
                <c:v>44929</c:v>
              </c:pt>
              <c:pt idx="4">
                <c:v>44930</c:v>
              </c:pt>
              <c:pt idx="5">
                <c:v>44931</c:v>
              </c:pt>
              <c:pt idx="6">
                <c:v>44932</c:v>
              </c:pt>
              <c:pt idx="7">
                <c:v>44935</c:v>
              </c:pt>
              <c:pt idx="8">
                <c:v>44936</c:v>
              </c:pt>
              <c:pt idx="9">
                <c:v>44937</c:v>
              </c:pt>
              <c:pt idx="10">
                <c:v>44938</c:v>
              </c:pt>
              <c:pt idx="11">
                <c:v>44939</c:v>
              </c:pt>
              <c:pt idx="12">
                <c:v>44942</c:v>
              </c:pt>
              <c:pt idx="13">
                <c:v>44943</c:v>
              </c:pt>
              <c:pt idx="14">
                <c:v>44944</c:v>
              </c:pt>
              <c:pt idx="15">
                <c:v>44945</c:v>
              </c:pt>
              <c:pt idx="16">
                <c:v>44946</c:v>
              </c:pt>
              <c:pt idx="17">
                <c:v>44949</c:v>
              </c:pt>
              <c:pt idx="18">
                <c:v>44950</c:v>
              </c:pt>
              <c:pt idx="19">
                <c:v>44951</c:v>
              </c:pt>
              <c:pt idx="20">
                <c:v>44952</c:v>
              </c:pt>
              <c:pt idx="21">
                <c:v>44953</c:v>
              </c:pt>
              <c:pt idx="22">
                <c:v>44956</c:v>
              </c:pt>
              <c:pt idx="23">
                <c:v>44957</c:v>
              </c:pt>
              <c:pt idx="24">
                <c:v>44958</c:v>
              </c:pt>
              <c:pt idx="25">
                <c:v>44959</c:v>
              </c:pt>
              <c:pt idx="26">
                <c:v>44960</c:v>
              </c:pt>
              <c:pt idx="27">
                <c:v>44963</c:v>
              </c:pt>
              <c:pt idx="28">
                <c:v>44964</c:v>
              </c:pt>
              <c:pt idx="29">
                <c:v>44965</c:v>
              </c:pt>
              <c:pt idx="30">
                <c:v>44966</c:v>
              </c:pt>
              <c:pt idx="31">
                <c:v>44967</c:v>
              </c:pt>
              <c:pt idx="32">
                <c:v>44970</c:v>
              </c:pt>
              <c:pt idx="33">
                <c:v>44971</c:v>
              </c:pt>
              <c:pt idx="34">
                <c:v>44972</c:v>
              </c:pt>
              <c:pt idx="35">
                <c:v>44973</c:v>
              </c:pt>
              <c:pt idx="36">
                <c:v>44974</c:v>
              </c:pt>
              <c:pt idx="37">
                <c:v>44977</c:v>
              </c:pt>
              <c:pt idx="38">
                <c:v>44978</c:v>
              </c:pt>
              <c:pt idx="39">
                <c:v>44979</c:v>
              </c:pt>
              <c:pt idx="40">
                <c:v>44980</c:v>
              </c:pt>
              <c:pt idx="41">
                <c:v>44981</c:v>
              </c:pt>
              <c:pt idx="42">
                <c:v>44984</c:v>
              </c:pt>
              <c:pt idx="43">
                <c:v>44985</c:v>
              </c:pt>
              <c:pt idx="44">
                <c:v>44986</c:v>
              </c:pt>
              <c:pt idx="45">
                <c:v>44987</c:v>
              </c:pt>
              <c:pt idx="46">
                <c:v>44988</c:v>
              </c:pt>
              <c:pt idx="47">
                <c:v>44991</c:v>
              </c:pt>
              <c:pt idx="48">
                <c:v>44992</c:v>
              </c:pt>
              <c:pt idx="49">
                <c:v>44993</c:v>
              </c:pt>
              <c:pt idx="50">
                <c:v>44994</c:v>
              </c:pt>
              <c:pt idx="51">
                <c:v>44995</c:v>
              </c:pt>
              <c:pt idx="52">
                <c:v>44998</c:v>
              </c:pt>
              <c:pt idx="53">
                <c:v>44999</c:v>
              </c:pt>
              <c:pt idx="54">
                <c:v>45000</c:v>
              </c:pt>
              <c:pt idx="55">
                <c:v>45001</c:v>
              </c:pt>
              <c:pt idx="56">
                <c:v>45002</c:v>
              </c:pt>
              <c:pt idx="57">
                <c:v>45005</c:v>
              </c:pt>
              <c:pt idx="58">
                <c:v>45006</c:v>
              </c:pt>
              <c:pt idx="59">
                <c:v>45007</c:v>
              </c:pt>
              <c:pt idx="60">
                <c:v>45008</c:v>
              </c:pt>
              <c:pt idx="61">
                <c:v>45009</c:v>
              </c:pt>
              <c:pt idx="62">
                <c:v>45012</c:v>
              </c:pt>
              <c:pt idx="63">
                <c:v>45013</c:v>
              </c:pt>
              <c:pt idx="64">
                <c:v>45014</c:v>
              </c:pt>
              <c:pt idx="65">
                <c:v>45015</c:v>
              </c:pt>
              <c:pt idx="66">
                <c:v>45016</c:v>
              </c:pt>
              <c:pt idx="67">
                <c:v>45019</c:v>
              </c:pt>
              <c:pt idx="68">
                <c:v>45020</c:v>
              </c:pt>
              <c:pt idx="69">
                <c:v>45021</c:v>
              </c:pt>
              <c:pt idx="70">
                <c:v>45022</c:v>
              </c:pt>
              <c:pt idx="71">
                <c:v>45023</c:v>
              </c:pt>
              <c:pt idx="72">
                <c:v>45026</c:v>
              </c:pt>
              <c:pt idx="73">
                <c:v>45027</c:v>
              </c:pt>
              <c:pt idx="74">
                <c:v>45028</c:v>
              </c:pt>
              <c:pt idx="75">
                <c:v>45029</c:v>
              </c:pt>
              <c:pt idx="76">
                <c:v>45030</c:v>
              </c:pt>
              <c:pt idx="77">
                <c:v>45033</c:v>
              </c:pt>
              <c:pt idx="78">
                <c:v>45034</c:v>
              </c:pt>
              <c:pt idx="79">
                <c:v>45035</c:v>
              </c:pt>
              <c:pt idx="80">
                <c:v>45036</c:v>
              </c:pt>
              <c:pt idx="81">
                <c:v>45037</c:v>
              </c:pt>
              <c:pt idx="82">
                <c:v>45040</c:v>
              </c:pt>
              <c:pt idx="83">
                <c:v>45041</c:v>
              </c:pt>
              <c:pt idx="84">
                <c:v>45042</c:v>
              </c:pt>
              <c:pt idx="85">
                <c:v>45043</c:v>
              </c:pt>
              <c:pt idx="86">
                <c:v>45044</c:v>
              </c:pt>
              <c:pt idx="87">
                <c:v>45047</c:v>
              </c:pt>
              <c:pt idx="88">
                <c:v>45048</c:v>
              </c:pt>
              <c:pt idx="89">
                <c:v>45049</c:v>
              </c:pt>
              <c:pt idx="90">
                <c:v>45050</c:v>
              </c:pt>
              <c:pt idx="91">
                <c:v>45051</c:v>
              </c:pt>
              <c:pt idx="92">
                <c:v>45054</c:v>
              </c:pt>
              <c:pt idx="93">
                <c:v>45055</c:v>
              </c:pt>
              <c:pt idx="94">
                <c:v>45056</c:v>
              </c:pt>
              <c:pt idx="95">
                <c:v>45057</c:v>
              </c:pt>
              <c:pt idx="96">
                <c:v>45058</c:v>
              </c:pt>
              <c:pt idx="97">
                <c:v>45061</c:v>
              </c:pt>
              <c:pt idx="98">
                <c:v>45062</c:v>
              </c:pt>
              <c:pt idx="99">
                <c:v>45063</c:v>
              </c:pt>
              <c:pt idx="100">
                <c:v>45064</c:v>
              </c:pt>
              <c:pt idx="101">
                <c:v>45065</c:v>
              </c:pt>
              <c:pt idx="102">
                <c:v>45068</c:v>
              </c:pt>
              <c:pt idx="103">
                <c:v>45069</c:v>
              </c:pt>
              <c:pt idx="104">
                <c:v>45070</c:v>
              </c:pt>
              <c:pt idx="105">
                <c:v>45071</c:v>
              </c:pt>
              <c:pt idx="106">
                <c:v>45072</c:v>
              </c:pt>
              <c:pt idx="107">
                <c:v>45075</c:v>
              </c:pt>
              <c:pt idx="108">
                <c:v>45076</c:v>
              </c:pt>
              <c:pt idx="109">
                <c:v>45077</c:v>
              </c:pt>
              <c:pt idx="110">
                <c:v>45078</c:v>
              </c:pt>
              <c:pt idx="111">
                <c:v>45079</c:v>
              </c:pt>
              <c:pt idx="112">
                <c:v>45082</c:v>
              </c:pt>
              <c:pt idx="113">
                <c:v>45083</c:v>
              </c:pt>
              <c:pt idx="114">
                <c:v>45084</c:v>
              </c:pt>
              <c:pt idx="115">
                <c:v>45085</c:v>
              </c:pt>
              <c:pt idx="116">
                <c:v>45086</c:v>
              </c:pt>
              <c:pt idx="117">
                <c:v>45089</c:v>
              </c:pt>
              <c:pt idx="118">
                <c:v>45090</c:v>
              </c:pt>
              <c:pt idx="119">
                <c:v>45091</c:v>
              </c:pt>
              <c:pt idx="120">
                <c:v>45092</c:v>
              </c:pt>
              <c:pt idx="121">
                <c:v>45093</c:v>
              </c:pt>
              <c:pt idx="122">
                <c:v>45096</c:v>
              </c:pt>
              <c:pt idx="123">
                <c:v>45097</c:v>
              </c:pt>
              <c:pt idx="124">
                <c:v>45098</c:v>
              </c:pt>
              <c:pt idx="125">
                <c:v>45099</c:v>
              </c:pt>
              <c:pt idx="126">
                <c:v>45100</c:v>
              </c:pt>
              <c:pt idx="127">
                <c:v>45103</c:v>
              </c:pt>
              <c:pt idx="128">
                <c:v>45104</c:v>
              </c:pt>
              <c:pt idx="129">
                <c:v>45105</c:v>
              </c:pt>
              <c:pt idx="130">
                <c:v>45106</c:v>
              </c:pt>
              <c:pt idx="131">
                <c:v>45107</c:v>
              </c:pt>
              <c:pt idx="132">
                <c:v>45110</c:v>
              </c:pt>
              <c:pt idx="133">
                <c:v>45111</c:v>
              </c:pt>
              <c:pt idx="134">
                <c:v>45112</c:v>
              </c:pt>
              <c:pt idx="135">
                <c:v>45113</c:v>
              </c:pt>
              <c:pt idx="136">
                <c:v>45114</c:v>
              </c:pt>
              <c:pt idx="137">
                <c:v>45117</c:v>
              </c:pt>
              <c:pt idx="138">
                <c:v>45118</c:v>
              </c:pt>
              <c:pt idx="139">
                <c:v>45119</c:v>
              </c:pt>
              <c:pt idx="140">
                <c:v>45120</c:v>
              </c:pt>
              <c:pt idx="141">
                <c:v>45121</c:v>
              </c:pt>
              <c:pt idx="142">
                <c:v>45124</c:v>
              </c:pt>
              <c:pt idx="143">
                <c:v>45125</c:v>
              </c:pt>
              <c:pt idx="144">
                <c:v>45126</c:v>
              </c:pt>
              <c:pt idx="145">
                <c:v>45127</c:v>
              </c:pt>
              <c:pt idx="146">
                <c:v>45128</c:v>
              </c:pt>
              <c:pt idx="147">
                <c:v>45131</c:v>
              </c:pt>
              <c:pt idx="148">
                <c:v>45132</c:v>
              </c:pt>
              <c:pt idx="149">
                <c:v>45133</c:v>
              </c:pt>
              <c:pt idx="150">
                <c:v>45134</c:v>
              </c:pt>
              <c:pt idx="151">
                <c:v>45135</c:v>
              </c:pt>
              <c:pt idx="152">
                <c:v>45138</c:v>
              </c:pt>
              <c:pt idx="153">
                <c:v>45139</c:v>
              </c:pt>
              <c:pt idx="154">
                <c:v>45140</c:v>
              </c:pt>
              <c:pt idx="155">
                <c:v>45141</c:v>
              </c:pt>
              <c:pt idx="156">
                <c:v>45142</c:v>
              </c:pt>
              <c:pt idx="157">
                <c:v>45145</c:v>
              </c:pt>
              <c:pt idx="158">
                <c:v>45146</c:v>
              </c:pt>
              <c:pt idx="159">
                <c:v>45147</c:v>
              </c:pt>
              <c:pt idx="160">
                <c:v>45148</c:v>
              </c:pt>
              <c:pt idx="161">
                <c:v>45149</c:v>
              </c:pt>
              <c:pt idx="162">
                <c:v>45152</c:v>
              </c:pt>
              <c:pt idx="163">
                <c:v>45153</c:v>
              </c:pt>
              <c:pt idx="164">
                <c:v>45154</c:v>
              </c:pt>
              <c:pt idx="165">
                <c:v>45155</c:v>
              </c:pt>
              <c:pt idx="166">
                <c:v>45156</c:v>
              </c:pt>
              <c:pt idx="167">
                <c:v>45159</c:v>
              </c:pt>
              <c:pt idx="168">
                <c:v>45160</c:v>
              </c:pt>
              <c:pt idx="169">
                <c:v>45161</c:v>
              </c:pt>
              <c:pt idx="170">
                <c:v>45162</c:v>
              </c:pt>
              <c:pt idx="171">
                <c:v>45163</c:v>
              </c:pt>
              <c:pt idx="172">
                <c:v>45166</c:v>
              </c:pt>
              <c:pt idx="173">
                <c:v>45167</c:v>
              </c:pt>
              <c:pt idx="174">
                <c:v>45168</c:v>
              </c:pt>
              <c:pt idx="175">
                <c:v>45169</c:v>
              </c:pt>
              <c:pt idx="176">
                <c:v>45170</c:v>
              </c:pt>
              <c:pt idx="177">
                <c:v>45173</c:v>
              </c:pt>
              <c:pt idx="178">
                <c:v>45174</c:v>
              </c:pt>
              <c:pt idx="179">
                <c:v>45175</c:v>
              </c:pt>
              <c:pt idx="180">
                <c:v>45176</c:v>
              </c:pt>
              <c:pt idx="181">
                <c:v>45177</c:v>
              </c:pt>
              <c:pt idx="182">
                <c:v>45180</c:v>
              </c:pt>
              <c:pt idx="183">
                <c:v>45181</c:v>
              </c:pt>
              <c:pt idx="184">
                <c:v>45182</c:v>
              </c:pt>
              <c:pt idx="185">
                <c:v>45183</c:v>
              </c:pt>
              <c:pt idx="186">
                <c:v>45184</c:v>
              </c:pt>
              <c:pt idx="187">
                <c:v>45187</c:v>
              </c:pt>
              <c:pt idx="188">
                <c:v>45188</c:v>
              </c:pt>
              <c:pt idx="189">
                <c:v>45189</c:v>
              </c:pt>
              <c:pt idx="190">
                <c:v>45190</c:v>
              </c:pt>
              <c:pt idx="191">
                <c:v>45191</c:v>
              </c:pt>
              <c:pt idx="192">
                <c:v>45194</c:v>
              </c:pt>
              <c:pt idx="193">
                <c:v>45195</c:v>
              </c:pt>
              <c:pt idx="194">
                <c:v>45196</c:v>
              </c:pt>
              <c:pt idx="195">
                <c:v>45197</c:v>
              </c:pt>
              <c:pt idx="196">
                <c:v>45198</c:v>
              </c:pt>
              <c:pt idx="197">
                <c:v>45201</c:v>
              </c:pt>
              <c:pt idx="198">
                <c:v>45202</c:v>
              </c:pt>
              <c:pt idx="199">
                <c:v>45203</c:v>
              </c:pt>
              <c:pt idx="200">
                <c:v>45204</c:v>
              </c:pt>
              <c:pt idx="201">
                <c:v>45205</c:v>
              </c:pt>
              <c:pt idx="202">
                <c:v>45208</c:v>
              </c:pt>
              <c:pt idx="203">
                <c:v>45209</c:v>
              </c:pt>
              <c:pt idx="204">
                <c:v>45210</c:v>
              </c:pt>
              <c:pt idx="205">
                <c:v>45211</c:v>
              </c:pt>
              <c:pt idx="206">
                <c:v>45212</c:v>
              </c:pt>
              <c:pt idx="207">
                <c:v>45215</c:v>
              </c:pt>
              <c:pt idx="208">
                <c:v>45216</c:v>
              </c:pt>
              <c:pt idx="209">
                <c:v>45217</c:v>
              </c:pt>
              <c:pt idx="210">
                <c:v>45218</c:v>
              </c:pt>
              <c:pt idx="211">
                <c:v>45219</c:v>
              </c:pt>
              <c:pt idx="212">
                <c:v>45222</c:v>
              </c:pt>
              <c:pt idx="213">
                <c:v>45223</c:v>
              </c:pt>
              <c:pt idx="214">
                <c:v>45224</c:v>
              </c:pt>
              <c:pt idx="215">
                <c:v>45225</c:v>
              </c:pt>
              <c:pt idx="216">
                <c:v>45226</c:v>
              </c:pt>
              <c:pt idx="217">
                <c:v>45229</c:v>
              </c:pt>
              <c:pt idx="218">
                <c:v>45230</c:v>
              </c:pt>
              <c:pt idx="219">
                <c:v>45231</c:v>
              </c:pt>
              <c:pt idx="220">
                <c:v>45232</c:v>
              </c:pt>
              <c:pt idx="221">
                <c:v>45233</c:v>
              </c:pt>
              <c:pt idx="222">
                <c:v>45236</c:v>
              </c:pt>
              <c:pt idx="223">
                <c:v>45237</c:v>
              </c:pt>
              <c:pt idx="224">
                <c:v>45238</c:v>
              </c:pt>
              <c:pt idx="225">
                <c:v>45239</c:v>
              </c:pt>
              <c:pt idx="226">
                <c:v>45240</c:v>
              </c:pt>
              <c:pt idx="227">
                <c:v>45243</c:v>
              </c:pt>
              <c:pt idx="228">
                <c:v>45244</c:v>
              </c:pt>
              <c:pt idx="229">
                <c:v>45245</c:v>
              </c:pt>
              <c:pt idx="230">
                <c:v>45246</c:v>
              </c:pt>
              <c:pt idx="231">
                <c:v>45247</c:v>
              </c:pt>
              <c:pt idx="232">
                <c:v>45250</c:v>
              </c:pt>
              <c:pt idx="233">
                <c:v>45251</c:v>
              </c:pt>
              <c:pt idx="234">
                <c:v>45252</c:v>
              </c:pt>
              <c:pt idx="235">
                <c:v>45253</c:v>
              </c:pt>
              <c:pt idx="236">
                <c:v>45254</c:v>
              </c:pt>
              <c:pt idx="237">
                <c:v>45257</c:v>
              </c:pt>
              <c:pt idx="238">
                <c:v>45258</c:v>
              </c:pt>
              <c:pt idx="239">
                <c:v>45259</c:v>
              </c:pt>
              <c:pt idx="240">
                <c:v>45260</c:v>
              </c:pt>
              <c:pt idx="241">
                <c:v>45261</c:v>
              </c:pt>
              <c:pt idx="242">
                <c:v>45264</c:v>
              </c:pt>
              <c:pt idx="243">
                <c:v>45265</c:v>
              </c:pt>
              <c:pt idx="244">
                <c:v>45266</c:v>
              </c:pt>
              <c:pt idx="245">
                <c:v>45267</c:v>
              </c:pt>
              <c:pt idx="246">
                <c:v>45268</c:v>
              </c:pt>
              <c:pt idx="247">
                <c:v>45271</c:v>
              </c:pt>
              <c:pt idx="248">
                <c:v>45272</c:v>
              </c:pt>
              <c:pt idx="249">
                <c:v>45273</c:v>
              </c:pt>
              <c:pt idx="250">
                <c:v>45274</c:v>
              </c:pt>
              <c:pt idx="251">
                <c:v>45275</c:v>
              </c:pt>
              <c:pt idx="252">
                <c:v>45278</c:v>
              </c:pt>
              <c:pt idx="253">
                <c:v>45279</c:v>
              </c:pt>
              <c:pt idx="254">
                <c:v>45280</c:v>
              </c:pt>
              <c:pt idx="255">
                <c:v>45281</c:v>
              </c:pt>
              <c:pt idx="256">
                <c:v>45282</c:v>
              </c:pt>
              <c:pt idx="257">
                <c:v>45285</c:v>
              </c:pt>
              <c:pt idx="258">
                <c:v>45286</c:v>
              </c:pt>
              <c:pt idx="259">
                <c:v>45287</c:v>
              </c:pt>
              <c:pt idx="260">
                <c:v>45288</c:v>
              </c:pt>
              <c:pt idx="261">
                <c:v>45289</c:v>
              </c:pt>
              <c:pt idx="262">
                <c:v>45292</c:v>
              </c:pt>
              <c:pt idx="263">
                <c:v>45293</c:v>
              </c:pt>
              <c:pt idx="264">
                <c:v>45294</c:v>
              </c:pt>
              <c:pt idx="265">
                <c:v>45295</c:v>
              </c:pt>
              <c:pt idx="266">
                <c:v>45296</c:v>
              </c:pt>
              <c:pt idx="267">
                <c:v>45299</c:v>
              </c:pt>
              <c:pt idx="268">
                <c:v>45300</c:v>
              </c:pt>
              <c:pt idx="269">
                <c:v>45301</c:v>
              </c:pt>
              <c:pt idx="270">
                <c:v>45302</c:v>
              </c:pt>
              <c:pt idx="271">
                <c:v>45303</c:v>
              </c:pt>
              <c:pt idx="272">
                <c:v>45306</c:v>
              </c:pt>
              <c:pt idx="273">
                <c:v>45307</c:v>
              </c:pt>
              <c:pt idx="274">
                <c:v>45308</c:v>
              </c:pt>
              <c:pt idx="275">
                <c:v>45309</c:v>
              </c:pt>
              <c:pt idx="276">
                <c:v>45310</c:v>
              </c:pt>
              <c:pt idx="277">
                <c:v>45313</c:v>
              </c:pt>
              <c:pt idx="278">
                <c:v>45314</c:v>
              </c:pt>
              <c:pt idx="279">
                <c:v>45315</c:v>
              </c:pt>
              <c:pt idx="280">
                <c:v>45316</c:v>
              </c:pt>
              <c:pt idx="281">
                <c:v>45317</c:v>
              </c:pt>
              <c:pt idx="282">
                <c:v>45320</c:v>
              </c:pt>
              <c:pt idx="283">
                <c:v>45321</c:v>
              </c:pt>
              <c:pt idx="284">
                <c:v>45322</c:v>
              </c:pt>
              <c:pt idx="285">
                <c:v>45323</c:v>
              </c:pt>
              <c:pt idx="286">
                <c:v>45324</c:v>
              </c:pt>
              <c:pt idx="287">
                <c:v>45327</c:v>
              </c:pt>
              <c:pt idx="288">
                <c:v>45328</c:v>
              </c:pt>
              <c:pt idx="289">
                <c:v>45329</c:v>
              </c:pt>
              <c:pt idx="290">
                <c:v>45330</c:v>
              </c:pt>
              <c:pt idx="291">
                <c:v>45331</c:v>
              </c:pt>
              <c:pt idx="292">
                <c:v>45334</c:v>
              </c:pt>
              <c:pt idx="293">
                <c:v>45335</c:v>
              </c:pt>
              <c:pt idx="294">
                <c:v>45336</c:v>
              </c:pt>
              <c:pt idx="295">
                <c:v>45337</c:v>
              </c:pt>
              <c:pt idx="296">
                <c:v>45338</c:v>
              </c:pt>
              <c:pt idx="297">
                <c:v>45341</c:v>
              </c:pt>
              <c:pt idx="298">
                <c:v>45342</c:v>
              </c:pt>
              <c:pt idx="299">
                <c:v>45343</c:v>
              </c:pt>
              <c:pt idx="300">
                <c:v>45344</c:v>
              </c:pt>
              <c:pt idx="301">
                <c:v>45345</c:v>
              </c:pt>
              <c:pt idx="302">
                <c:v>45348</c:v>
              </c:pt>
              <c:pt idx="303">
                <c:v>45349</c:v>
              </c:pt>
              <c:pt idx="304">
                <c:v>45350</c:v>
              </c:pt>
              <c:pt idx="305">
                <c:v>45351</c:v>
              </c:pt>
              <c:pt idx="306">
                <c:v>45352</c:v>
              </c:pt>
              <c:pt idx="307">
                <c:v>45355</c:v>
              </c:pt>
              <c:pt idx="308">
                <c:v>45356</c:v>
              </c:pt>
              <c:pt idx="309">
                <c:v>45357</c:v>
              </c:pt>
              <c:pt idx="310">
                <c:v>45358</c:v>
              </c:pt>
              <c:pt idx="311">
                <c:v>45359</c:v>
              </c:pt>
              <c:pt idx="312">
                <c:v>45362</c:v>
              </c:pt>
              <c:pt idx="313">
                <c:v>45363</c:v>
              </c:pt>
              <c:pt idx="314">
                <c:v>45364</c:v>
              </c:pt>
              <c:pt idx="315">
                <c:v>45365</c:v>
              </c:pt>
              <c:pt idx="316">
                <c:v>45366</c:v>
              </c:pt>
              <c:pt idx="317">
                <c:v>45369</c:v>
              </c:pt>
              <c:pt idx="318">
                <c:v>45370</c:v>
              </c:pt>
              <c:pt idx="319">
                <c:v>45371</c:v>
              </c:pt>
              <c:pt idx="320">
                <c:v>45372</c:v>
              </c:pt>
              <c:pt idx="321">
                <c:v>45373</c:v>
              </c:pt>
              <c:pt idx="322">
                <c:v>45376</c:v>
              </c:pt>
              <c:pt idx="323">
                <c:v>45377</c:v>
              </c:pt>
              <c:pt idx="324">
                <c:v>45378</c:v>
              </c:pt>
              <c:pt idx="325">
                <c:v>45379</c:v>
              </c:pt>
              <c:pt idx="326">
                <c:v>45380</c:v>
              </c:pt>
              <c:pt idx="327">
                <c:v>45383</c:v>
              </c:pt>
              <c:pt idx="328">
                <c:v>45384</c:v>
              </c:pt>
              <c:pt idx="329">
                <c:v>45385</c:v>
              </c:pt>
              <c:pt idx="330">
                <c:v>45386</c:v>
              </c:pt>
              <c:pt idx="331">
                <c:v>45387</c:v>
              </c:pt>
              <c:pt idx="332">
                <c:v>45390</c:v>
              </c:pt>
              <c:pt idx="333">
                <c:v>45391</c:v>
              </c:pt>
              <c:pt idx="334">
                <c:v>45392</c:v>
              </c:pt>
              <c:pt idx="335">
                <c:v>45393</c:v>
              </c:pt>
              <c:pt idx="336">
                <c:v>45394</c:v>
              </c:pt>
              <c:pt idx="337">
                <c:v>45397</c:v>
              </c:pt>
              <c:pt idx="338">
                <c:v>45398</c:v>
              </c:pt>
              <c:pt idx="339">
                <c:v>45399</c:v>
              </c:pt>
              <c:pt idx="340">
                <c:v>45400</c:v>
              </c:pt>
              <c:pt idx="341">
                <c:v>45401</c:v>
              </c:pt>
              <c:pt idx="342">
                <c:v>45404</c:v>
              </c:pt>
              <c:pt idx="343">
                <c:v>45405</c:v>
              </c:pt>
              <c:pt idx="344">
                <c:v>45406</c:v>
              </c:pt>
              <c:pt idx="345">
                <c:v>45407</c:v>
              </c:pt>
              <c:pt idx="346">
                <c:v>45408</c:v>
              </c:pt>
              <c:pt idx="347">
                <c:v>45411</c:v>
              </c:pt>
              <c:pt idx="348">
                <c:v>45412</c:v>
              </c:pt>
              <c:pt idx="349">
                <c:v>45413</c:v>
              </c:pt>
              <c:pt idx="350">
                <c:v>45414</c:v>
              </c:pt>
              <c:pt idx="351">
                <c:v>45415</c:v>
              </c:pt>
              <c:pt idx="352">
                <c:v>45418</c:v>
              </c:pt>
              <c:pt idx="353">
                <c:v>45419</c:v>
              </c:pt>
              <c:pt idx="354">
                <c:v>45420</c:v>
              </c:pt>
              <c:pt idx="355">
                <c:v>45421</c:v>
              </c:pt>
              <c:pt idx="356">
                <c:v>45422</c:v>
              </c:pt>
              <c:pt idx="357">
                <c:v>45425</c:v>
              </c:pt>
              <c:pt idx="358">
                <c:v>45426</c:v>
              </c:pt>
              <c:pt idx="359">
                <c:v>45427</c:v>
              </c:pt>
              <c:pt idx="360">
                <c:v>45428</c:v>
              </c:pt>
              <c:pt idx="361">
                <c:v>45429</c:v>
              </c:pt>
              <c:pt idx="362">
                <c:v>45432</c:v>
              </c:pt>
              <c:pt idx="363">
                <c:v>45433</c:v>
              </c:pt>
              <c:pt idx="364">
                <c:v>45434</c:v>
              </c:pt>
              <c:pt idx="365">
                <c:v>45435</c:v>
              </c:pt>
              <c:pt idx="366">
                <c:v>45436</c:v>
              </c:pt>
              <c:pt idx="367">
                <c:v>45439</c:v>
              </c:pt>
              <c:pt idx="368">
                <c:v>45440</c:v>
              </c:pt>
              <c:pt idx="369">
                <c:v>45441</c:v>
              </c:pt>
              <c:pt idx="370">
                <c:v>45442</c:v>
              </c:pt>
              <c:pt idx="371">
                <c:v>45443</c:v>
              </c:pt>
              <c:pt idx="372">
                <c:v>45446</c:v>
              </c:pt>
              <c:pt idx="373">
                <c:v>45447</c:v>
              </c:pt>
              <c:pt idx="374">
                <c:v>45448</c:v>
              </c:pt>
              <c:pt idx="375">
                <c:v>45449</c:v>
              </c:pt>
              <c:pt idx="376">
                <c:v>45450</c:v>
              </c:pt>
              <c:pt idx="377">
                <c:v>45453</c:v>
              </c:pt>
              <c:pt idx="378">
                <c:v>45454</c:v>
              </c:pt>
              <c:pt idx="379">
                <c:v>45455</c:v>
              </c:pt>
              <c:pt idx="380">
                <c:v>45456</c:v>
              </c:pt>
              <c:pt idx="381">
                <c:v>45457</c:v>
              </c:pt>
              <c:pt idx="382">
                <c:v>45460</c:v>
              </c:pt>
              <c:pt idx="383">
                <c:v>45461</c:v>
              </c:pt>
              <c:pt idx="384">
                <c:v>45462</c:v>
              </c:pt>
              <c:pt idx="385">
                <c:v>45463</c:v>
              </c:pt>
              <c:pt idx="386">
                <c:v>45464</c:v>
              </c:pt>
              <c:pt idx="387">
                <c:v>45467</c:v>
              </c:pt>
              <c:pt idx="388">
                <c:v>45468</c:v>
              </c:pt>
              <c:pt idx="389">
                <c:v>45469</c:v>
              </c:pt>
              <c:pt idx="390">
                <c:v>45470</c:v>
              </c:pt>
              <c:pt idx="391">
                <c:v>45471</c:v>
              </c:pt>
              <c:pt idx="392">
                <c:v>45474</c:v>
              </c:pt>
              <c:pt idx="393">
                <c:v>45475</c:v>
              </c:pt>
              <c:pt idx="394">
                <c:v>45476</c:v>
              </c:pt>
              <c:pt idx="395">
                <c:v>45477</c:v>
              </c:pt>
              <c:pt idx="396">
                <c:v>45478</c:v>
              </c:pt>
              <c:pt idx="397">
                <c:v>45481</c:v>
              </c:pt>
              <c:pt idx="398">
                <c:v>45482</c:v>
              </c:pt>
              <c:pt idx="399">
                <c:v>45483</c:v>
              </c:pt>
              <c:pt idx="400">
                <c:v>45484</c:v>
              </c:pt>
              <c:pt idx="401">
                <c:v>45485</c:v>
              </c:pt>
              <c:pt idx="402">
                <c:v>45488</c:v>
              </c:pt>
              <c:pt idx="403">
                <c:v>45489</c:v>
              </c:pt>
              <c:pt idx="404">
                <c:v>45490</c:v>
              </c:pt>
              <c:pt idx="405">
                <c:v>45491</c:v>
              </c:pt>
              <c:pt idx="406">
                <c:v>45492</c:v>
              </c:pt>
              <c:pt idx="407">
                <c:v>45495</c:v>
              </c:pt>
              <c:pt idx="408">
                <c:v>45496</c:v>
              </c:pt>
              <c:pt idx="409">
                <c:v>45497</c:v>
              </c:pt>
              <c:pt idx="410">
                <c:v>45498</c:v>
              </c:pt>
              <c:pt idx="411">
                <c:v>45499</c:v>
              </c:pt>
              <c:pt idx="412">
                <c:v>45502</c:v>
              </c:pt>
              <c:pt idx="413">
                <c:v>45503</c:v>
              </c:pt>
              <c:pt idx="414">
                <c:v>45504</c:v>
              </c:pt>
              <c:pt idx="415">
                <c:v>45505</c:v>
              </c:pt>
              <c:pt idx="416">
                <c:v>45506</c:v>
              </c:pt>
              <c:pt idx="417">
                <c:v>45509</c:v>
              </c:pt>
              <c:pt idx="418">
                <c:v>45510</c:v>
              </c:pt>
              <c:pt idx="419">
                <c:v>45511</c:v>
              </c:pt>
              <c:pt idx="420">
                <c:v>45512</c:v>
              </c:pt>
              <c:pt idx="421">
                <c:v>45513</c:v>
              </c:pt>
              <c:pt idx="422">
                <c:v>45516</c:v>
              </c:pt>
              <c:pt idx="423">
                <c:v>45517</c:v>
              </c:pt>
              <c:pt idx="424">
                <c:v>45518</c:v>
              </c:pt>
              <c:pt idx="425">
                <c:v>45519</c:v>
              </c:pt>
              <c:pt idx="426">
                <c:v>45520</c:v>
              </c:pt>
              <c:pt idx="427">
                <c:v>45523</c:v>
              </c:pt>
              <c:pt idx="428">
                <c:v>45524</c:v>
              </c:pt>
              <c:pt idx="429">
                <c:v>45525</c:v>
              </c:pt>
              <c:pt idx="430">
                <c:v>45526</c:v>
              </c:pt>
              <c:pt idx="431">
                <c:v>45527</c:v>
              </c:pt>
              <c:pt idx="432">
                <c:v>45530</c:v>
              </c:pt>
              <c:pt idx="433">
                <c:v>45531</c:v>
              </c:pt>
              <c:pt idx="434">
                <c:v>45532</c:v>
              </c:pt>
              <c:pt idx="435">
                <c:v>45533</c:v>
              </c:pt>
              <c:pt idx="436">
                <c:v>45534</c:v>
              </c:pt>
              <c:pt idx="437">
                <c:v>45537</c:v>
              </c:pt>
              <c:pt idx="438">
                <c:v>45538</c:v>
              </c:pt>
              <c:pt idx="439">
                <c:v>45539</c:v>
              </c:pt>
              <c:pt idx="440">
                <c:v>45540</c:v>
              </c:pt>
              <c:pt idx="441">
                <c:v>45541</c:v>
              </c:pt>
              <c:pt idx="442">
                <c:v>45544</c:v>
              </c:pt>
              <c:pt idx="443">
                <c:v>45545</c:v>
              </c:pt>
              <c:pt idx="444">
                <c:v>45546</c:v>
              </c:pt>
              <c:pt idx="445">
                <c:v>45547</c:v>
              </c:pt>
              <c:pt idx="446">
                <c:v>45548</c:v>
              </c:pt>
              <c:pt idx="447">
                <c:v>45551</c:v>
              </c:pt>
              <c:pt idx="448">
                <c:v>45552</c:v>
              </c:pt>
              <c:pt idx="449">
                <c:v>45553</c:v>
              </c:pt>
              <c:pt idx="450">
                <c:v>45554</c:v>
              </c:pt>
              <c:pt idx="451">
                <c:v>45555</c:v>
              </c:pt>
              <c:pt idx="452">
                <c:v>45558</c:v>
              </c:pt>
              <c:pt idx="453">
                <c:v>45559</c:v>
              </c:pt>
              <c:pt idx="454">
                <c:v>45560</c:v>
              </c:pt>
              <c:pt idx="455">
                <c:v>45561</c:v>
              </c:pt>
              <c:pt idx="456">
                <c:v>45562</c:v>
              </c:pt>
              <c:pt idx="457">
                <c:v>45565</c:v>
              </c:pt>
              <c:pt idx="458">
                <c:v>45566</c:v>
              </c:pt>
              <c:pt idx="459">
                <c:v>45567</c:v>
              </c:pt>
              <c:pt idx="460">
                <c:v>45568</c:v>
              </c:pt>
              <c:pt idx="461">
                <c:v>45569</c:v>
              </c:pt>
              <c:pt idx="462">
                <c:v>45572</c:v>
              </c:pt>
              <c:pt idx="463">
                <c:v>45573</c:v>
              </c:pt>
              <c:pt idx="464">
                <c:v>45574</c:v>
              </c:pt>
              <c:pt idx="465">
                <c:v>45575</c:v>
              </c:pt>
              <c:pt idx="466">
                <c:v>45576</c:v>
              </c:pt>
              <c:pt idx="467">
                <c:v>45579</c:v>
              </c:pt>
              <c:pt idx="468">
                <c:v>45580</c:v>
              </c:pt>
              <c:pt idx="469">
                <c:v>45581</c:v>
              </c:pt>
              <c:pt idx="470">
                <c:v>45582</c:v>
              </c:pt>
              <c:pt idx="471">
                <c:v>45583</c:v>
              </c:pt>
              <c:pt idx="472">
                <c:v>45586</c:v>
              </c:pt>
              <c:pt idx="473">
                <c:v>45587</c:v>
              </c:pt>
              <c:pt idx="474">
                <c:v>45588</c:v>
              </c:pt>
              <c:pt idx="475">
                <c:v>45589</c:v>
              </c:pt>
              <c:pt idx="476">
                <c:v>45590</c:v>
              </c:pt>
              <c:pt idx="477">
                <c:v>45593</c:v>
              </c:pt>
              <c:pt idx="478">
                <c:v>45594</c:v>
              </c:pt>
              <c:pt idx="479">
                <c:v>45595</c:v>
              </c:pt>
              <c:pt idx="480">
                <c:v>45596</c:v>
              </c:pt>
              <c:pt idx="481">
                <c:v>45597</c:v>
              </c:pt>
              <c:pt idx="482">
                <c:v>45600</c:v>
              </c:pt>
              <c:pt idx="483">
                <c:v>45601</c:v>
              </c:pt>
              <c:pt idx="484">
                <c:v>45602</c:v>
              </c:pt>
              <c:pt idx="485">
                <c:v>45603</c:v>
              </c:pt>
              <c:pt idx="486">
                <c:v>45604</c:v>
              </c:pt>
              <c:pt idx="487">
                <c:v>45607</c:v>
              </c:pt>
              <c:pt idx="488">
                <c:v>45608</c:v>
              </c:pt>
              <c:pt idx="489">
                <c:v>45609</c:v>
              </c:pt>
              <c:pt idx="490">
                <c:v>45610</c:v>
              </c:pt>
              <c:pt idx="491">
                <c:v>45611</c:v>
              </c:pt>
              <c:pt idx="492">
                <c:v>45614</c:v>
              </c:pt>
              <c:pt idx="493">
                <c:v>45615</c:v>
              </c:pt>
              <c:pt idx="494">
                <c:v>45616</c:v>
              </c:pt>
              <c:pt idx="495">
                <c:v>45617</c:v>
              </c:pt>
              <c:pt idx="496">
                <c:v>45618</c:v>
              </c:pt>
              <c:pt idx="497">
                <c:v>45621</c:v>
              </c:pt>
              <c:pt idx="498">
                <c:v>45622</c:v>
              </c:pt>
              <c:pt idx="499">
                <c:v>45623</c:v>
              </c:pt>
              <c:pt idx="500">
                <c:v>45624</c:v>
              </c:pt>
              <c:pt idx="501">
                <c:v>45625</c:v>
              </c:pt>
              <c:pt idx="502">
                <c:v>45628</c:v>
              </c:pt>
              <c:pt idx="503">
                <c:v>45629</c:v>
              </c:pt>
              <c:pt idx="504">
                <c:v>45630</c:v>
              </c:pt>
              <c:pt idx="505">
                <c:v>45631</c:v>
              </c:pt>
              <c:pt idx="506">
                <c:v>45632</c:v>
              </c:pt>
              <c:pt idx="507">
                <c:v>45635</c:v>
              </c:pt>
              <c:pt idx="508">
                <c:v>45636</c:v>
              </c:pt>
              <c:pt idx="509">
                <c:v>45637</c:v>
              </c:pt>
              <c:pt idx="510">
                <c:v>45638</c:v>
              </c:pt>
              <c:pt idx="511">
                <c:v>45639</c:v>
              </c:pt>
              <c:pt idx="512">
                <c:v>45642</c:v>
              </c:pt>
              <c:pt idx="513">
                <c:v>45643</c:v>
              </c:pt>
              <c:pt idx="514">
                <c:v>45644</c:v>
              </c:pt>
              <c:pt idx="515">
                <c:v>45645</c:v>
              </c:pt>
              <c:pt idx="516">
                <c:v>45646</c:v>
              </c:pt>
              <c:pt idx="517">
                <c:v>45649</c:v>
              </c:pt>
              <c:pt idx="518">
                <c:v>45650</c:v>
              </c:pt>
              <c:pt idx="519">
                <c:v>45651</c:v>
              </c:pt>
              <c:pt idx="520">
                <c:v>45652</c:v>
              </c:pt>
              <c:pt idx="521">
                <c:v>45653</c:v>
              </c:pt>
              <c:pt idx="522">
                <c:v>45656</c:v>
              </c:pt>
              <c:pt idx="523">
                <c:v>45657</c:v>
              </c:pt>
              <c:pt idx="524">
                <c:v>45658</c:v>
              </c:pt>
              <c:pt idx="525">
                <c:v>45659</c:v>
              </c:pt>
              <c:pt idx="526">
                <c:v>45660</c:v>
              </c:pt>
              <c:pt idx="527">
                <c:v>45663</c:v>
              </c:pt>
              <c:pt idx="528">
                <c:v>45664</c:v>
              </c:pt>
              <c:pt idx="529">
                <c:v>45665</c:v>
              </c:pt>
              <c:pt idx="530">
                <c:v>45666</c:v>
              </c:pt>
              <c:pt idx="531">
                <c:v>45667</c:v>
              </c:pt>
              <c:pt idx="532">
                <c:v>45670</c:v>
              </c:pt>
              <c:pt idx="533">
                <c:v>45671</c:v>
              </c:pt>
              <c:pt idx="534">
                <c:v>45672</c:v>
              </c:pt>
              <c:pt idx="535">
                <c:v>45673</c:v>
              </c:pt>
              <c:pt idx="536">
                <c:v>45674</c:v>
              </c:pt>
              <c:pt idx="537">
                <c:v>45677</c:v>
              </c:pt>
              <c:pt idx="538">
                <c:v>45678</c:v>
              </c:pt>
              <c:pt idx="539">
                <c:v>45679</c:v>
              </c:pt>
              <c:pt idx="540">
                <c:v>45680</c:v>
              </c:pt>
              <c:pt idx="541">
                <c:v>45681</c:v>
              </c:pt>
              <c:pt idx="542">
                <c:v>45684</c:v>
              </c:pt>
              <c:pt idx="543">
                <c:v>45685</c:v>
              </c:pt>
              <c:pt idx="544">
                <c:v>45686</c:v>
              </c:pt>
              <c:pt idx="545">
                <c:v>45687</c:v>
              </c:pt>
              <c:pt idx="546">
                <c:v>45688</c:v>
              </c:pt>
              <c:pt idx="547">
                <c:v>45691</c:v>
              </c:pt>
              <c:pt idx="548">
                <c:v>45692</c:v>
              </c:pt>
              <c:pt idx="549">
                <c:v>45693</c:v>
              </c:pt>
              <c:pt idx="550">
                <c:v>45694</c:v>
              </c:pt>
              <c:pt idx="551">
                <c:v>45695</c:v>
              </c:pt>
              <c:pt idx="552">
                <c:v>45698</c:v>
              </c:pt>
              <c:pt idx="553">
                <c:v>45699</c:v>
              </c:pt>
              <c:pt idx="554">
                <c:v>45700</c:v>
              </c:pt>
              <c:pt idx="555">
                <c:v>45701</c:v>
              </c:pt>
              <c:pt idx="556">
                <c:v>45702</c:v>
              </c:pt>
              <c:pt idx="557">
                <c:v>45705</c:v>
              </c:pt>
              <c:pt idx="558">
                <c:v>45706</c:v>
              </c:pt>
              <c:pt idx="559">
                <c:v>45707</c:v>
              </c:pt>
              <c:pt idx="560">
                <c:v>45708</c:v>
              </c:pt>
              <c:pt idx="561">
                <c:v>45709</c:v>
              </c:pt>
              <c:pt idx="562">
                <c:v>45712</c:v>
              </c:pt>
              <c:pt idx="563">
                <c:v>45713</c:v>
              </c:pt>
              <c:pt idx="564">
                <c:v>45714</c:v>
              </c:pt>
              <c:pt idx="565">
                <c:v>45715</c:v>
              </c:pt>
              <c:pt idx="566">
                <c:v>45716</c:v>
              </c:pt>
              <c:pt idx="567">
                <c:v>45719</c:v>
              </c:pt>
              <c:pt idx="568">
                <c:v>45720</c:v>
              </c:pt>
              <c:pt idx="569">
                <c:v>45721</c:v>
              </c:pt>
              <c:pt idx="570">
                <c:v>45722</c:v>
              </c:pt>
              <c:pt idx="571">
                <c:v>45723</c:v>
              </c:pt>
              <c:pt idx="572">
                <c:v>45726</c:v>
              </c:pt>
              <c:pt idx="573">
                <c:v>45727</c:v>
              </c:pt>
              <c:pt idx="574">
                <c:v>45728</c:v>
              </c:pt>
              <c:pt idx="575">
                <c:v>45729</c:v>
              </c:pt>
              <c:pt idx="576">
                <c:v>45730</c:v>
              </c:pt>
              <c:pt idx="577">
                <c:v>45733</c:v>
              </c:pt>
              <c:pt idx="578">
                <c:v>45734</c:v>
              </c:pt>
              <c:pt idx="579">
                <c:v>45735</c:v>
              </c:pt>
              <c:pt idx="580">
                <c:v>45736</c:v>
              </c:pt>
              <c:pt idx="581">
                <c:v>45737</c:v>
              </c:pt>
              <c:pt idx="582">
                <c:v>45740</c:v>
              </c:pt>
              <c:pt idx="583">
                <c:v>45741</c:v>
              </c:pt>
              <c:pt idx="584">
                <c:v>45742</c:v>
              </c:pt>
              <c:pt idx="585">
                <c:v>45743</c:v>
              </c:pt>
              <c:pt idx="586">
                <c:v>45744</c:v>
              </c:pt>
              <c:pt idx="587">
                <c:v>45747</c:v>
              </c:pt>
              <c:pt idx="588">
                <c:v>45748</c:v>
              </c:pt>
              <c:pt idx="589">
                <c:v>45749</c:v>
              </c:pt>
              <c:pt idx="590">
                <c:v>45750</c:v>
              </c:pt>
              <c:pt idx="591">
                <c:v>45751</c:v>
              </c:pt>
              <c:pt idx="592">
                <c:v>45754</c:v>
              </c:pt>
              <c:pt idx="593">
                <c:v>45755</c:v>
              </c:pt>
              <c:pt idx="594">
                <c:v>45756</c:v>
              </c:pt>
              <c:pt idx="595">
                <c:v>45757</c:v>
              </c:pt>
              <c:pt idx="596">
                <c:v>45758</c:v>
              </c:pt>
              <c:pt idx="597">
                <c:v>45761</c:v>
              </c:pt>
              <c:pt idx="598">
                <c:v>45762</c:v>
              </c:pt>
              <c:pt idx="599">
                <c:v>45763</c:v>
              </c:pt>
              <c:pt idx="600">
                <c:v>45764</c:v>
              </c:pt>
              <c:pt idx="601">
                <c:v>45765</c:v>
              </c:pt>
              <c:pt idx="602">
                <c:v>45768</c:v>
              </c:pt>
              <c:pt idx="603">
                <c:v>45769</c:v>
              </c:pt>
              <c:pt idx="604">
                <c:v>45770</c:v>
              </c:pt>
              <c:pt idx="605">
                <c:v>45771</c:v>
              </c:pt>
              <c:pt idx="606">
                <c:v>45772</c:v>
              </c:pt>
              <c:pt idx="607">
                <c:v>45775</c:v>
              </c:pt>
              <c:pt idx="608">
                <c:v>45776</c:v>
              </c:pt>
              <c:pt idx="609">
                <c:v>45777</c:v>
              </c:pt>
              <c:pt idx="610">
                <c:v>45778</c:v>
              </c:pt>
              <c:pt idx="611">
                <c:v>45779</c:v>
              </c:pt>
              <c:pt idx="612">
                <c:v>45782</c:v>
              </c:pt>
              <c:pt idx="613">
                <c:v>45783</c:v>
              </c:pt>
              <c:pt idx="614">
                <c:v>45784</c:v>
              </c:pt>
              <c:pt idx="615">
                <c:v>45785</c:v>
              </c:pt>
              <c:pt idx="616">
                <c:v>45786</c:v>
              </c:pt>
              <c:pt idx="617">
                <c:v>45789</c:v>
              </c:pt>
              <c:pt idx="618">
                <c:v>45790</c:v>
              </c:pt>
              <c:pt idx="619">
                <c:v>45791</c:v>
              </c:pt>
              <c:pt idx="620">
                <c:v>45792</c:v>
              </c:pt>
              <c:pt idx="621">
                <c:v>45793</c:v>
              </c:pt>
              <c:pt idx="622">
                <c:v>45796</c:v>
              </c:pt>
              <c:pt idx="623">
                <c:v>45797</c:v>
              </c:pt>
              <c:pt idx="624">
                <c:v>45798</c:v>
              </c:pt>
              <c:pt idx="625">
                <c:v>45799</c:v>
              </c:pt>
              <c:pt idx="626">
                <c:v>45800</c:v>
              </c:pt>
              <c:pt idx="627">
                <c:v>45803</c:v>
              </c:pt>
              <c:pt idx="628">
                <c:v>45804</c:v>
              </c:pt>
              <c:pt idx="629">
                <c:v>45805</c:v>
              </c:pt>
              <c:pt idx="630">
                <c:v>45806</c:v>
              </c:pt>
              <c:pt idx="631">
                <c:v>45807</c:v>
              </c:pt>
              <c:pt idx="632">
                <c:v>45810</c:v>
              </c:pt>
              <c:pt idx="633">
                <c:v>45811</c:v>
              </c:pt>
              <c:pt idx="634">
                <c:v>45812</c:v>
              </c:pt>
              <c:pt idx="635">
                <c:v>45813</c:v>
              </c:pt>
              <c:pt idx="636">
                <c:v>45814</c:v>
              </c:pt>
              <c:pt idx="637">
                <c:v>45817</c:v>
              </c:pt>
              <c:pt idx="638">
                <c:v>45818</c:v>
              </c:pt>
              <c:pt idx="639">
                <c:v>45819</c:v>
              </c:pt>
              <c:pt idx="640">
                <c:v>45820</c:v>
              </c:pt>
              <c:pt idx="641">
                <c:v>45821</c:v>
              </c:pt>
              <c:pt idx="642">
                <c:v>45824</c:v>
              </c:pt>
              <c:pt idx="643">
                <c:v>45825</c:v>
              </c:pt>
              <c:pt idx="644">
                <c:v>45826</c:v>
              </c:pt>
              <c:pt idx="645">
                <c:v>45827</c:v>
              </c:pt>
              <c:pt idx="646">
                <c:v>45828</c:v>
              </c:pt>
              <c:pt idx="647">
                <c:v>45831</c:v>
              </c:pt>
              <c:pt idx="648">
                <c:v>45832</c:v>
              </c:pt>
              <c:pt idx="649">
                <c:v>45833</c:v>
              </c:pt>
              <c:pt idx="650">
                <c:v>45834</c:v>
              </c:pt>
              <c:pt idx="651">
                <c:v>45835</c:v>
              </c:pt>
              <c:pt idx="652">
                <c:v>45838</c:v>
              </c:pt>
              <c:pt idx="653">
                <c:v>45839</c:v>
              </c:pt>
              <c:pt idx="654">
                <c:v>45840</c:v>
              </c:pt>
              <c:pt idx="655">
                <c:v>45841</c:v>
              </c:pt>
              <c:pt idx="656">
                <c:v>45842</c:v>
              </c:pt>
              <c:pt idx="657">
                <c:v>45845</c:v>
              </c:pt>
              <c:pt idx="658">
                <c:v>45846</c:v>
              </c:pt>
              <c:pt idx="659">
                <c:v>45847</c:v>
              </c:pt>
              <c:pt idx="660">
                <c:v>45848</c:v>
              </c:pt>
              <c:pt idx="661">
                <c:v>45849</c:v>
              </c:pt>
              <c:pt idx="662">
                <c:v>45852</c:v>
              </c:pt>
              <c:pt idx="663">
                <c:v>45853</c:v>
              </c:pt>
              <c:pt idx="664">
                <c:v>45854</c:v>
              </c:pt>
              <c:pt idx="665">
                <c:v>45855</c:v>
              </c:pt>
              <c:pt idx="666">
                <c:v>45856</c:v>
              </c:pt>
              <c:pt idx="667">
                <c:v>45859</c:v>
              </c:pt>
              <c:pt idx="668">
                <c:v>45860</c:v>
              </c:pt>
              <c:pt idx="669">
                <c:v>45861</c:v>
              </c:pt>
              <c:pt idx="670">
                <c:v>45862</c:v>
              </c:pt>
              <c:pt idx="671">
                <c:v>45863</c:v>
              </c:pt>
              <c:pt idx="672">
                <c:v>45866</c:v>
              </c:pt>
              <c:pt idx="673">
                <c:v>45867</c:v>
              </c:pt>
              <c:pt idx="674">
                <c:v>45868</c:v>
              </c:pt>
              <c:pt idx="675">
                <c:v>45869</c:v>
              </c:pt>
              <c:pt idx="676">
                <c:v>45870</c:v>
              </c:pt>
              <c:pt idx="677">
                <c:v>45873</c:v>
              </c:pt>
              <c:pt idx="678">
                <c:v>45874</c:v>
              </c:pt>
              <c:pt idx="679">
                <c:v>45875</c:v>
              </c:pt>
              <c:pt idx="680">
                <c:v>45876</c:v>
              </c:pt>
              <c:pt idx="681">
                <c:v>45877</c:v>
              </c:pt>
              <c:pt idx="682">
                <c:v>45880</c:v>
              </c:pt>
              <c:pt idx="683">
                <c:v>45881</c:v>
              </c:pt>
              <c:pt idx="684">
                <c:v>45882</c:v>
              </c:pt>
              <c:pt idx="685">
                <c:v>45883</c:v>
              </c:pt>
              <c:pt idx="686">
                <c:v>45884</c:v>
              </c:pt>
              <c:pt idx="687">
                <c:v>45887</c:v>
              </c:pt>
              <c:pt idx="688">
                <c:v>45888</c:v>
              </c:pt>
              <c:pt idx="689">
                <c:v>45889</c:v>
              </c:pt>
              <c:pt idx="690">
                <c:v>45890</c:v>
              </c:pt>
              <c:pt idx="691">
                <c:v>45891</c:v>
              </c:pt>
              <c:pt idx="692">
                <c:v>45894</c:v>
              </c:pt>
              <c:pt idx="693">
                <c:v>45895</c:v>
              </c:pt>
              <c:pt idx="694">
                <c:v>45896</c:v>
              </c:pt>
              <c:pt idx="695">
                <c:v>45897</c:v>
              </c:pt>
              <c:pt idx="696">
                <c:v>45898</c:v>
              </c:pt>
              <c:pt idx="697">
                <c:v>45901</c:v>
              </c:pt>
              <c:pt idx="698">
                <c:v>45902</c:v>
              </c:pt>
              <c:pt idx="699">
                <c:v>45903</c:v>
              </c:pt>
              <c:pt idx="700">
                <c:v>45904</c:v>
              </c:pt>
              <c:pt idx="701">
                <c:v>45905</c:v>
              </c:pt>
              <c:pt idx="702">
                <c:v>45908</c:v>
              </c:pt>
              <c:pt idx="703">
                <c:v>45909</c:v>
              </c:pt>
              <c:pt idx="704">
                <c:v>45910</c:v>
              </c:pt>
              <c:pt idx="705">
                <c:v>45911</c:v>
              </c:pt>
              <c:pt idx="706">
                <c:v>45912</c:v>
              </c:pt>
              <c:pt idx="707">
                <c:v>45915</c:v>
              </c:pt>
              <c:pt idx="708">
                <c:v>45916</c:v>
              </c:pt>
              <c:pt idx="709">
                <c:v>45917</c:v>
              </c:pt>
              <c:pt idx="710">
                <c:v>45918</c:v>
              </c:pt>
              <c:pt idx="711">
                <c:v>45919</c:v>
              </c:pt>
              <c:pt idx="712">
                <c:v>45922</c:v>
              </c:pt>
              <c:pt idx="713">
                <c:v>45923</c:v>
              </c:pt>
              <c:pt idx="714">
                <c:v>45924</c:v>
              </c:pt>
              <c:pt idx="715">
                <c:v>45925</c:v>
              </c:pt>
              <c:pt idx="716">
                <c:v>45926</c:v>
              </c:pt>
              <c:pt idx="717">
                <c:v>45929</c:v>
              </c:pt>
              <c:pt idx="718">
                <c:v>45930</c:v>
              </c:pt>
              <c:pt idx="719">
                <c:v>45931</c:v>
              </c:pt>
              <c:pt idx="720">
                <c:v>45932</c:v>
              </c:pt>
              <c:pt idx="721">
                <c:v>45933</c:v>
              </c:pt>
              <c:pt idx="722">
                <c:v>45936</c:v>
              </c:pt>
              <c:pt idx="723">
                <c:v>45937</c:v>
              </c:pt>
              <c:pt idx="724">
                <c:v>45938</c:v>
              </c:pt>
              <c:pt idx="725">
                <c:v>45939</c:v>
              </c:pt>
              <c:pt idx="726">
                <c:v>45940</c:v>
              </c:pt>
              <c:pt idx="727">
                <c:v>45943</c:v>
              </c:pt>
              <c:pt idx="728">
                <c:v>45944</c:v>
              </c:pt>
              <c:pt idx="729">
                <c:v>45945</c:v>
              </c:pt>
              <c:pt idx="730">
                <c:v>45946</c:v>
              </c:pt>
              <c:pt idx="731">
                <c:v>45947</c:v>
              </c:pt>
              <c:pt idx="732">
                <c:v>45950</c:v>
              </c:pt>
              <c:pt idx="733">
                <c:v>45951</c:v>
              </c:pt>
              <c:pt idx="734">
                <c:v>45952</c:v>
              </c:pt>
              <c:pt idx="735">
                <c:v>45953</c:v>
              </c:pt>
              <c:pt idx="736">
                <c:v>45954</c:v>
              </c:pt>
              <c:pt idx="737">
                <c:v>45957</c:v>
              </c:pt>
              <c:pt idx="738">
                <c:v>45958</c:v>
              </c:pt>
              <c:pt idx="739">
                <c:v>45959</c:v>
              </c:pt>
              <c:pt idx="740">
                <c:v>45960</c:v>
              </c:pt>
              <c:pt idx="741">
                <c:v>45961</c:v>
              </c:pt>
              <c:pt idx="742">
                <c:v>45964</c:v>
              </c:pt>
              <c:pt idx="743">
                <c:v>45965</c:v>
              </c:pt>
              <c:pt idx="744">
                <c:v>45966</c:v>
              </c:pt>
              <c:pt idx="745">
                <c:v>45967</c:v>
              </c:pt>
              <c:pt idx="746">
                <c:v>45968</c:v>
              </c:pt>
              <c:pt idx="747">
                <c:v>45971</c:v>
              </c:pt>
              <c:pt idx="748">
                <c:v>45972</c:v>
              </c:pt>
              <c:pt idx="749">
                <c:v>45973</c:v>
              </c:pt>
              <c:pt idx="750">
                <c:v>45974</c:v>
              </c:pt>
              <c:pt idx="751">
                <c:v>45975</c:v>
              </c:pt>
              <c:pt idx="752">
                <c:v>45978</c:v>
              </c:pt>
              <c:pt idx="753">
                <c:v>45979</c:v>
              </c:pt>
              <c:pt idx="754">
                <c:v>45980</c:v>
              </c:pt>
              <c:pt idx="755">
                <c:v>45981</c:v>
              </c:pt>
              <c:pt idx="756">
                <c:v>45982</c:v>
              </c:pt>
              <c:pt idx="757">
                <c:v>45985</c:v>
              </c:pt>
              <c:pt idx="758">
                <c:v>45986</c:v>
              </c:pt>
              <c:pt idx="759">
                <c:v>45987</c:v>
              </c:pt>
              <c:pt idx="760">
                <c:v>45988</c:v>
              </c:pt>
              <c:pt idx="761">
                <c:v>45989</c:v>
              </c:pt>
              <c:pt idx="762">
                <c:v>45992</c:v>
              </c:pt>
              <c:pt idx="763">
                <c:v>45993</c:v>
              </c:pt>
              <c:pt idx="764">
                <c:v>45994</c:v>
              </c:pt>
              <c:pt idx="765">
                <c:v>45995</c:v>
              </c:pt>
              <c:pt idx="766">
                <c:v>45996</c:v>
              </c:pt>
              <c:pt idx="767">
                <c:v>45999</c:v>
              </c:pt>
              <c:pt idx="768">
                <c:v>46000</c:v>
              </c:pt>
              <c:pt idx="769">
                <c:v>46001</c:v>
              </c:pt>
              <c:pt idx="770">
                <c:v>46002</c:v>
              </c:pt>
              <c:pt idx="771">
                <c:v>46003</c:v>
              </c:pt>
              <c:pt idx="772">
                <c:v>46006</c:v>
              </c:pt>
              <c:pt idx="773">
                <c:v>46007</c:v>
              </c:pt>
              <c:pt idx="774">
                <c:v>46008</c:v>
              </c:pt>
              <c:pt idx="775">
                <c:v>46009</c:v>
              </c:pt>
              <c:pt idx="776">
                <c:v>46010</c:v>
              </c:pt>
              <c:pt idx="777">
                <c:v>46013</c:v>
              </c:pt>
              <c:pt idx="778">
                <c:v>46014</c:v>
              </c:pt>
              <c:pt idx="779">
                <c:v>46015</c:v>
              </c:pt>
              <c:pt idx="780">
                <c:v>46016</c:v>
              </c:pt>
              <c:pt idx="781">
                <c:v>46017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-6.0060060060059817E-3</c:v>
              </c:pt>
              <c:pt idx="2">
                <c:v>-1.6568292430361176E-3</c:v>
              </c:pt>
              <c:pt idx="3">
                <c:v>8.9572330951641632E-3</c:v>
              </c:pt>
              <c:pt idx="4">
                <c:v>6.9897483690588569E-3</c:v>
              </c:pt>
              <c:pt idx="5">
                <c:v>4.1420731075914041E-4</c:v>
              </c:pt>
              <c:pt idx="6">
                <c:v>7.4557315936627511E-3</c:v>
              </c:pt>
              <c:pt idx="7">
                <c:v>2.8010769390079959E-2</c:v>
              </c:pt>
              <c:pt idx="8">
                <c:v>2.3661592627109984E-2</c:v>
              </c:pt>
              <c:pt idx="9">
                <c:v>1.9260639950295255E-2</c:v>
              </c:pt>
              <c:pt idx="10">
                <c:v>2.7907217562390008E-2</c:v>
              </c:pt>
              <c:pt idx="11">
                <c:v>3.3706119913016641E-2</c:v>
              </c:pt>
              <c:pt idx="12">
                <c:v>3.0651340996168619E-2</c:v>
              </c:pt>
              <c:pt idx="13">
                <c:v>2.3972248110179173E-2</c:v>
              </c:pt>
              <c:pt idx="14">
                <c:v>2.7130578854716925E-2</c:v>
              </c:pt>
              <c:pt idx="15">
                <c:v>2.0451485968727479E-2</c:v>
              </c:pt>
              <c:pt idx="16">
                <c:v>2.5473749611680807E-2</c:v>
              </c:pt>
              <c:pt idx="17">
                <c:v>3.5000517759138594E-2</c:v>
              </c:pt>
              <c:pt idx="18">
                <c:v>3.6450243346795252E-2</c:v>
              </c:pt>
              <c:pt idx="19">
                <c:v>3.4327430879155241E-2</c:v>
              </c:pt>
              <c:pt idx="20">
                <c:v>3.3706119913016641E-2</c:v>
              </c:pt>
              <c:pt idx="21">
                <c:v>3.1169100134617489E-2</c:v>
              </c:pt>
              <c:pt idx="22">
                <c:v>2.583618100859475E-2</c:v>
              </c:pt>
              <c:pt idx="23">
                <c:v>1.6568292430361398E-2</c:v>
              </c:pt>
              <c:pt idx="24">
                <c:v>2.1694107901004678E-2</c:v>
              </c:pt>
              <c:pt idx="25">
                <c:v>2.614683649166416E-2</c:v>
              </c:pt>
              <c:pt idx="26">
                <c:v>2.2936729833281655E-2</c:v>
              </c:pt>
              <c:pt idx="27">
                <c:v>9.4232163197680574E-3</c:v>
              </c:pt>
              <c:pt idx="28">
                <c:v>2.329916123019693E-3</c:v>
              </c:pt>
              <c:pt idx="29">
                <c:v>2.6405716060888818E-3</c:v>
              </c:pt>
              <c:pt idx="30">
                <c:v>5.1775913844887E-4</c:v>
              </c:pt>
              <c:pt idx="31">
                <c:v>-8.5948016982499986E-3</c:v>
              </c:pt>
              <c:pt idx="32">
                <c:v>-7.7663870767308296E-4</c:v>
              </c:pt>
              <c:pt idx="33">
                <c:v>-2.7441234337785003E-3</c:v>
              </c:pt>
              <c:pt idx="34">
                <c:v>-4.1420731075891837E-4</c:v>
              </c:pt>
              <c:pt idx="35">
                <c:v>-3.1065548306918878E-4</c:v>
              </c:pt>
              <c:pt idx="36">
                <c:v>-1.9157088122604415E-3</c:v>
              </c:pt>
              <c:pt idx="37">
                <c:v>-5.9024541783161411E-3</c:v>
              </c:pt>
              <c:pt idx="38">
                <c:v>-1.6361188774981827E-2</c:v>
              </c:pt>
              <c:pt idx="39">
                <c:v>-2.2315418867142833E-2</c:v>
              </c:pt>
              <c:pt idx="40">
                <c:v>-2.552552552552545E-2</c:v>
              </c:pt>
              <c:pt idx="41">
                <c:v>-3.5777156466811677E-2</c:v>
              </c:pt>
              <c:pt idx="42">
                <c:v>-3.5000517759138372E-2</c:v>
              </c:pt>
              <c:pt idx="43">
                <c:v>-2.8269648959304061E-2</c:v>
              </c:pt>
              <c:pt idx="44">
                <c:v>-1.5377446411929174E-2</c:v>
              </c:pt>
              <c:pt idx="45">
                <c:v>-2.0606813710261962E-2</c:v>
              </c:pt>
              <c:pt idx="46">
                <c:v>-2.0037278657968227E-2</c:v>
              </c:pt>
              <c:pt idx="47">
                <c:v>-8.2841462151806988E-3</c:v>
              </c:pt>
              <c:pt idx="48">
                <c:v>-1.6620068344206151E-2</c:v>
              </c:pt>
              <c:pt idx="49">
                <c:v>-1.9623071347209198E-2</c:v>
              </c:pt>
              <c:pt idx="50">
                <c:v>-2.2211867039453215E-2</c:v>
              </c:pt>
              <c:pt idx="51">
                <c:v>-2.1279900590245315E-2</c:v>
              </c:pt>
              <c:pt idx="52">
                <c:v>-3.665734700217449E-2</c:v>
              </c:pt>
              <c:pt idx="53">
                <c:v>-5.0119084601843111E-2</c:v>
              </c:pt>
              <c:pt idx="54">
                <c:v>-6.994925960443199E-2</c:v>
              </c:pt>
              <c:pt idx="55">
                <c:v>-7.1813192502847567E-2</c:v>
              </c:pt>
              <c:pt idx="56">
                <c:v>-7.383245314279796E-2</c:v>
              </c:pt>
              <c:pt idx="57">
                <c:v>-6.4046805426115627E-2</c:v>
              </c:pt>
              <c:pt idx="58">
                <c:v>-5.5296675986331034E-2</c:v>
              </c:pt>
              <c:pt idx="59">
                <c:v>-4.6391218805011847E-2</c:v>
              </c:pt>
              <c:pt idx="60">
                <c:v>-3.4586310448379343E-2</c:v>
              </c:pt>
              <c:pt idx="61">
                <c:v>-4.5096820958889783E-2</c:v>
              </c:pt>
              <c:pt idx="62">
                <c:v>-4.6391218805011847E-2</c:v>
              </c:pt>
              <c:pt idx="63">
                <c:v>-3.7951744848296443E-2</c:v>
              </c:pt>
              <c:pt idx="64">
                <c:v>-3.3861447654551013E-2</c:v>
              </c:pt>
              <c:pt idx="65">
                <c:v>-2.4438231334783067E-2</c:v>
              </c:pt>
              <c:pt idx="66">
                <c:v>-2.7855441648545032E-2</c:v>
              </c:pt>
              <c:pt idx="67">
                <c:v>-1.4134824479651975E-2</c:v>
              </c:pt>
              <c:pt idx="68">
                <c:v>-3.9349694522108347E-3</c:v>
              </c:pt>
              <c:pt idx="69">
                <c:v>-1.1908460184322123E-2</c:v>
              </c:pt>
              <c:pt idx="70">
                <c:v>-1.5636325981153498E-2</c:v>
              </c:pt>
              <c:pt idx="71">
                <c:v>-1.5636325981153498E-2</c:v>
              </c:pt>
              <c:pt idx="72">
                <c:v>-2.133167650409018E-2</c:v>
              </c:pt>
              <c:pt idx="73">
                <c:v>-1.4963239101170034E-2</c:v>
              </c:pt>
              <c:pt idx="74">
                <c:v>-9.4232163197680574E-3</c:v>
              </c:pt>
              <c:pt idx="75">
                <c:v>-3.1065548306918878E-4</c:v>
              </c:pt>
              <c:pt idx="76">
                <c:v>-1.1908460184322234E-3</c:v>
              </c:pt>
              <c:pt idx="77">
                <c:v>1.9674847261055284E-3</c:v>
              </c:pt>
              <c:pt idx="78">
                <c:v>7.0415242829036107E-3</c:v>
              </c:pt>
              <c:pt idx="79">
                <c:v>3.7278657968313755E-3</c:v>
              </c:pt>
              <c:pt idx="80">
                <c:v>6.6273169721444702E-3</c:v>
              </c:pt>
              <c:pt idx="81">
                <c:v>2.5370197783991522E-3</c:v>
              </c:pt>
              <c:pt idx="82">
                <c:v>3.5207621414519163E-3</c:v>
              </c:pt>
              <c:pt idx="83">
                <c:v>-2.6405716060887707E-3</c:v>
              </c:pt>
              <c:pt idx="84">
                <c:v>1.553277415346388E-3</c:v>
              </c:pt>
              <c:pt idx="85">
                <c:v>6.5755410582997165E-3</c:v>
              </c:pt>
              <c:pt idx="86">
                <c:v>5.9542300921611169E-3</c:v>
              </c:pt>
              <c:pt idx="87">
                <c:v>3.2101066583825055E-3</c:v>
              </c:pt>
              <c:pt idx="88">
                <c:v>-6.0060060060059817E-3</c:v>
              </c:pt>
              <c:pt idx="89">
                <c:v>-4.1938490214350477E-3</c:v>
              </c:pt>
              <c:pt idx="90">
                <c:v>-4.4527285906595937E-3</c:v>
              </c:pt>
              <c:pt idx="91">
                <c:v>-2.5370197783990411E-3</c:v>
              </c:pt>
              <c:pt idx="92">
                <c:v>6.9897483690588569E-3</c:v>
              </c:pt>
              <c:pt idx="93">
                <c:v>-1.035518276897518E-3</c:v>
              </c:pt>
              <c:pt idx="94">
                <c:v>-4.9187118152634879E-3</c:v>
              </c:pt>
              <c:pt idx="95">
                <c:v>-9.6820958889922704E-3</c:v>
              </c:pt>
              <c:pt idx="96">
                <c:v>-1.0458734596665575E-2</c:v>
              </c:pt>
              <c:pt idx="97">
                <c:v>-2.2522522522522515E-2</c:v>
              </c:pt>
              <c:pt idx="98">
                <c:v>-2.2522522522522515E-2</c:v>
              </c:pt>
              <c:pt idx="99">
                <c:v>-2.1745883814849321E-2</c:v>
              </c:pt>
              <c:pt idx="100">
                <c:v>-2.8062545303924602E-2</c:v>
              </c:pt>
              <c:pt idx="101">
                <c:v>-2.5939732836284479E-2</c:v>
              </c:pt>
              <c:pt idx="102">
                <c:v>-2.0192606399502822E-2</c:v>
              </c:pt>
              <c:pt idx="103">
                <c:v>-2.6250388319353779E-2</c:v>
              </c:pt>
              <c:pt idx="104">
                <c:v>-3.2929481205343225E-2</c:v>
              </c:pt>
              <c:pt idx="105">
                <c:v>-4.4371958165061565E-2</c:v>
              </c:pt>
              <c:pt idx="106">
                <c:v>-4.0126333229781541E-2</c:v>
              </c:pt>
              <c:pt idx="107">
                <c:v>-4.2093817955886847E-2</c:v>
              </c:pt>
              <c:pt idx="108">
                <c:v>-4.4579061820441024E-2</c:v>
              </c:pt>
              <c:pt idx="109">
                <c:v>-5.6332194263228774E-2</c:v>
              </c:pt>
              <c:pt idx="110">
                <c:v>-5.0119084601843111E-2</c:v>
              </c:pt>
              <c:pt idx="111">
                <c:v>-3.8365952159055583E-2</c:v>
              </c:pt>
              <c:pt idx="112">
                <c:v>-2.1694107901004456E-2</c:v>
              </c:pt>
              <c:pt idx="113">
                <c:v>-2.0917469193331262E-2</c:v>
              </c:pt>
              <c:pt idx="114">
                <c:v>-1.4807911359635439E-2</c:v>
              </c:pt>
              <c:pt idx="115">
                <c:v>-1.071761416589001E-2</c:v>
              </c:pt>
              <c:pt idx="116">
                <c:v>-4.6598322460390529E-3</c:v>
              </c:pt>
              <c:pt idx="117">
                <c:v>-6.5237651444547406E-3</c:v>
              </c:pt>
              <c:pt idx="118">
                <c:v>-4.5562804183493233E-3</c:v>
              </c:pt>
              <c:pt idx="119">
                <c:v>7.714611162886964E-3</c:v>
              </c:pt>
              <c:pt idx="120">
                <c:v>1.1494252873563315E-2</c:v>
              </c:pt>
              <c:pt idx="121">
                <c:v>1.6568292430361398E-2</c:v>
              </c:pt>
              <c:pt idx="122">
                <c:v>1.0665838252045257E-2</c:v>
              </c:pt>
              <c:pt idx="123">
                <c:v>2.3816920368644467E-3</c:v>
              </c:pt>
              <c:pt idx="124">
                <c:v>6.213109661385996E-4</c:v>
              </c:pt>
              <c:pt idx="125">
                <c:v>-4.9187118152634879E-3</c:v>
              </c:pt>
              <c:pt idx="126">
                <c:v>-1.2736874805840182E-2</c:v>
              </c:pt>
              <c:pt idx="127">
                <c:v>-1.2426219322770882E-2</c:v>
              </c:pt>
              <c:pt idx="128">
                <c:v>-1.0510510510510329E-2</c:v>
              </c:pt>
              <c:pt idx="129">
                <c:v>-1.2995754375064728E-2</c:v>
              </c:pt>
              <c:pt idx="130">
                <c:v>-1.325463394428894E-2</c:v>
              </c:pt>
              <c:pt idx="131">
                <c:v>-1.0562286424355305E-2</c:v>
              </c:pt>
              <c:pt idx="132">
                <c:v>-1.5015015015014122E-3</c:v>
              </c:pt>
              <c:pt idx="133">
                <c:v>2.7958993476235872E-3</c:v>
              </c:pt>
              <c:pt idx="134">
                <c:v>-1.8121569845707119E-3</c:v>
              </c:pt>
              <c:pt idx="135">
                <c:v>-1.460080770425598E-2</c:v>
              </c:pt>
              <c:pt idx="136">
                <c:v>-7.714611162886964E-3</c:v>
              </c:pt>
              <c:pt idx="137">
                <c:v>-8.8019053536294578E-3</c:v>
              </c:pt>
              <c:pt idx="138">
                <c:v>3.1065548306927759E-3</c:v>
              </c:pt>
              <c:pt idx="139">
                <c:v>2.3040281660971385E-2</c:v>
              </c:pt>
              <c:pt idx="140">
                <c:v>3.1220876048462243E-2</c:v>
              </c:pt>
              <c:pt idx="141">
                <c:v>3.3136584860722795E-2</c:v>
              </c:pt>
              <c:pt idx="142">
                <c:v>3.6139587863725842E-2</c:v>
              </c:pt>
              <c:pt idx="143">
                <c:v>4.074764419592003E-2</c:v>
              </c:pt>
              <c:pt idx="144">
                <c:v>3.9815677746712463E-2</c:v>
              </c:pt>
              <c:pt idx="145">
                <c:v>3.7330433882158065E-2</c:v>
              </c:pt>
              <c:pt idx="146">
                <c:v>3.5052293672983348E-2</c:v>
              </c:pt>
              <c:pt idx="147">
                <c:v>4.2197369783576688E-2</c:v>
              </c:pt>
              <c:pt idx="148">
                <c:v>4.9704877291084415E-2</c:v>
              </c:pt>
              <c:pt idx="149">
                <c:v>5.2914983949466921E-2</c:v>
              </c:pt>
              <c:pt idx="150">
                <c:v>5.5193124158641638E-2</c:v>
              </c:pt>
              <c:pt idx="151">
                <c:v>6.1406233820026968E-2</c:v>
              </c:pt>
              <c:pt idx="152">
                <c:v>5.617686652169418E-2</c:v>
              </c:pt>
              <c:pt idx="153">
                <c:v>4.4786165475820594E-2</c:v>
              </c:pt>
              <c:pt idx="154">
                <c:v>2.3143833488661114E-2</c:v>
              </c:pt>
              <c:pt idx="155">
                <c:v>1.3824168996582786E-2</c:v>
              </c:pt>
              <c:pt idx="156">
                <c:v>2.4438231334783289E-2</c:v>
              </c:pt>
              <c:pt idx="157">
                <c:v>1.7552034793414162E-2</c:v>
              </c:pt>
              <c:pt idx="158">
                <c:v>6.5755410582997165E-3</c:v>
              </c:pt>
              <c:pt idx="159">
                <c:v>9.267888578233574E-3</c:v>
              </c:pt>
              <c:pt idx="160">
                <c:v>1.9985502744123584E-2</c:v>
              </c:pt>
              <c:pt idx="161">
                <c:v>1.501501501501501E-2</c:v>
              </c:pt>
              <c:pt idx="162">
                <c:v>7.0933001967485865E-3</c:v>
              </c:pt>
              <c:pt idx="163">
                <c:v>1.2426219322771992E-3</c:v>
              </c:pt>
              <c:pt idx="164">
                <c:v>-3.1065548306927759E-3</c:v>
              </c:pt>
              <c:pt idx="165">
                <c:v>-5.1258154706429471E-3</c:v>
              </c:pt>
              <c:pt idx="166">
                <c:v>-1.030340685513087E-2</c:v>
              </c:pt>
              <c:pt idx="167">
                <c:v>-7.6110593351972344E-3</c:v>
              </c:pt>
              <c:pt idx="168">
                <c:v>-7.196852024438205E-3</c:v>
              </c:pt>
              <c:pt idx="169">
                <c:v>-2.7958993476234761E-3</c:v>
              </c:pt>
              <c:pt idx="170">
                <c:v>-2.0710365537945918E-4</c:v>
              </c:pt>
              <c:pt idx="171">
                <c:v>-3.1583307445375297E-3</c:v>
              </c:pt>
              <c:pt idx="172">
                <c:v>6.3684374029202573E-3</c:v>
              </c:pt>
              <c:pt idx="173">
                <c:v>6.9897483690588569E-3</c:v>
              </c:pt>
              <c:pt idx="174">
                <c:v>1.196023609816721E-2</c:v>
              </c:pt>
              <c:pt idx="175">
                <c:v>-4.2974008491248883E-3</c:v>
              </c:pt>
              <c:pt idx="176">
                <c:v>-2.0192606399501711E-3</c:v>
              </c:pt>
              <c:pt idx="177">
                <c:v>-9.8891995443719516E-3</c:v>
              </c:pt>
              <c:pt idx="178">
                <c:v>-1.6516516516516533E-2</c:v>
              </c:pt>
              <c:pt idx="179">
                <c:v>-2.3868696282489332E-2</c:v>
              </c:pt>
              <c:pt idx="180">
                <c:v>-2.7855441648545032E-2</c:v>
              </c:pt>
              <c:pt idx="181">
                <c:v>-2.2729626177901974E-2</c:v>
              </c:pt>
              <c:pt idx="182">
                <c:v>-1.9260639950295144E-2</c:v>
              </c:pt>
              <c:pt idx="183">
                <c:v>-2.2677850264057109E-2</c:v>
              </c:pt>
              <c:pt idx="184">
                <c:v>-2.5577301439370426E-2</c:v>
              </c:pt>
              <c:pt idx="185">
                <c:v>-2.5059542300921445E-2</c:v>
              </c:pt>
              <c:pt idx="186">
                <c:v>-2.6561043802423079E-2</c:v>
              </c:pt>
              <c:pt idx="187">
                <c:v>-3.5932484208346271E-2</c:v>
              </c:pt>
              <c:pt idx="188">
                <c:v>-3.4068551309930584E-2</c:v>
              </c:pt>
              <c:pt idx="189">
                <c:v>-2.6975251113181997E-2</c:v>
              </c:pt>
              <c:pt idx="190">
                <c:v>-3.6502019260639895E-2</c:v>
              </c:pt>
              <c:pt idx="191">
                <c:v>-3.2981257119187979E-2</c:v>
              </c:pt>
              <c:pt idx="192">
                <c:v>-3.6087811949880866E-2</c:v>
              </c:pt>
              <c:pt idx="193">
                <c:v>-4.0178109143626295E-2</c:v>
              </c:pt>
              <c:pt idx="194">
                <c:v>-4.2559801180490853E-2</c:v>
              </c:pt>
              <c:pt idx="195">
                <c:v>-4.2197369783576577E-2</c:v>
              </c:pt>
              <c:pt idx="196">
                <c:v>-3.7641089365227254E-2</c:v>
              </c:pt>
              <c:pt idx="197">
                <c:v>-4.8151599875737694E-2</c:v>
              </c:pt>
              <c:pt idx="198">
                <c:v>-5.3070311691001404E-2</c:v>
              </c:pt>
              <c:pt idx="199">
                <c:v>-5.9697628663145763E-2</c:v>
              </c:pt>
              <c:pt idx="200">
                <c:v>-6.3995029512270873E-2</c:v>
              </c:pt>
              <c:pt idx="201">
                <c:v>-6.1199130164647397E-2</c:v>
              </c:pt>
              <c:pt idx="202">
                <c:v>-7.2900486693590061E-2</c:v>
              </c:pt>
              <c:pt idx="203">
                <c:v>-5.2345448897172964E-2</c:v>
              </c:pt>
              <c:pt idx="204">
                <c:v>-4.6650098374236282E-2</c:v>
              </c:pt>
              <c:pt idx="205">
                <c:v>-5.177591384487934E-2</c:v>
              </c:pt>
              <c:pt idx="206">
                <c:v>-5.6746401573987693E-2</c:v>
              </c:pt>
              <c:pt idx="207">
                <c:v>-5.0170860515688087E-2</c:v>
              </c:pt>
              <c:pt idx="208">
                <c:v>-4.0074557315936565E-2</c:v>
              </c:pt>
              <c:pt idx="209">
                <c:v>-5.3743398570984757E-2</c:v>
              </c:pt>
              <c:pt idx="210">
                <c:v>-6.342549445997725E-2</c:v>
              </c:pt>
              <c:pt idx="211">
                <c:v>-6.8344206275240738E-2</c:v>
              </c:pt>
              <c:pt idx="212">
                <c:v>-7.9683131407269236E-2</c:v>
              </c:pt>
              <c:pt idx="213">
                <c:v>-7.6110593351972566E-2</c:v>
              </c:pt>
              <c:pt idx="214">
                <c:v>-7.4505540022781314E-2</c:v>
              </c:pt>
              <c:pt idx="215">
                <c:v>-8.0718649684166754E-2</c:v>
              </c:pt>
              <c:pt idx="216">
                <c:v>-8.1495288391840059E-2</c:v>
              </c:pt>
              <c:pt idx="217">
                <c:v>-7.1864968416692543E-2</c:v>
              </c:pt>
              <c:pt idx="218">
                <c:v>-6.627316972144548E-2</c:v>
              </c:pt>
              <c:pt idx="219">
                <c:v>-5.9645852749300898E-2</c:v>
              </c:pt>
              <c:pt idx="220">
                <c:v>-4.3439991715853665E-2</c:v>
              </c:pt>
              <c:pt idx="221">
                <c:v>-3.0599565082323643E-2</c:v>
              </c:pt>
              <c:pt idx="222">
                <c:v>-1.9985502744123362E-2</c:v>
              </c:pt>
              <c:pt idx="223">
                <c:v>-2.9978254116185155E-2</c:v>
              </c:pt>
              <c:pt idx="224">
                <c:v>-2.9046287666977255E-2</c:v>
              </c:pt>
              <c:pt idx="225">
                <c:v>-3.3291912602257279E-2</c:v>
              </c:pt>
              <c:pt idx="226">
                <c:v>-4.0074557315936565E-2</c:v>
              </c:pt>
              <c:pt idx="227">
                <c:v>-4.4320182251216589E-2</c:v>
              </c:pt>
              <c:pt idx="228">
                <c:v>-2.4697110904007391E-2</c:v>
              </c:pt>
              <c:pt idx="229">
                <c:v>-6.8861965413689052E-3</c:v>
              </c:pt>
              <c:pt idx="230">
                <c:v>-8.8019053536294578E-3</c:v>
              </c:pt>
              <c:pt idx="231">
                <c:v>-8.9054571813192984E-3</c:v>
              </c:pt>
              <c:pt idx="232">
                <c:v>-6.6790928859894461E-3</c:v>
              </c:pt>
              <c:pt idx="233">
                <c:v>-9.4232163197680574E-3</c:v>
              </c:pt>
              <c:pt idx="234">
                <c:v>-1.4549031790411004E-2</c:v>
              </c:pt>
              <c:pt idx="235">
                <c:v>-1.2840426633530022E-2</c:v>
              </c:pt>
              <c:pt idx="236">
                <c:v>-1.071761416589001E-2</c:v>
              </c:pt>
              <c:pt idx="237">
                <c:v>-1.1804908356632393E-2</c:v>
              </c:pt>
              <c:pt idx="238">
                <c:v>-4.9187118152634879E-3</c:v>
              </c:pt>
              <c:pt idx="239">
                <c:v>-5.9542300921610058E-3</c:v>
              </c:pt>
              <c:pt idx="240">
                <c:v>-7.3004038521279346E-3</c:v>
              </c:pt>
              <c:pt idx="241">
                <c:v>-2.6923475199336355E-3</c:v>
              </c:pt>
              <c:pt idx="242">
                <c:v>-5.0222636429533285E-3</c:v>
              </c:pt>
              <c:pt idx="243">
                <c:v>-1.0199855027441251E-2</c:v>
              </c:pt>
              <c:pt idx="244">
                <c:v>-1.0458734596665575E-2</c:v>
              </c:pt>
              <c:pt idx="245">
                <c:v>-1.2219115667391423E-2</c:v>
              </c:pt>
              <c:pt idx="246">
                <c:v>-1.5843429636532957E-2</c:v>
              </c:pt>
              <c:pt idx="247">
                <c:v>-1.387594491042754E-2</c:v>
              </c:pt>
              <c:pt idx="248">
                <c:v>-1.5532774153463769E-2</c:v>
              </c:pt>
              <c:pt idx="249">
                <c:v>-1.5480998239618793E-2</c:v>
              </c:pt>
              <c:pt idx="250">
                <c:v>1.8069793931863032E-2</c:v>
              </c:pt>
              <c:pt idx="251">
                <c:v>1.8276897587242491E-2</c:v>
              </c:pt>
              <c:pt idx="252">
                <c:v>1.3409961685823868E-2</c:v>
              </c:pt>
              <c:pt idx="253">
                <c:v>2.3713368540954738E-2</c:v>
              </c:pt>
              <c:pt idx="254">
                <c:v>2.4904214559386961E-2</c:v>
              </c:pt>
              <c:pt idx="255">
                <c:v>2.4852438645542207E-2</c:v>
              </c:pt>
              <c:pt idx="256">
                <c:v>1.6671844258051349E-2</c:v>
              </c:pt>
              <c:pt idx="257">
                <c:v>2.0813917365641643E-2</c:v>
              </c:pt>
              <c:pt idx="258">
                <c:v>2.1072796934866078E-2</c:v>
              </c:pt>
              <c:pt idx="259">
                <c:v>3.6709122916019465E-2</c:v>
              </c:pt>
              <c:pt idx="260">
                <c:v>3.6657347002174712E-2</c:v>
              </c:pt>
              <c:pt idx="261">
                <c:v>3.9505022263643053E-2</c:v>
              </c:pt>
              <c:pt idx="262">
                <c:v>4.535570052811444E-2</c:v>
              </c:pt>
              <c:pt idx="263">
                <c:v>4.0592316454385546E-2</c:v>
              </c:pt>
              <c:pt idx="264">
                <c:v>2.0606813710262184E-2</c:v>
              </c:pt>
              <c:pt idx="265">
                <c:v>3.0599565082323865E-2</c:v>
              </c:pt>
              <c:pt idx="266">
                <c:v>3.2929481205343336E-2</c:v>
              </c:pt>
              <c:pt idx="267">
                <c:v>4.0022781402091923E-2</c:v>
              </c:pt>
              <c:pt idx="268">
                <c:v>3.7537537537537524E-2</c:v>
              </c:pt>
              <c:pt idx="269">
                <c:v>3.5932484208346382E-2</c:v>
              </c:pt>
              <c:pt idx="270">
                <c:v>3.6605571088329736E-2</c:v>
              </c:pt>
              <c:pt idx="271">
                <c:v>4.0644092368230522E-2</c:v>
              </c:pt>
              <c:pt idx="272">
                <c:v>3.769286527907223E-2</c:v>
              </c:pt>
              <c:pt idx="273">
                <c:v>2.5525525525525561E-2</c:v>
              </c:pt>
              <c:pt idx="274">
                <c:v>1.5170342756549715E-2</c:v>
              </c:pt>
              <c:pt idx="275">
                <c:v>1.501501501501501E-2</c:v>
              </c:pt>
              <c:pt idx="276">
                <c:v>1.858755307031168E-2</c:v>
              </c:pt>
              <c:pt idx="277">
                <c:v>2.2626074350212244E-2</c:v>
              </c:pt>
              <c:pt idx="278">
                <c:v>2.5059542300921667E-2</c:v>
              </c:pt>
              <c:pt idx="279">
                <c:v>3.7951744848296665E-2</c:v>
              </c:pt>
              <c:pt idx="280">
                <c:v>3.45345345345347E-2</c:v>
              </c:pt>
              <c:pt idx="281">
                <c:v>3.9971005488246947E-2</c:v>
              </c:pt>
              <c:pt idx="282">
                <c:v>3.6139587863725842E-2</c:v>
              </c:pt>
              <c:pt idx="283">
                <c:v>3.0496013254633914E-2</c:v>
              </c:pt>
              <c:pt idx="284">
                <c:v>2.8942735839287526E-2</c:v>
              </c:pt>
              <c:pt idx="285">
                <c:v>3.5000517759138594E-2</c:v>
              </c:pt>
              <c:pt idx="286">
                <c:v>3.1324427876151972E-2</c:v>
              </c:pt>
              <c:pt idx="287">
                <c:v>2.7700113907010548E-2</c:v>
              </c:pt>
              <c:pt idx="288">
                <c:v>3.1945738842290572E-2</c:v>
              </c:pt>
              <c:pt idx="289">
                <c:v>3.4275654965310265E-2</c:v>
              </c:pt>
              <c:pt idx="290">
                <c:v>3.2256394325359983E-2</c:v>
              </c:pt>
              <c:pt idx="291">
                <c:v>3.1220876048462243E-2</c:v>
              </c:pt>
              <c:pt idx="292">
                <c:v>3.810707258983137E-2</c:v>
              </c:pt>
              <c:pt idx="293">
                <c:v>3.2515273894584196E-2</c:v>
              </c:pt>
              <c:pt idx="294">
                <c:v>3.8469503986745313E-2</c:v>
              </c:pt>
              <c:pt idx="295">
                <c:v>4.3595319457388593E-2</c:v>
              </c:pt>
              <c:pt idx="296">
                <c:v>4.7530288909599205E-2</c:v>
              </c:pt>
              <c:pt idx="297">
                <c:v>5.1465258361810262E-2</c:v>
              </c:pt>
              <c:pt idx="298">
                <c:v>5.555555555555558E-2</c:v>
              </c:pt>
              <c:pt idx="299">
                <c:v>5.4934244589416981E-2</c:v>
              </c:pt>
              <c:pt idx="300">
                <c:v>5.3329191260225839E-2</c:v>
              </c:pt>
              <c:pt idx="301">
                <c:v>5.1102826964895876E-2</c:v>
              </c:pt>
              <c:pt idx="302">
                <c:v>4.6753650201926122E-2</c:v>
              </c:pt>
              <c:pt idx="303">
                <c:v>5.1413482447965286E-2</c:v>
              </c:pt>
              <c:pt idx="304">
                <c:v>4.1317179248213876E-2</c:v>
              </c:pt>
              <c:pt idx="305">
                <c:v>4.5200372786579734E-2</c:v>
              </c:pt>
              <c:pt idx="306">
                <c:v>4.6132339235787745E-2</c:v>
              </c:pt>
              <c:pt idx="307">
                <c:v>3.9349694522108347E-2</c:v>
              </c:pt>
              <c:pt idx="308">
                <c:v>3.3861447654551124E-2</c:v>
              </c:pt>
              <c:pt idx="309">
                <c:v>3.8987263125194183E-2</c:v>
              </c:pt>
              <c:pt idx="310">
                <c:v>3.9971005488246947E-2</c:v>
              </c:pt>
              <c:pt idx="311">
                <c:v>4.2404473438956369E-2</c:v>
              </c:pt>
              <c:pt idx="312">
                <c:v>4.2145593869731934E-2</c:v>
              </c:pt>
              <c:pt idx="313">
                <c:v>4.3025784405094747E-2</c:v>
              </c:pt>
              <c:pt idx="314">
                <c:v>4.6805426115771098E-2</c:v>
              </c:pt>
              <c:pt idx="315">
                <c:v>4.2559801180491075E-2</c:v>
              </c:pt>
              <c:pt idx="316">
                <c:v>3.655379517448476E-2</c:v>
              </c:pt>
              <c:pt idx="317">
                <c:v>3.1376203789996948E-2</c:v>
              </c:pt>
              <c:pt idx="318">
                <c:v>3.0496013254633914E-2</c:v>
              </c:pt>
              <c:pt idx="319">
                <c:v>3.401677539608583E-2</c:v>
              </c:pt>
              <c:pt idx="320">
                <c:v>4.3439991715853887E-2</c:v>
              </c:pt>
              <c:pt idx="321">
                <c:v>4.178316247281777E-2</c:v>
              </c:pt>
              <c:pt idx="322">
                <c:v>3.4896965931448642E-2</c:v>
              </c:pt>
              <c:pt idx="323">
                <c:v>3.2825929377653607E-2</c:v>
              </c:pt>
              <c:pt idx="324">
                <c:v>3.3550792171481936E-2</c:v>
              </c:pt>
              <c:pt idx="325">
                <c:v>3.9297918608263371E-2</c:v>
              </c:pt>
              <c:pt idx="326">
                <c:v>3.9453246349798077E-2</c:v>
              </c:pt>
              <c:pt idx="327">
                <c:v>3.45345345345347E-2</c:v>
              </c:pt>
              <c:pt idx="328">
                <c:v>3.8883711297504453E-2</c:v>
              </c:pt>
              <c:pt idx="329">
                <c:v>4.1368955162058629E-2</c:v>
              </c:pt>
              <c:pt idx="330">
                <c:v>5.5503779641710826E-2</c:v>
              </c:pt>
              <c:pt idx="331">
                <c:v>5.6228642435539156E-2</c:v>
              </c:pt>
              <c:pt idx="332">
                <c:v>6.0733146940043614E-2</c:v>
              </c:pt>
              <c:pt idx="333">
                <c:v>6.3580822201511955E-2</c:v>
              </c:pt>
              <c:pt idx="334">
                <c:v>5.9542300921611169E-2</c:v>
              </c:pt>
              <c:pt idx="335">
                <c:v>5.6901729315522509E-2</c:v>
              </c:pt>
              <c:pt idx="336">
                <c:v>5.2759656207932215E-2</c:v>
              </c:pt>
              <c:pt idx="337">
                <c:v>4.0592316454385546E-2</c:v>
              </c:pt>
              <c:pt idx="338">
                <c:v>2.1435228331780243E-2</c:v>
              </c:pt>
              <c:pt idx="339">
                <c:v>1.9157088122605526E-2</c:v>
              </c:pt>
              <c:pt idx="340">
                <c:v>2.2522522522522737E-2</c:v>
              </c:pt>
              <c:pt idx="341">
                <c:v>2.319560940250609E-2</c:v>
              </c:pt>
              <c:pt idx="342">
                <c:v>2.1279900590245537E-2</c:v>
              </c:pt>
              <c:pt idx="343">
                <c:v>2.3506264885575279E-2</c:v>
              </c:pt>
              <c:pt idx="344">
                <c:v>1.9364191777984985E-2</c:v>
              </c:pt>
              <c:pt idx="345">
                <c:v>1.5636325981153609E-2</c:v>
              </c:pt>
              <c:pt idx="346">
                <c:v>2.6095060577819407E-2</c:v>
              </c:pt>
              <c:pt idx="347">
                <c:v>4.3336439888164158E-2</c:v>
              </c:pt>
              <c:pt idx="348">
                <c:v>3.5000517759138594E-2</c:v>
              </c:pt>
              <c:pt idx="349">
                <c:v>3.2929481205343336E-2</c:v>
              </c:pt>
              <c:pt idx="350">
                <c:v>3.3809671740706149E-2</c:v>
              </c:pt>
              <c:pt idx="351">
                <c:v>3.7330433882158065E-2</c:v>
              </c:pt>
              <c:pt idx="352">
                <c:v>4.473438956197584E-2</c:v>
              </c:pt>
              <c:pt idx="353">
                <c:v>4.5459252355804169E-2</c:v>
              </c:pt>
              <c:pt idx="354">
                <c:v>4.8203375789582781E-2</c:v>
              </c:pt>
              <c:pt idx="355">
                <c:v>4.7582064823444181E-2</c:v>
              </c:pt>
              <c:pt idx="356">
                <c:v>4.8358703531117264E-2</c:v>
              </c:pt>
              <c:pt idx="357">
                <c:v>5.3898726312519463E-2</c:v>
              </c:pt>
              <c:pt idx="358">
                <c:v>4.8669359014186675E-2</c:v>
              </c:pt>
              <c:pt idx="359">
                <c:v>5.1568810189499992E-2</c:v>
              </c:pt>
              <c:pt idx="360">
                <c:v>5.8610334472403602E-2</c:v>
              </c:pt>
              <c:pt idx="361">
                <c:v>6.088847468157832E-2</c:v>
              </c:pt>
              <c:pt idx="362">
                <c:v>6.1354457906182214E-2</c:v>
              </c:pt>
              <c:pt idx="363">
                <c:v>6.5548306927617483E-2</c:v>
              </c:pt>
              <c:pt idx="364">
                <c:v>5.9283421352386956E-2</c:v>
              </c:pt>
              <c:pt idx="365">
                <c:v>4.2870456663560041E-2</c:v>
              </c:pt>
              <c:pt idx="366">
                <c:v>4.1420731075903383E-2</c:v>
              </c:pt>
              <c:pt idx="367">
                <c:v>3.6398467432950277E-2</c:v>
              </c:pt>
              <c:pt idx="368">
                <c:v>2.8580304442373361E-2</c:v>
              </c:pt>
              <c:pt idx="369">
                <c:v>2.2315418867143055E-2</c:v>
              </c:pt>
              <c:pt idx="370">
                <c:v>1.0251630941286116E-2</c:v>
              </c:pt>
              <c:pt idx="371">
                <c:v>5.0740395567983043E-3</c:v>
              </c:pt>
              <c:pt idx="372">
                <c:v>2.5473749611680807E-2</c:v>
              </c:pt>
              <c:pt idx="373">
                <c:v>8.8536812674744336E-3</c:v>
              </c:pt>
              <c:pt idx="374">
                <c:v>4.6080563321944101E-3</c:v>
              </c:pt>
              <c:pt idx="375">
                <c:v>8.1288184736461044E-3</c:v>
              </c:pt>
              <c:pt idx="376">
                <c:v>4.3491767629699751E-3</c:v>
              </c:pt>
              <c:pt idx="377">
                <c:v>1.2063787925856939E-2</c:v>
              </c:pt>
              <c:pt idx="378">
                <c:v>9.1125608366988686E-3</c:v>
              </c:pt>
              <c:pt idx="379">
                <c:v>1.5791653722688315E-2</c:v>
              </c:pt>
              <c:pt idx="380">
                <c:v>8.4394739567155153E-3</c:v>
              </c:pt>
              <c:pt idx="381">
                <c:v>9.3714404059230816E-3</c:v>
              </c:pt>
              <c:pt idx="382">
                <c:v>1.2943978461219752E-2</c:v>
              </c:pt>
              <c:pt idx="383">
                <c:v>2.8062545303924713E-2</c:v>
              </c:pt>
              <c:pt idx="384">
                <c:v>3.5828932380656653E-2</c:v>
              </c:pt>
              <c:pt idx="385">
                <c:v>3.4689862276069183E-2</c:v>
              </c:pt>
              <c:pt idx="386">
                <c:v>3.3499016257637182E-2</c:v>
              </c:pt>
              <c:pt idx="387">
                <c:v>4.2766904835870534E-2</c:v>
              </c:pt>
              <c:pt idx="388">
                <c:v>3.9971005488246947E-2</c:v>
              </c:pt>
              <c:pt idx="389">
                <c:v>3.1842187014600842E-2</c:v>
              </c:pt>
              <c:pt idx="390">
                <c:v>3.39132235683961E-2</c:v>
              </c:pt>
              <c:pt idx="391">
                <c:v>4.2715128922025558E-2</c:v>
              </c:pt>
              <c:pt idx="392">
                <c:v>3.9039039039039158E-2</c:v>
              </c:pt>
              <c:pt idx="393">
                <c:v>2.9356943150046666E-2</c:v>
              </c:pt>
              <c:pt idx="394">
                <c:v>4.2715128922025558E-2</c:v>
              </c:pt>
              <c:pt idx="395">
                <c:v>4.9394221808015004E-2</c:v>
              </c:pt>
              <c:pt idx="396">
                <c:v>4.789272030651337E-2</c:v>
              </c:pt>
              <c:pt idx="397">
                <c:v>5.5037796417106932E-2</c:v>
              </c:pt>
              <c:pt idx="398">
                <c:v>5.5141348244796662E-2</c:v>
              </c:pt>
              <c:pt idx="399">
                <c:v>5.2759656207932215E-2</c:v>
              </c:pt>
              <c:pt idx="400">
                <c:v>6.2441752096924485E-2</c:v>
              </c:pt>
              <c:pt idx="401">
                <c:v>6.5185875530703097E-2</c:v>
              </c:pt>
              <c:pt idx="402">
                <c:v>7.1761416589002813E-2</c:v>
              </c:pt>
              <c:pt idx="403">
                <c:v>7.0363466915191131E-2</c:v>
              </c:pt>
              <c:pt idx="404">
                <c:v>6.6376721549135542E-2</c:v>
              </c:pt>
              <c:pt idx="405">
                <c:v>7.1398985192088649E-2</c:v>
              </c:pt>
              <c:pt idx="406">
                <c:v>6.7981774878326684E-2</c:v>
              </c:pt>
              <c:pt idx="407">
                <c:v>7.1036553795174706E-2</c:v>
              </c:pt>
              <c:pt idx="408">
                <c:v>6.7360463912188084E-2</c:v>
              </c:pt>
              <c:pt idx="409">
                <c:v>6.6583825204515001E-2</c:v>
              </c:pt>
              <c:pt idx="410">
                <c:v>6.0992026509267827E-2</c:v>
              </c:pt>
              <c:pt idx="411">
                <c:v>6.446101273687499E-2</c:v>
              </c:pt>
              <c:pt idx="412">
                <c:v>6.5962514238376402E-2</c:v>
              </c:pt>
              <c:pt idx="413">
                <c:v>6.5185875530703097E-2</c:v>
              </c:pt>
              <c:pt idx="414">
                <c:v>7.8026302164233341E-2</c:v>
              </c:pt>
              <c:pt idx="415">
                <c:v>7.1968520244382272E-2</c:v>
              </c:pt>
              <c:pt idx="416">
                <c:v>6.0526043284664155E-2</c:v>
              </c:pt>
              <c:pt idx="417">
                <c:v>1.9260639950295255E-2</c:v>
              </c:pt>
              <c:pt idx="418">
                <c:v>2.6302164233198866E-2</c:v>
              </c:pt>
              <c:pt idx="419">
                <c:v>3.5725380552966701E-2</c:v>
              </c:pt>
              <c:pt idx="420">
                <c:v>3.7796417106761959E-2</c:v>
              </c:pt>
              <c:pt idx="421">
                <c:v>3.7330433882158065E-2</c:v>
              </c:pt>
              <c:pt idx="422">
                <c:v>4.5045045045045029E-2</c:v>
              </c:pt>
              <c:pt idx="423">
                <c:v>4.892823858341111E-2</c:v>
              </c:pt>
              <c:pt idx="424">
                <c:v>5.7264160712436674E-2</c:v>
              </c:pt>
              <c:pt idx="425">
                <c:v>6.2597079838459191E-2</c:v>
              </c:pt>
              <c:pt idx="426">
                <c:v>6.9845707776742261E-2</c:v>
              </c:pt>
              <c:pt idx="427">
                <c:v>7.9476027751889999E-2</c:v>
              </c:pt>
              <c:pt idx="428">
                <c:v>7.8544061302681989E-2</c:v>
              </c:pt>
              <c:pt idx="429">
                <c:v>8.4032308170239212E-2</c:v>
              </c:pt>
              <c:pt idx="430">
                <c:v>8.0666873770322223E-2</c:v>
              </c:pt>
              <c:pt idx="431">
                <c:v>8.5740913327120305E-2</c:v>
              </c:pt>
              <c:pt idx="432">
                <c:v>8.905457181319254E-2</c:v>
              </c:pt>
              <c:pt idx="433">
                <c:v>8.8381484933209187E-2</c:v>
              </c:pt>
              <c:pt idx="434">
                <c:v>7.8802940871906646E-2</c:v>
              </c:pt>
              <c:pt idx="435">
                <c:v>8.3514549031790564E-2</c:v>
              </c:pt>
              <c:pt idx="436">
                <c:v>8.2945013979496718E-2</c:v>
              </c:pt>
              <c:pt idx="437">
                <c:v>8.6155120637879445E-2</c:v>
              </c:pt>
              <c:pt idx="438">
                <c:v>7.7301439370405012E-2</c:v>
              </c:pt>
              <c:pt idx="439">
                <c:v>7.6835456145800896E-2</c:v>
              </c:pt>
              <c:pt idx="440">
                <c:v>7.8595837216526965E-2</c:v>
              </c:pt>
              <c:pt idx="441">
                <c:v>7.1761416589002813E-2</c:v>
              </c:pt>
              <c:pt idx="442">
                <c:v>6.1043802423112803E-2</c:v>
              </c:pt>
              <c:pt idx="443">
                <c:v>6.1820441130786108E-2</c:v>
              </c:pt>
              <c:pt idx="444">
                <c:v>4.4941493217355299E-2</c:v>
              </c:pt>
              <c:pt idx="445">
                <c:v>5.6591073832453098E-2</c:v>
              </c:pt>
              <c:pt idx="446">
                <c:v>6.4668116392254449E-2</c:v>
              </c:pt>
              <c:pt idx="447">
                <c:v>6.4823444133788932E-2</c:v>
              </c:pt>
              <c:pt idx="448">
                <c:v>7.3470021745883907E-2</c:v>
              </c:pt>
              <c:pt idx="449">
                <c:v>7.4971523247385319E-2</c:v>
              </c:pt>
              <c:pt idx="450">
                <c:v>8.9158123640882492E-2</c:v>
              </c:pt>
              <c:pt idx="451">
                <c:v>8.7863725794760317E-2</c:v>
              </c:pt>
              <c:pt idx="452">
                <c:v>9.682095888992448E-2</c:v>
              </c:pt>
              <c:pt idx="453">
                <c:v>0.1066066066066067</c:v>
              </c:pt>
              <c:pt idx="454">
                <c:v>0.11592627109868503</c:v>
              </c:pt>
              <c:pt idx="455">
                <c:v>0.12151806979393198</c:v>
              </c:pt>
              <c:pt idx="456">
                <c:v>0.12177694936315642</c:v>
              </c:pt>
              <c:pt idx="457">
                <c:v>0.10417313865589728</c:v>
              </c:pt>
              <c:pt idx="458">
                <c:v>0.10013461737599672</c:v>
              </c:pt>
              <c:pt idx="459">
                <c:v>8.7656622139380858E-2</c:v>
              </c:pt>
              <c:pt idx="460">
                <c:v>7.4453764108936671E-2</c:v>
              </c:pt>
              <c:pt idx="461">
                <c:v>7.5644610127368894E-2</c:v>
              </c:pt>
              <c:pt idx="462">
                <c:v>7.424666045355699E-2</c:v>
              </c:pt>
              <c:pt idx="463">
                <c:v>7.6369472921197001E-2</c:v>
              </c:pt>
              <c:pt idx="464">
                <c:v>7.2486279382831142E-2</c:v>
              </c:pt>
              <c:pt idx="465">
                <c:v>7.466086776431613E-2</c:v>
              </c:pt>
              <c:pt idx="466">
                <c:v>7.9838459148804164E-2</c:v>
              </c:pt>
              <c:pt idx="467">
                <c:v>7.5178626902765E-2</c:v>
              </c:pt>
              <c:pt idx="468">
                <c:v>7.8388733561147506E-2</c:v>
              </c:pt>
              <c:pt idx="469">
                <c:v>8.3203893548721153E-2</c:v>
              </c:pt>
              <c:pt idx="470">
                <c:v>7.5230402816609754E-2</c:v>
              </c:pt>
              <c:pt idx="471">
                <c:v>8.0822201511856706E-2</c:v>
              </c:pt>
              <c:pt idx="472">
                <c:v>7.9527803665734753E-2</c:v>
              </c:pt>
              <c:pt idx="473">
                <c:v>7.7508543025784471E-2</c:v>
              </c:pt>
              <c:pt idx="474">
                <c:v>6.4046805426115849E-2</c:v>
              </c:pt>
              <c:pt idx="475">
                <c:v>6.9172620896758907E-2</c:v>
              </c:pt>
              <c:pt idx="476">
                <c:v>7.0777674225950271E-2</c:v>
              </c:pt>
              <c:pt idx="477">
                <c:v>7.9165372268820589E-2</c:v>
              </c:pt>
              <c:pt idx="478">
                <c:v>8.2116599357978659E-2</c:v>
              </c:pt>
              <c:pt idx="479">
                <c:v>7.6524800662731707E-2</c:v>
              </c:pt>
              <c:pt idx="480">
                <c:v>6.803355079217166E-2</c:v>
              </c:pt>
              <c:pt idx="481">
                <c:v>7.403955679817753E-2</c:v>
              </c:pt>
              <c:pt idx="482">
                <c:v>7.5955265610438083E-2</c:v>
              </c:pt>
              <c:pt idx="483">
                <c:v>8.0304442373408058E-2</c:v>
              </c:pt>
              <c:pt idx="484">
                <c:v>7.45573159366264E-2</c:v>
              </c:pt>
              <c:pt idx="485">
                <c:v>8.7604846225535882E-2</c:v>
              </c:pt>
              <c:pt idx="486">
                <c:v>8.1339960650305576E-2</c:v>
              </c:pt>
              <c:pt idx="487">
                <c:v>7.2952262607435037E-2</c:v>
              </c:pt>
              <c:pt idx="488">
                <c:v>6.5185875530703097E-2</c:v>
              </c:pt>
              <c:pt idx="489">
                <c:v>6.026716371543972E-2</c:v>
              </c:pt>
              <c:pt idx="490">
                <c:v>5.555555555555558E-2</c:v>
              </c:pt>
              <c:pt idx="491">
                <c:v>5.1568810189499992E-2</c:v>
              </c:pt>
              <c:pt idx="492">
                <c:v>6.0215387801594744E-2</c:v>
              </c:pt>
              <c:pt idx="493">
                <c:v>5.7781919850885544E-2</c:v>
              </c:pt>
              <c:pt idx="494">
                <c:v>5.8558558558558627E-2</c:v>
              </c:pt>
              <c:pt idx="495">
                <c:v>6.0008284146215285E-2</c:v>
              </c:pt>
              <c:pt idx="496">
                <c:v>5.8351454903179167E-2</c:v>
              </c:pt>
              <c:pt idx="497">
                <c:v>5.607331469400445E-2</c:v>
              </c:pt>
              <c:pt idx="498">
                <c:v>5.7730143937040568E-2</c:v>
              </c:pt>
              <c:pt idx="499">
                <c:v>4.882468675572138E-2</c:v>
              </c:pt>
              <c:pt idx="500">
                <c:v>5.0843947395671663E-2</c:v>
              </c:pt>
              <c:pt idx="501">
                <c:v>4.8565807186496945E-2</c:v>
              </c:pt>
              <c:pt idx="502">
                <c:v>5.4571813192503038E-2</c:v>
              </c:pt>
              <c:pt idx="503">
                <c:v>6.0111835973905015E-2</c:v>
              </c:pt>
              <c:pt idx="504">
                <c:v>6.6635601118359755E-2</c:v>
              </c:pt>
              <c:pt idx="505">
                <c:v>7.6524800662731707E-2</c:v>
              </c:pt>
              <c:pt idx="506">
                <c:v>7.7870974422698636E-2</c:v>
              </c:pt>
              <c:pt idx="507">
                <c:v>9.1125608366987798E-2</c:v>
              </c:pt>
              <c:pt idx="508">
                <c:v>8.9727658693176116E-2</c:v>
              </c:pt>
              <c:pt idx="509">
                <c:v>8.9779434607020869E-2</c:v>
              </c:pt>
              <c:pt idx="510">
                <c:v>8.6155120637879445E-2</c:v>
              </c:pt>
              <c:pt idx="511">
                <c:v>8.55855855855856E-2</c:v>
              </c:pt>
              <c:pt idx="512">
                <c:v>8.8536812674743892E-2</c:v>
              </c:pt>
              <c:pt idx="513">
                <c:v>7.2848710779745307E-2</c:v>
              </c:pt>
              <c:pt idx="514">
                <c:v>7.3055814435124766E-2</c:v>
              </c:pt>
              <c:pt idx="515">
                <c:v>6.0111835973905015E-2</c:v>
              </c:pt>
              <c:pt idx="516">
                <c:v>5.985295640468058E-2</c:v>
              </c:pt>
              <c:pt idx="517">
                <c:v>5.9542300921611169E-2</c:v>
              </c:pt>
              <c:pt idx="518">
                <c:v>6.0111835973905015E-2</c:v>
              </c:pt>
              <c:pt idx="519">
                <c:v>6.1716889303096378E-2</c:v>
              </c:pt>
              <c:pt idx="520">
                <c:v>5.8403230817023921E-2</c:v>
              </c:pt>
              <c:pt idx="521">
                <c:v>5.9697628663145874E-2</c:v>
              </c:pt>
              <c:pt idx="522">
                <c:v>5.7523040281661109E-2</c:v>
              </c:pt>
              <c:pt idx="523">
                <c:v>5.7108832970901968E-2</c:v>
              </c:pt>
              <c:pt idx="524">
                <c:v>5.8351454903179167E-2</c:v>
              </c:pt>
              <c:pt idx="525">
                <c:v>6.2959511235373355E-2</c:v>
              </c:pt>
              <c:pt idx="526">
                <c:v>6.5548306927617483E-2</c:v>
              </c:pt>
              <c:pt idx="527">
                <c:v>6.9897483690587237E-2</c:v>
              </c:pt>
              <c:pt idx="528">
                <c:v>6.9742155949052753E-2</c:v>
              </c:pt>
              <c:pt idx="529">
                <c:v>6.088847468157832E-2</c:v>
              </c:pt>
              <c:pt idx="530">
                <c:v>6.5185875530703097E-2</c:v>
              </c:pt>
              <c:pt idx="531">
                <c:v>6.1250906078492262E-2</c:v>
              </c:pt>
              <c:pt idx="532">
                <c:v>5.0170860515688309E-2</c:v>
              </c:pt>
              <c:pt idx="533">
                <c:v>5.964585274930112E-2</c:v>
              </c:pt>
              <c:pt idx="534">
                <c:v>7.2848710779745307E-2</c:v>
              </c:pt>
              <c:pt idx="535">
                <c:v>7.476441959200586E-2</c:v>
              </c:pt>
              <c:pt idx="536">
                <c:v>8.180594387490947E-2</c:v>
              </c:pt>
              <c:pt idx="537">
                <c:v>9.0245417831624763E-2</c:v>
              </c:pt>
              <c:pt idx="538">
                <c:v>9.324842083462781E-2</c:v>
              </c:pt>
              <c:pt idx="539">
                <c:v>9.5837216526871716E-2</c:v>
              </c:pt>
              <c:pt idx="540">
                <c:v>9.3559076317697221E-2</c:v>
              </c:pt>
              <c:pt idx="541">
                <c:v>0.10060060060060061</c:v>
              </c:pt>
              <c:pt idx="542">
                <c:v>9.4646370508439492E-2</c:v>
              </c:pt>
              <c:pt idx="543">
                <c:v>9.682095888992448E-2</c:v>
              </c:pt>
              <c:pt idx="544">
                <c:v>0.10241275758517143</c:v>
              </c:pt>
              <c:pt idx="545">
                <c:v>0.10847053950502228</c:v>
              </c:pt>
              <c:pt idx="546">
                <c:v>0.10479444962203588</c:v>
              </c:pt>
              <c:pt idx="547">
                <c:v>9.8477788132960598E-2</c:v>
              </c:pt>
              <c:pt idx="548">
                <c:v>0.10676193434814119</c:v>
              </c:pt>
              <c:pt idx="549">
                <c:v>0.10712436574505557</c:v>
              </c:pt>
              <c:pt idx="550">
                <c:v>0.1139587863725795</c:v>
              </c:pt>
              <c:pt idx="551">
                <c:v>0.11820441130785975</c:v>
              </c:pt>
              <c:pt idx="552">
                <c:v>0.12229470850160507</c:v>
              </c:pt>
              <c:pt idx="553">
                <c:v>0.12358910634772702</c:v>
              </c:pt>
              <c:pt idx="554">
                <c:v>0.12369265817541697</c:v>
              </c:pt>
              <c:pt idx="555">
                <c:v>0.12695454074764423</c:v>
              </c:pt>
              <c:pt idx="556">
                <c:v>0.1313037175106142</c:v>
              </c:pt>
              <c:pt idx="557">
                <c:v>0.12348555452003751</c:v>
              </c:pt>
              <c:pt idx="558">
                <c:v>0.13606710158434288</c:v>
              </c:pt>
              <c:pt idx="559">
                <c:v>0.12881847364606003</c:v>
              </c:pt>
              <c:pt idx="560">
                <c:v>0.138655897276587</c:v>
              </c:pt>
              <c:pt idx="561">
                <c:v>0.13777570674122397</c:v>
              </c:pt>
              <c:pt idx="562">
                <c:v>0.12705809257533396</c:v>
              </c:pt>
              <c:pt idx="563">
                <c:v>0.12788650719685202</c:v>
              </c:pt>
              <c:pt idx="564">
                <c:v>0.12969866418142284</c:v>
              </c:pt>
              <c:pt idx="565">
                <c:v>0.11815263539401477</c:v>
              </c:pt>
              <c:pt idx="566">
                <c:v>0.10883297090193644</c:v>
              </c:pt>
              <c:pt idx="567">
                <c:v>0.12219115667391534</c:v>
              </c:pt>
              <c:pt idx="568">
                <c:v>0.110748679714197</c:v>
              </c:pt>
              <c:pt idx="569">
                <c:v>0.12622967795381612</c:v>
              </c:pt>
              <c:pt idx="570">
                <c:v>0.13249456352904621</c:v>
              </c:pt>
              <c:pt idx="571">
                <c:v>0.1331158744951848</c:v>
              </c:pt>
              <c:pt idx="572">
                <c:v>0.12141451796624225</c:v>
              </c:pt>
              <c:pt idx="573">
                <c:v>0.12120741431086279</c:v>
              </c:pt>
              <c:pt idx="574">
                <c:v>0.12048255151703424</c:v>
              </c:pt>
              <c:pt idx="575">
                <c:v>0.12545303924614282</c:v>
              </c:pt>
              <c:pt idx="576">
                <c:v>0.13492803147975563</c:v>
              </c:pt>
              <c:pt idx="577">
                <c:v>0.1466293880086984</c:v>
              </c:pt>
              <c:pt idx="578">
                <c:v>0.14642228435331894</c:v>
              </c:pt>
              <c:pt idx="579">
                <c:v>0.13824168996582809</c:v>
              </c:pt>
              <c:pt idx="580">
                <c:v>0.13508335922129033</c:v>
              </c:pt>
              <c:pt idx="581">
                <c:v>0.12804183493838672</c:v>
              </c:pt>
              <c:pt idx="582">
                <c:v>0.13208035621828729</c:v>
              </c:pt>
              <c:pt idx="583">
                <c:v>0.1348244796520659</c:v>
              </c:pt>
              <c:pt idx="584">
                <c:v>0.142953298125712</c:v>
              </c:pt>
              <c:pt idx="585">
                <c:v>0.14611162887024975</c:v>
              </c:pt>
              <c:pt idx="586">
                <c:v>0.13953608781195004</c:v>
              </c:pt>
              <c:pt idx="587">
                <c:v>0.1323910117013567</c:v>
              </c:pt>
              <c:pt idx="588">
                <c:v>0.14005384695039869</c:v>
              </c:pt>
              <c:pt idx="589">
                <c:v>0.13088951019985506</c:v>
              </c:pt>
              <c:pt idx="590">
                <c:v>0.10847053950502228</c:v>
              </c:pt>
              <c:pt idx="591">
                <c:v>7.170964067515806E-2</c:v>
              </c:pt>
              <c:pt idx="592">
                <c:v>2.9253391322356936E-2</c:v>
              </c:pt>
              <c:pt idx="593">
                <c:v>5.1102826964895876E-2</c:v>
              </c:pt>
              <c:pt idx="594">
                <c:v>3.3964999482240854E-2</c:v>
              </c:pt>
              <c:pt idx="595">
                <c:v>7.7456767111939495E-2</c:v>
              </c:pt>
              <c:pt idx="596">
                <c:v>8.4291187739463647E-2</c:v>
              </c:pt>
              <c:pt idx="597">
                <c:v>0.10676193434814119</c:v>
              </c:pt>
              <c:pt idx="598">
                <c:v>0.110748679714197</c:v>
              </c:pt>
              <c:pt idx="599">
                <c:v>0.11628870249559919</c:v>
              </c:pt>
              <c:pt idx="600">
                <c:v>0.11230195712954338</c:v>
              </c:pt>
              <c:pt idx="601">
                <c:v>0.11240550895723311</c:v>
              </c:pt>
              <c:pt idx="602">
                <c:v>0.11618515066790946</c:v>
              </c:pt>
              <c:pt idx="603">
                <c:v>0.12322667495081285</c:v>
              </c:pt>
              <c:pt idx="604">
                <c:v>0.13063063063063063</c:v>
              </c:pt>
              <c:pt idx="605">
                <c:v>0.13824168996582809</c:v>
              </c:pt>
              <c:pt idx="606">
                <c:v>0.13782748265506894</c:v>
              </c:pt>
              <c:pt idx="607">
                <c:v>0.1417106761934348</c:v>
              </c:pt>
              <c:pt idx="608">
                <c:v>0.14461012736874812</c:v>
              </c:pt>
              <c:pt idx="609">
                <c:v>0.14212488350419394</c:v>
              </c:pt>
              <c:pt idx="610">
                <c:v>0.13720617168893035</c:v>
              </c:pt>
              <c:pt idx="611">
                <c:v>0.14880397639018339</c:v>
              </c:pt>
              <c:pt idx="612">
                <c:v>0.14549031790411115</c:v>
              </c:pt>
              <c:pt idx="613">
                <c:v>0.14626695661178424</c:v>
              </c:pt>
              <c:pt idx="614">
                <c:v>0.14559386973180088</c:v>
              </c:pt>
              <c:pt idx="615">
                <c:v>0.1440405923164545</c:v>
              </c:pt>
              <c:pt idx="616">
                <c:v>0.15159987573780676</c:v>
              </c:pt>
              <c:pt idx="617">
                <c:v>0.1546028787408098</c:v>
              </c:pt>
              <c:pt idx="618">
                <c:v>0.15910738324531448</c:v>
              </c:pt>
              <c:pt idx="619">
                <c:v>0.15822719270995145</c:v>
              </c:pt>
              <c:pt idx="620">
                <c:v>0.15843429636533091</c:v>
              </c:pt>
              <c:pt idx="621">
                <c:v>0.160142901522212</c:v>
              </c:pt>
              <c:pt idx="622">
                <c:v>0.16086776431604033</c:v>
              </c:pt>
              <c:pt idx="623">
                <c:v>0.16728797763280534</c:v>
              </c:pt>
              <c:pt idx="624">
                <c:v>0.16495806150978565</c:v>
              </c:pt>
              <c:pt idx="625">
                <c:v>0.15667391529460506</c:v>
              </c:pt>
              <c:pt idx="626">
                <c:v>0.15807186496841674</c:v>
              </c:pt>
              <c:pt idx="627">
                <c:v>0.16045355700528119</c:v>
              </c:pt>
              <c:pt idx="628">
                <c:v>0.15579372475924202</c:v>
              </c:pt>
              <c:pt idx="629">
                <c:v>0.16350833592212921</c:v>
              </c:pt>
              <c:pt idx="630">
                <c:v>0.16402609506057786</c:v>
              </c:pt>
              <c:pt idx="631">
                <c:v>0.15123744434089259</c:v>
              </c:pt>
              <c:pt idx="632">
                <c:v>0.15532774153463813</c:v>
              </c:pt>
              <c:pt idx="633">
                <c:v>0.15294604949777368</c:v>
              </c:pt>
              <c:pt idx="634">
                <c:v>0.16785751268509896</c:v>
              </c:pt>
              <c:pt idx="635">
                <c:v>0.17039453246349812</c:v>
              </c:pt>
              <c:pt idx="636">
                <c:v>0.16589002795899366</c:v>
              </c:pt>
              <c:pt idx="637">
                <c:v>0.17008387698042893</c:v>
              </c:pt>
              <c:pt idx="638">
                <c:v>0.17826447136791979</c:v>
              </c:pt>
              <c:pt idx="639">
                <c:v>0.17774671222947092</c:v>
              </c:pt>
              <c:pt idx="640">
                <c:v>0.17065341203272233</c:v>
              </c:pt>
              <c:pt idx="641">
                <c:v>0.15558662110386257</c:v>
              </c:pt>
              <c:pt idx="642">
                <c:v>0.15713989851920895</c:v>
              </c:pt>
              <c:pt idx="643">
                <c:v>0.14476545511028283</c:v>
              </c:pt>
              <c:pt idx="644">
                <c:v>0.13829346587967284</c:v>
              </c:pt>
              <c:pt idx="645">
                <c:v>0.1323910117013567</c:v>
              </c:pt>
              <c:pt idx="646">
                <c:v>0.13948431189810506</c:v>
              </c:pt>
              <c:pt idx="647">
                <c:v>0.14429947188567871</c:v>
              </c:pt>
              <c:pt idx="648">
                <c:v>0.17748783266024648</c:v>
              </c:pt>
              <c:pt idx="649">
                <c:v>0.17655586621103869</c:v>
              </c:pt>
              <c:pt idx="650">
                <c:v>0.18623796210003118</c:v>
              </c:pt>
              <c:pt idx="651">
                <c:v>0.18489178834006426</c:v>
              </c:pt>
              <c:pt idx="652">
                <c:v>0.19969969969969981</c:v>
              </c:pt>
              <c:pt idx="653">
                <c:v>0.20234027130578869</c:v>
              </c:pt>
              <c:pt idx="654">
                <c:v>0.20202961582271928</c:v>
              </c:pt>
              <c:pt idx="655">
                <c:v>0.21683752718235483</c:v>
              </c:pt>
              <c:pt idx="656">
                <c:v>0.21590556073314704</c:v>
              </c:pt>
              <c:pt idx="657">
                <c:v>0.21631976804390596</c:v>
              </c:pt>
              <c:pt idx="658">
                <c:v>0.21285078181629924</c:v>
              </c:pt>
              <c:pt idx="659">
                <c:v>0.21833902868385646</c:v>
              </c:pt>
              <c:pt idx="660">
                <c:v>0.2162679921300612</c:v>
              </c:pt>
              <c:pt idx="661">
                <c:v>0.21285078181629924</c:v>
              </c:pt>
              <c:pt idx="662">
                <c:v>0.21046908977943457</c:v>
              </c:pt>
              <c:pt idx="663">
                <c:v>0.21083152117634896</c:v>
              </c:pt>
              <c:pt idx="664">
                <c:v>0.20803562182872537</c:v>
              </c:pt>
              <c:pt idx="665">
                <c:v>0.21761416589002791</c:v>
              </c:pt>
              <c:pt idx="666">
                <c:v>0.2297815056435748</c:v>
              </c:pt>
              <c:pt idx="667">
                <c:v>0.23293983638811233</c:v>
              </c:pt>
              <c:pt idx="668">
                <c:v>0.22822822822822841</c:v>
              </c:pt>
              <c:pt idx="669">
                <c:v>0.24112043077560341</c:v>
              </c:pt>
              <c:pt idx="670">
                <c:v>0.24112043077560341</c:v>
              </c:pt>
              <c:pt idx="671">
                <c:v>0.23475199337268315</c:v>
              </c:pt>
              <c:pt idx="672">
                <c:v>0.22522522522522515</c:v>
              </c:pt>
              <c:pt idx="673">
                <c:v>0.22398260329294817</c:v>
              </c:pt>
              <c:pt idx="674">
                <c:v>0.22884953919436679</c:v>
              </c:pt>
              <c:pt idx="675">
                <c:v>0.22584653619136374</c:v>
              </c:pt>
              <c:pt idx="676">
                <c:v>0.22191156673915313</c:v>
              </c:pt>
              <c:pt idx="677">
                <c:v>0.22848710779745285</c:v>
              </c:pt>
              <c:pt idx="678">
                <c:v>0.23614994304649484</c:v>
              </c:pt>
              <c:pt idx="679">
                <c:v>0.24614269441855652</c:v>
              </c:pt>
              <c:pt idx="680">
                <c:v>0.25292533913223592</c:v>
              </c:pt>
              <c:pt idx="681">
                <c:v>0.25680853267060177</c:v>
              </c:pt>
              <c:pt idx="682">
                <c:v>0.25095785440613039</c:v>
              </c:pt>
              <c:pt idx="683">
                <c:v>0.25504815159987593</c:v>
              </c:pt>
              <c:pt idx="684">
                <c:v>0.26400538469503987</c:v>
              </c:pt>
              <c:pt idx="685">
                <c:v>0.25856891374132762</c:v>
              </c:pt>
              <c:pt idx="686">
                <c:v>0.25986331158744957</c:v>
              </c:pt>
              <c:pt idx="687">
                <c:v>0.25396085740913343</c:v>
              </c:pt>
              <c:pt idx="688">
                <c:v>0.25530703116910014</c:v>
              </c:pt>
              <c:pt idx="689">
                <c:v>0.25059542300921622</c:v>
              </c:pt>
              <c:pt idx="690">
                <c:v>0.25458216837527203</c:v>
              </c:pt>
              <c:pt idx="691">
                <c:v>0.25970798384591509</c:v>
              </c:pt>
              <c:pt idx="692">
                <c:v>0.25841358599979314</c:v>
              </c:pt>
              <c:pt idx="693">
                <c:v>0.25163094128611374</c:v>
              </c:pt>
              <c:pt idx="694">
                <c:v>0.24003313658486092</c:v>
              </c:pt>
              <c:pt idx="695">
                <c:v>0.23407890649269958</c:v>
              </c:pt>
              <c:pt idx="696">
                <c:v>0.23055814435124788</c:v>
              </c:pt>
              <c:pt idx="697">
                <c:v>0.23014393704048897</c:v>
              </c:pt>
              <c:pt idx="698">
                <c:v>0.22600186393289845</c:v>
              </c:pt>
              <c:pt idx="699">
                <c:v>0.22719270995133067</c:v>
              </c:pt>
              <c:pt idx="700">
                <c:v>0.22253287770529151</c:v>
              </c:pt>
              <c:pt idx="701">
                <c:v>0.23174899036968011</c:v>
              </c:pt>
              <c:pt idx="702">
                <c:v>0.23397535466501007</c:v>
              </c:pt>
              <c:pt idx="703">
                <c:v>0.23552863208035624</c:v>
              </c:pt>
              <c:pt idx="704">
                <c:v>0.23614994304649484</c:v>
              </c:pt>
              <c:pt idx="705">
                <c:v>0.23967070518794675</c:v>
              </c:pt>
              <c:pt idx="706">
                <c:v>0.24505540022781402</c:v>
              </c:pt>
              <c:pt idx="707">
                <c:v>0.25132028580304455</c:v>
              </c:pt>
              <c:pt idx="708">
                <c:v>0.25463394428911679</c:v>
              </c:pt>
              <c:pt idx="709">
                <c:v>0.25784405094749929</c:v>
              </c:pt>
              <c:pt idx="710">
                <c:v>0.26260743502122819</c:v>
              </c:pt>
              <c:pt idx="711">
                <c:v>0.2685616651133893</c:v>
              </c:pt>
              <c:pt idx="712">
                <c:v>0.27472299886092988</c:v>
              </c:pt>
              <c:pt idx="713">
                <c:v>0.27974526250388321</c:v>
              </c:pt>
              <c:pt idx="714">
                <c:v>0.29041110075592846</c:v>
              </c:pt>
              <c:pt idx="715">
                <c:v>0.27192709951330651</c:v>
              </c:pt>
              <c:pt idx="716">
                <c:v>0.2800559179869524</c:v>
              </c:pt>
              <c:pt idx="717">
                <c:v>0.28813296054675375</c:v>
              </c:pt>
              <c:pt idx="718">
                <c:v>0.29558869214041628</c:v>
              </c:pt>
              <c:pt idx="719">
                <c:v>0.30630630630630651</c:v>
              </c:pt>
              <c:pt idx="720">
                <c:v>0.29776328052190126</c:v>
              </c:pt>
              <c:pt idx="721">
                <c:v>0.30656518587553072</c:v>
              </c:pt>
              <c:pt idx="722">
                <c:v>0.30946463705084404</c:v>
              </c:pt>
              <c:pt idx="723">
                <c:v>0.30827379103241181</c:v>
              </c:pt>
              <c:pt idx="724">
                <c:v>0.31702392047219652</c:v>
              </c:pt>
              <c:pt idx="725">
                <c:v>0.31293362327845098</c:v>
              </c:pt>
              <c:pt idx="726">
                <c:v>0.3061509785647718</c:v>
              </c:pt>
              <c:pt idx="727">
                <c:v>0.30817023920472209</c:v>
              </c:pt>
              <c:pt idx="728">
                <c:v>0.304287045666356</c:v>
              </c:pt>
              <c:pt idx="729">
                <c:v>0.31407269338303845</c:v>
              </c:pt>
              <c:pt idx="730">
                <c:v>0.32535984260122186</c:v>
              </c:pt>
              <c:pt idx="731">
                <c:v>0.30780780780780792</c:v>
              </c:pt>
              <c:pt idx="732">
                <c:v>0.31484933209071153</c:v>
              </c:pt>
              <c:pt idx="733">
                <c:v>0.29765972869421153</c:v>
              </c:pt>
              <c:pt idx="734">
                <c:v>0.30407994201097654</c:v>
              </c:pt>
              <c:pt idx="735">
                <c:v>0.31583307445376407</c:v>
              </c:pt>
              <c:pt idx="736">
                <c:v>0.3184218701460082</c:v>
              </c:pt>
              <c:pt idx="737">
                <c:v>0.30692761727244489</c:v>
              </c:pt>
              <c:pt idx="738">
                <c:v>0.32044113078595848</c:v>
              </c:pt>
              <c:pt idx="739">
                <c:v>0.32924303613958794</c:v>
              </c:pt>
              <c:pt idx="740">
                <c:v>0.31635083359221294</c:v>
              </c:pt>
              <c:pt idx="741">
                <c:v>0.30884332608470544</c:v>
              </c:pt>
              <c:pt idx="742">
                <c:v>0.30283732007869957</c:v>
              </c:pt>
              <c:pt idx="743">
                <c:v>0.28714921818370098</c:v>
              </c:pt>
              <c:pt idx="744">
                <c:v>0.28751164958061515</c:v>
              </c:pt>
              <c:pt idx="745">
                <c:v>0.29771150460805629</c:v>
              </c:pt>
              <c:pt idx="746">
                <c:v>0.29362120741431097</c:v>
              </c:pt>
              <c:pt idx="747">
                <c:v>0.3049083566324946</c:v>
              </c:pt>
              <c:pt idx="748">
                <c:v>0.31065548306927626</c:v>
              </c:pt>
              <c:pt idx="749">
                <c:v>0.31712747229988603</c:v>
              </c:pt>
              <c:pt idx="750">
                <c:v>0.32137309723516627</c:v>
              </c:pt>
              <c:pt idx="751">
                <c:v>0.30692761727244489</c:v>
              </c:pt>
              <c:pt idx="752">
                <c:v>0.30216423319871599</c:v>
              </c:pt>
              <c:pt idx="753">
                <c:v>0.28751164958061515</c:v>
              </c:pt>
              <c:pt idx="754">
                <c:v>0.29543336439888157</c:v>
              </c:pt>
              <c:pt idx="755">
                <c:v>0.29771150460805629</c:v>
              </c:pt>
              <c:pt idx="756">
                <c:v>0.27534430982706848</c:v>
              </c:pt>
              <c:pt idx="757">
                <c:v>0.27694936315625984</c:v>
              </c:pt>
              <c:pt idx="758">
                <c:v>0.27793310551931238</c:v>
              </c:pt>
              <c:pt idx="759">
                <c:v>0.29092885989437733</c:v>
              </c:pt>
              <c:pt idx="760">
                <c:v>0.28124676400538484</c:v>
              </c:pt>
              <c:pt idx="761">
                <c:v>0.28538883711297514</c:v>
              </c:pt>
              <c:pt idx="762">
                <c:v>0.29155017086051571</c:v>
              </c:pt>
              <c:pt idx="763">
                <c:v>0.28404266335300821</c:v>
              </c:pt>
              <c:pt idx="764">
                <c:v>0.29180905042974015</c:v>
              </c:pt>
              <c:pt idx="765">
                <c:v>0.29460494977736351</c:v>
              </c:pt>
              <c:pt idx="766">
                <c:v>0.30532256394325374</c:v>
              </c:pt>
              <c:pt idx="767">
                <c:v>0.29662421041731402</c:v>
              </c:pt>
              <c:pt idx="768">
                <c:v>0.30237133685409545</c:v>
              </c:pt>
              <c:pt idx="769">
                <c:v>0.30822201511856684</c:v>
              </c:pt>
              <c:pt idx="770">
                <c:v>0.32458320389354878</c:v>
              </c:pt>
              <c:pt idx="771">
                <c:v>0.32929481205343292</c:v>
              </c:pt>
              <c:pt idx="772">
                <c:v>0.32789686237962123</c:v>
              </c:pt>
              <c:pt idx="773">
                <c:v>0.32277104690897795</c:v>
              </c:pt>
              <c:pt idx="774">
                <c:v>0.32318525421973709</c:v>
              </c:pt>
              <c:pt idx="775">
                <c:v>0.32841462151806988</c:v>
              </c:pt>
              <c:pt idx="776">
                <c:v>0.33012322667495075</c:v>
              </c:pt>
              <c:pt idx="777">
                <c:v>0.34845190017603822</c:v>
              </c:pt>
              <c:pt idx="778">
                <c:v>0.35212799005902462</c:v>
              </c:pt>
              <c:pt idx="779">
                <c:v>0.35482033757895848</c:v>
              </c:pt>
              <c:pt idx="780">
                <c:v>0.35280107693900797</c:v>
              </c:pt>
              <c:pt idx="781">
                <c:v>0.3520244382313348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EC30-47B0-B255-5D0D7FCE5C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39"/>
        <c:maj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476082019068E-2"/>
          <c:y val="0.91657675755009704"/>
          <c:w val="0.94491997158739494"/>
          <c:h val="8.34232424499028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Trailing 12-month P/E (MSCI Indices)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952</c:v>
              </c:pt>
              <c:pt idx="1">
                <c:v>44953</c:v>
              </c:pt>
              <c:pt idx="2">
                <c:v>44956</c:v>
              </c:pt>
              <c:pt idx="3">
                <c:v>44957</c:v>
              </c:pt>
              <c:pt idx="4">
                <c:v>44958</c:v>
              </c:pt>
              <c:pt idx="5">
                <c:v>44959</c:v>
              </c:pt>
              <c:pt idx="6">
                <c:v>44960</c:v>
              </c:pt>
              <c:pt idx="7">
                <c:v>44963</c:v>
              </c:pt>
              <c:pt idx="8">
                <c:v>44964</c:v>
              </c:pt>
              <c:pt idx="9">
                <c:v>44965</c:v>
              </c:pt>
              <c:pt idx="10">
                <c:v>44966</c:v>
              </c:pt>
              <c:pt idx="11">
                <c:v>44967</c:v>
              </c:pt>
              <c:pt idx="12">
                <c:v>44970</c:v>
              </c:pt>
              <c:pt idx="13">
                <c:v>44971</c:v>
              </c:pt>
              <c:pt idx="14">
                <c:v>44972</c:v>
              </c:pt>
              <c:pt idx="15">
                <c:v>44973</c:v>
              </c:pt>
              <c:pt idx="16">
                <c:v>44974</c:v>
              </c:pt>
              <c:pt idx="17">
                <c:v>44977</c:v>
              </c:pt>
              <c:pt idx="18">
                <c:v>44978</c:v>
              </c:pt>
              <c:pt idx="19">
                <c:v>44979</c:v>
              </c:pt>
              <c:pt idx="20">
                <c:v>44980</c:v>
              </c:pt>
              <c:pt idx="21">
                <c:v>44981</c:v>
              </c:pt>
              <c:pt idx="22">
                <c:v>44984</c:v>
              </c:pt>
              <c:pt idx="23">
                <c:v>44985</c:v>
              </c:pt>
              <c:pt idx="24">
                <c:v>44986</c:v>
              </c:pt>
              <c:pt idx="25">
                <c:v>44987</c:v>
              </c:pt>
              <c:pt idx="26">
                <c:v>44988</c:v>
              </c:pt>
              <c:pt idx="27">
                <c:v>44991</c:v>
              </c:pt>
              <c:pt idx="28">
                <c:v>44992</c:v>
              </c:pt>
              <c:pt idx="29">
                <c:v>44993</c:v>
              </c:pt>
              <c:pt idx="30">
                <c:v>44994</c:v>
              </c:pt>
              <c:pt idx="31">
                <c:v>44995</c:v>
              </c:pt>
              <c:pt idx="32">
                <c:v>44998</c:v>
              </c:pt>
              <c:pt idx="33">
                <c:v>44999</c:v>
              </c:pt>
              <c:pt idx="34">
                <c:v>45000</c:v>
              </c:pt>
              <c:pt idx="35">
                <c:v>45001</c:v>
              </c:pt>
              <c:pt idx="36">
                <c:v>45002</c:v>
              </c:pt>
              <c:pt idx="37">
                <c:v>45005</c:v>
              </c:pt>
              <c:pt idx="38">
                <c:v>45006</c:v>
              </c:pt>
              <c:pt idx="39">
                <c:v>45007</c:v>
              </c:pt>
              <c:pt idx="40">
                <c:v>45008</c:v>
              </c:pt>
              <c:pt idx="41">
                <c:v>45009</c:v>
              </c:pt>
              <c:pt idx="42">
                <c:v>45012</c:v>
              </c:pt>
              <c:pt idx="43">
                <c:v>45013</c:v>
              </c:pt>
              <c:pt idx="44">
                <c:v>45014</c:v>
              </c:pt>
              <c:pt idx="45">
                <c:v>45015</c:v>
              </c:pt>
              <c:pt idx="46">
                <c:v>45016</c:v>
              </c:pt>
              <c:pt idx="47">
                <c:v>45019</c:v>
              </c:pt>
              <c:pt idx="48">
                <c:v>45020</c:v>
              </c:pt>
              <c:pt idx="49">
                <c:v>45021</c:v>
              </c:pt>
              <c:pt idx="50">
                <c:v>45022</c:v>
              </c:pt>
              <c:pt idx="51">
                <c:v>45023</c:v>
              </c:pt>
              <c:pt idx="52">
                <c:v>45026</c:v>
              </c:pt>
              <c:pt idx="53">
                <c:v>45027</c:v>
              </c:pt>
              <c:pt idx="54">
                <c:v>45028</c:v>
              </c:pt>
              <c:pt idx="55">
                <c:v>45029</c:v>
              </c:pt>
              <c:pt idx="56">
                <c:v>45030</c:v>
              </c:pt>
              <c:pt idx="57">
                <c:v>45033</c:v>
              </c:pt>
              <c:pt idx="58">
                <c:v>45034</c:v>
              </c:pt>
              <c:pt idx="59">
                <c:v>45035</c:v>
              </c:pt>
              <c:pt idx="60">
                <c:v>45036</c:v>
              </c:pt>
              <c:pt idx="61">
                <c:v>45037</c:v>
              </c:pt>
              <c:pt idx="62">
                <c:v>45040</c:v>
              </c:pt>
              <c:pt idx="63">
                <c:v>45041</c:v>
              </c:pt>
              <c:pt idx="64">
                <c:v>45042</c:v>
              </c:pt>
              <c:pt idx="65">
                <c:v>45043</c:v>
              </c:pt>
              <c:pt idx="66">
                <c:v>45044</c:v>
              </c:pt>
              <c:pt idx="67">
                <c:v>45047</c:v>
              </c:pt>
              <c:pt idx="68">
                <c:v>45048</c:v>
              </c:pt>
              <c:pt idx="69">
                <c:v>45049</c:v>
              </c:pt>
              <c:pt idx="70">
                <c:v>45050</c:v>
              </c:pt>
              <c:pt idx="71">
                <c:v>45051</c:v>
              </c:pt>
              <c:pt idx="72">
                <c:v>45054</c:v>
              </c:pt>
              <c:pt idx="73">
                <c:v>45055</c:v>
              </c:pt>
              <c:pt idx="74">
                <c:v>45056</c:v>
              </c:pt>
              <c:pt idx="75">
                <c:v>45057</c:v>
              </c:pt>
              <c:pt idx="76">
                <c:v>45058</c:v>
              </c:pt>
              <c:pt idx="77">
                <c:v>45061</c:v>
              </c:pt>
              <c:pt idx="78">
                <c:v>45062</c:v>
              </c:pt>
              <c:pt idx="79">
                <c:v>45063</c:v>
              </c:pt>
              <c:pt idx="80">
                <c:v>45064</c:v>
              </c:pt>
              <c:pt idx="81">
                <c:v>45065</c:v>
              </c:pt>
              <c:pt idx="82">
                <c:v>45068</c:v>
              </c:pt>
              <c:pt idx="83">
                <c:v>45069</c:v>
              </c:pt>
              <c:pt idx="84">
                <c:v>45070</c:v>
              </c:pt>
              <c:pt idx="85">
                <c:v>45071</c:v>
              </c:pt>
              <c:pt idx="86">
                <c:v>45072</c:v>
              </c:pt>
              <c:pt idx="87">
                <c:v>45075</c:v>
              </c:pt>
              <c:pt idx="88">
                <c:v>45076</c:v>
              </c:pt>
              <c:pt idx="89">
                <c:v>45077</c:v>
              </c:pt>
              <c:pt idx="90">
                <c:v>45078</c:v>
              </c:pt>
              <c:pt idx="91">
                <c:v>45079</c:v>
              </c:pt>
              <c:pt idx="92">
                <c:v>45082</c:v>
              </c:pt>
              <c:pt idx="93">
                <c:v>45083</c:v>
              </c:pt>
              <c:pt idx="94">
                <c:v>45084</c:v>
              </c:pt>
              <c:pt idx="95">
                <c:v>45085</c:v>
              </c:pt>
              <c:pt idx="96">
                <c:v>45086</c:v>
              </c:pt>
              <c:pt idx="97">
                <c:v>45089</c:v>
              </c:pt>
              <c:pt idx="98">
                <c:v>45090</c:v>
              </c:pt>
              <c:pt idx="99">
                <c:v>45091</c:v>
              </c:pt>
              <c:pt idx="100">
                <c:v>45092</c:v>
              </c:pt>
              <c:pt idx="101">
                <c:v>45093</c:v>
              </c:pt>
              <c:pt idx="102">
                <c:v>45096</c:v>
              </c:pt>
              <c:pt idx="103">
                <c:v>45097</c:v>
              </c:pt>
              <c:pt idx="104">
                <c:v>45098</c:v>
              </c:pt>
              <c:pt idx="105">
                <c:v>45099</c:v>
              </c:pt>
              <c:pt idx="106">
                <c:v>45100</c:v>
              </c:pt>
              <c:pt idx="107">
                <c:v>45103</c:v>
              </c:pt>
              <c:pt idx="108">
                <c:v>45104</c:v>
              </c:pt>
              <c:pt idx="109">
                <c:v>45105</c:v>
              </c:pt>
              <c:pt idx="110">
                <c:v>45106</c:v>
              </c:pt>
              <c:pt idx="111">
                <c:v>45107</c:v>
              </c:pt>
              <c:pt idx="112">
                <c:v>45110</c:v>
              </c:pt>
              <c:pt idx="113">
                <c:v>45111</c:v>
              </c:pt>
              <c:pt idx="114">
                <c:v>45112</c:v>
              </c:pt>
              <c:pt idx="115">
                <c:v>45113</c:v>
              </c:pt>
              <c:pt idx="116">
                <c:v>45114</c:v>
              </c:pt>
              <c:pt idx="117">
                <c:v>45117</c:v>
              </c:pt>
              <c:pt idx="118">
                <c:v>45118</c:v>
              </c:pt>
              <c:pt idx="119">
                <c:v>45119</c:v>
              </c:pt>
              <c:pt idx="120">
                <c:v>45120</c:v>
              </c:pt>
              <c:pt idx="121">
                <c:v>45121</c:v>
              </c:pt>
              <c:pt idx="122">
                <c:v>45124</c:v>
              </c:pt>
              <c:pt idx="123">
                <c:v>45125</c:v>
              </c:pt>
              <c:pt idx="124">
                <c:v>45126</c:v>
              </c:pt>
              <c:pt idx="125">
                <c:v>45127</c:v>
              </c:pt>
              <c:pt idx="126">
                <c:v>45128</c:v>
              </c:pt>
              <c:pt idx="127">
                <c:v>45131</c:v>
              </c:pt>
              <c:pt idx="128">
                <c:v>45132</c:v>
              </c:pt>
              <c:pt idx="129">
                <c:v>45133</c:v>
              </c:pt>
              <c:pt idx="130">
                <c:v>45134</c:v>
              </c:pt>
              <c:pt idx="131">
                <c:v>45135</c:v>
              </c:pt>
              <c:pt idx="132">
                <c:v>45138</c:v>
              </c:pt>
              <c:pt idx="133">
                <c:v>45139</c:v>
              </c:pt>
              <c:pt idx="134">
                <c:v>45140</c:v>
              </c:pt>
              <c:pt idx="135">
                <c:v>45141</c:v>
              </c:pt>
              <c:pt idx="136">
                <c:v>45142</c:v>
              </c:pt>
              <c:pt idx="137">
                <c:v>45145</c:v>
              </c:pt>
              <c:pt idx="138">
                <c:v>45146</c:v>
              </c:pt>
              <c:pt idx="139">
                <c:v>45147</c:v>
              </c:pt>
              <c:pt idx="140">
                <c:v>45148</c:v>
              </c:pt>
              <c:pt idx="141">
                <c:v>45149</c:v>
              </c:pt>
              <c:pt idx="142">
                <c:v>45152</c:v>
              </c:pt>
              <c:pt idx="143">
                <c:v>45153</c:v>
              </c:pt>
              <c:pt idx="144">
                <c:v>45154</c:v>
              </c:pt>
              <c:pt idx="145">
                <c:v>45155</c:v>
              </c:pt>
              <c:pt idx="146">
                <c:v>45156</c:v>
              </c:pt>
              <c:pt idx="147">
                <c:v>45159</c:v>
              </c:pt>
              <c:pt idx="148">
                <c:v>45160</c:v>
              </c:pt>
              <c:pt idx="149">
                <c:v>45161</c:v>
              </c:pt>
              <c:pt idx="150">
                <c:v>45162</c:v>
              </c:pt>
              <c:pt idx="151">
                <c:v>45163</c:v>
              </c:pt>
              <c:pt idx="152">
                <c:v>45166</c:v>
              </c:pt>
              <c:pt idx="153">
                <c:v>45167</c:v>
              </c:pt>
              <c:pt idx="154">
                <c:v>45168</c:v>
              </c:pt>
              <c:pt idx="155">
                <c:v>45169</c:v>
              </c:pt>
              <c:pt idx="156">
                <c:v>45170</c:v>
              </c:pt>
              <c:pt idx="157">
                <c:v>45173</c:v>
              </c:pt>
              <c:pt idx="158">
                <c:v>45174</c:v>
              </c:pt>
              <c:pt idx="159">
                <c:v>45175</c:v>
              </c:pt>
              <c:pt idx="160">
                <c:v>45176</c:v>
              </c:pt>
              <c:pt idx="161">
                <c:v>45177</c:v>
              </c:pt>
              <c:pt idx="162">
                <c:v>45180</c:v>
              </c:pt>
              <c:pt idx="163">
                <c:v>45181</c:v>
              </c:pt>
              <c:pt idx="164">
                <c:v>45182</c:v>
              </c:pt>
              <c:pt idx="165">
                <c:v>45183</c:v>
              </c:pt>
              <c:pt idx="166">
                <c:v>45184</c:v>
              </c:pt>
              <c:pt idx="167">
                <c:v>45187</c:v>
              </c:pt>
              <c:pt idx="168">
                <c:v>45188</c:v>
              </c:pt>
              <c:pt idx="169">
                <c:v>45189</c:v>
              </c:pt>
              <c:pt idx="170">
                <c:v>45190</c:v>
              </c:pt>
              <c:pt idx="171">
                <c:v>45191</c:v>
              </c:pt>
              <c:pt idx="172">
                <c:v>45194</c:v>
              </c:pt>
              <c:pt idx="173">
                <c:v>45195</c:v>
              </c:pt>
              <c:pt idx="174">
                <c:v>45196</c:v>
              </c:pt>
              <c:pt idx="175">
                <c:v>45197</c:v>
              </c:pt>
              <c:pt idx="176">
                <c:v>45198</c:v>
              </c:pt>
              <c:pt idx="177">
                <c:v>45201</c:v>
              </c:pt>
              <c:pt idx="178">
                <c:v>45202</c:v>
              </c:pt>
              <c:pt idx="179">
                <c:v>45203</c:v>
              </c:pt>
              <c:pt idx="180">
                <c:v>45204</c:v>
              </c:pt>
              <c:pt idx="181">
                <c:v>45205</c:v>
              </c:pt>
              <c:pt idx="182">
                <c:v>45208</c:v>
              </c:pt>
              <c:pt idx="183">
                <c:v>45209</c:v>
              </c:pt>
              <c:pt idx="184">
                <c:v>45210</c:v>
              </c:pt>
              <c:pt idx="185">
                <c:v>45211</c:v>
              </c:pt>
              <c:pt idx="186">
                <c:v>45212</c:v>
              </c:pt>
              <c:pt idx="187">
                <c:v>45215</c:v>
              </c:pt>
              <c:pt idx="188">
                <c:v>45216</c:v>
              </c:pt>
              <c:pt idx="189">
                <c:v>45217</c:v>
              </c:pt>
              <c:pt idx="190">
                <c:v>45218</c:v>
              </c:pt>
              <c:pt idx="191">
                <c:v>45219</c:v>
              </c:pt>
              <c:pt idx="192">
                <c:v>45222</c:v>
              </c:pt>
              <c:pt idx="193">
                <c:v>45223</c:v>
              </c:pt>
              <c:pt idx="194">
                <c:v>45224</c:v>
              </c:pt>
              <c:pt idx="195">
                <c:v>45225</c:v>
              </c:pt>
              <c:pt idx="196">
                <c:v>45226</c:v>
              </c:pt>
              <c:pt idx="197">
                <c:v>45229</c:v>
              </c:pt>
              <c:pt idx="198">
                <c:v>45230</c:v>
              </c:pt>
              <c:pt idx="199">
                <c:v>45231</c:v>
              </c:pt>
              <c:pt idx="200">
                <c:v>45232</c:v>
              </c:pt>
              <c:pt idx="201">
                <c:v>45233</c:v>
              </c:pt>
              <c:pt idx="202">
                <c:v>45236</c:v>
              </c:pt>
              <c:pt idx="203">
                <c:v>45237</c:v>
              </c:pt>
              <c:pt idx="204">
                <c:v>45238</c:v>
              </c:pt>
              <c:pt idx="205">
                <c:v>45239</c:v>
              </c:pt>
              <c:pt idx="206">
                <c:v>45240</c:v>
              </c:pt>
              <c:pt idx="207">
                <c:v>45243</c:v>
              </c:pt>
              <c:pt idx="208">
                <c:v>45244</c:v>
              </c:pt>
              <c:pt idx="209">
                <c:v>45245</c:v>
              </c:pt>
              <c:pt idx="210">
                <c:v>45246</c:v>
              </c:pt>
              <c:pt idx="211">
                <c:v>45247</c:v>
              </c:pt>
              <c:pt idx="212">
                <c:v>45250</c:v>
              </c:pt>
              <c:pt idx="213">
                <c:v>45251</c:v>
              </c:pt>
              <c:pt idx="214">
                <c:v>45252</c:v>
              </c:pt>
              <c:pt idx="215">
                <c:v>45253</c:v>
              </c:pt>
              <c:pt idx="216">
                <c:v>45254</c:v>
              </c:pt>
              <c:pt idx="217">
                <c:v>45257</c:v>
              </c:pt>
              <c:pt idx="218">
                <c:v>45258</c:v>
              </c:pt>
              <c:pt idx="219">
                <c:v>45259</c:v>
              </c:pt>
              <c:pt idx="220">
                <c:v>45260</c:v>
              </c:pt>
              <c:pt idx="221">
                <c:v>45261</c:v>
              </c:pt>
              <c:pt idx="222">
                <c:v>45264</c:v>
              </c:pt>
              <c:pt idx="223">
                <c:v>45265</c:v>
              </c:pt>
              <c:pt idx="224">
                <c:v>45266</c:v>
              </c:pt>
              <c:pt idx="225">
                <c:v>45267</c:v>
              </c:pt>
              <c:pt idx="226">
                <c:v>45268</c:v>
              </c:pt>
              <c:pt idx="227">
                <c:v>45271</c:v>
              </c:pt>
              <c:pt idx="228">
                <c:v>45272</c:v>
              </c:pt>
              <c:pt idx="229">
                <c:v>45273</c:v>
              </c:pt>
              <c:pt idx="230">
                <c:v>45274</c:v>
              </c:pt>
              <c:pt idx="231">
                <c:v>45275</c:v>
              </c:pt>
              <c:pt idx="232">
                <c:v>45278</c:v>
              </c:pt>
              <c:pt idx="233">
                <c:v>45279</c:v>
              </c:pt>
              <c:pt idx="234">
                <c:v>45280</c:v>
              </c:pt>
              <c:pt idx="235">
                <c:v>45281</c:v>
              </c:pt>
              <c:pt idx="236">
                <c:v>45282</c:v>
              </c:pt>
              <c:pt idx="237">
                <c:v>45285</c:v>
              </c:pt>
              <c:pt idx="238">
                <c:v>45286</c:v>
              </c:pt>
              <c:pt idx="239">
                <c:v>45287</c:v>
              </c:pt>
              <c:pt idx="240">
                <c:v>45288</c:v>
              </c:pt>
              <c:pt idx="241">
                <c:v>45289</c:v>
              </c:pt>
              <c:pt idx="242">
                <c:v>45292</c:v>
              </c:pt>
              <c:pt idx="243">
                <c:v>45293</c:v>
              </c:pt>
              <c:pt idx="244">
                <c:v>45294</c:v>
              </c:pt>
              <c:pt idx="245">
                <c:v>45295</c:v>
              </c:pt>
              <c:pt idx="246">
                <c:v>45296</c:v>
              </c:pt>
              <c:pt idx="247">
                <c:v>45299</c:v>
              </c:pt>
              <c:pt idx="248">
                <c:v>45300</c:v>
              </c:pt>
              <c:pt idx="249">
                <c:v>45301</c:v>
              </c:pt>
              <c:pt idx="250">
                <c:v>45302</c:v>
              </c:pt>
              <c:pt idx="251">
                <c:v>45303</c:v>
              </c:pt>
              <c:pt idx="252">
                <c:v>45306</c:v>
              </c:pt>
              <c:pt idx="253">
                <c:v>45307</c:v>
              </c:pt>
              <c:pt idx="254">
                <c:v>45308</c:v>
              </c:pt>
              <c:pt idx="255">
                <c:v>45309</c:v>
              </c:pt>
              <c:pt idx="256">
                <c:v>45310</c:v>
              </c:pt>
              <c:pt idx="257">
                <c:v>45313</c:v>
              </c:pt>
              <c:pt idx="258">
                <c:v>45314</c:v>
              </c:pt>
              <c:pt idx="259">
                <c:v>45315</c:v>
              </c:pt>
              <c:pt idx="260">
                <c:v>45316</c:v>
              </c:pt>
              <c:pt idx="261">
                <c:v>45317</c:v>
              </c:pt>
              <c:pt idx="262">
                <c:v>45320</c:v>
              </c:pt>
              <c:pt idx="263">
                <c:v>45321</c:v>
              </c:pt>
              <c:pt idx="264">
                <c:v>45322</c:v>
              </c:pt>
              <c:pt idx="265">
                <c:v>45323</c:v>
              </c:pt>
              <c:pt idx="266">
                <c:v>45324</c:v>
              </c:pt>
              <c:pt idx="267">
                <c:v>45327</c:v>
              </c:pt>
              <c:pt idx="268">
                <c:v>45328</c:v>
              </c:pt>
              <c:pt idx="269">
                <c:v>45329</c:v>
              </c:pt>
              <c:pt idx="270">
                <c:v>45330</c:v>
              </c:pt>
              <c:pt idx="271">
                <c:v>45331</c:v>
              </c:pt>
              <c:pt idx="272">
                <c:v>45334</c:v>
              </c:pt>
              <c:pt idx="273">
                <c:v>45335</c:v>
              </c:pt>
              <c:pt idx="274">
                <c:v>45336</c:v>
              </c:pt>
              <c:pt idx="275">
                <c:v>45337</c:v>
              </c:pt>
              <c:pt idx="276">
                <c:v>45338</c:v>
              </c:pt>
              <c:pt idx="277">
                <c:v>45341</c:v>
              </c:pt>
              <c:pt idx="278">
                <c:v>45342</c:v>
              </c:pt>
              <c:pt idx="279">
                <c:v>45343</c:v>
              </c:pt>
              <c:pt idx="280">
                <c:v>45344</c:v>
              </c:pt>
              <c:pt idx="281">
                <c:v>45345</c:v>
              </c:pt>
              <c:pt idx="282">
                <c:v>45348</c:v>
              </c:pt>
              <c:pt idx="283">
                <c:v>45349</c:v>
              </c:pt>
              <c:pt idx="284">
                <c:v>45350</c:v>
              </c:pt>
              <c:pt idx="285">
                <c:v>45351</c:v>
              </c:pt>
              <c:pt idx="286">
                <c:v>45352</c:v>
              </c:pt>
              <c:pt idx="287">
                <c:v>45355</c:v>
              </c:pt>
              <c:pt idx="288">
                <c:v>45356</c:v>
              </c:pt>
              <c:pt idx="289">
                <c:v>45357</c:v>
              </c:pt>
              <c:pt idx="290">
                <c:v>45358</c:v>
              </c:pt>
              <c:pt idx="291">
                <c:v>45359</c:v>
              </c:pt>
              <c:pt idx="292">
                <c:v>45362</c:v>
              </c:pt>
              <c:pt idx="293">
                <c:v>45363</c:v>
              </c:pt>
              <c:pt idx="294">
                <c:v>45364</c:v>
              </c:pt>
              <c:pt idx="295">
                <c:v>45365</c:v>
              </c:pt>
              <c:pt idx="296">
                <c:v>45366</c:v>
              </c:pt>
              <c:pt idx="297">
                <c:v>45369</c:v>
              </c:pt>
              <c:pt idx="298">
                <c:v>45370</c:v>
              </c:pt>
              <c:pt idx="299">
                <c:v>45371</c:v>
              </c:pt>
              <c:pt idx="300">
                <c:v>45372</c:v>
              </c:pt>
              <c:pt idx="301">
                <c:v>45373</c:v>
              </c:pt>
              <c:pt idx="302">
                <c:v>45376</c:v>
              </c:pt>
              <c:pt idx="303">
                <c:v>45377</c:v>
              </c:pt>
              <c:pt idx="304">
                <c:v>45378</c:v>
              </c:pt>
              <c:pt idx="305">
                <c:v>45379</c:v>
              </c:pt>
              <c:pt idx="306">
                <c:v>45380</c:v>
              </c:pt>
              <c:pt idx="307">
                <c:v>45383</c:v>
              </c:pt>
              <c:pt idx="308">
                <c:v>45384</c:v>
              </c:pt>
              <c:pt idx="309">
                <c:v>45385</c:v>
              </c:pt>
              <c:pt idx="310">
                <c:v>45386</c:v>
              </c:pt>
              <c:pt idx="311">
                <c:v>45387</c:v>
              </c:pt>
              <c:pt idx="312">
                <c:v>45390</c:v>
              </c:pt>
              <c:pt idx="313">
                <c:v>45391</c:v>
              </c:pt>
              <c:pt idx="314">
                <c:v>45392</c:v>
              </c:pt>
              <c:pt idx="315">
                <c:v>45393</c:v>
              </c:pt>
              <c:pt idx="316">
                <c:v>45394</c:v>
              </c:pt>
              <c:pt idx="317">
                <c:v>45397</c:v>
              </c:pt>
              <c:pt idx="318">
                <c:v>45398</c:v>
              </c:pt>
              <c:pt idx="319">
                <c:v>45399</c:v>
              </c:pt>
              <c:pt idx="320">
                <c:v>45400</c:v>
              </c:pt>
              <c:pt idx="321">
                <c:v>45401</c:v>
              </c:pt>
              <c:pt idx="322">
                <c:v>45404</c:v>
              </c:pt>
              <c:pt idx="323">
                <c:v>45405</c:v>
              </c:pt>
              <c:pt idx="324">
                <c:v>45406</c:v>
              </c:pt>
              <c:pt idx="325">
                <c:v>45407</c:v>
              </c:pt>
              <c:pt idx="326">
                <c:v>45408</c:v>
              </c:pt>
              <c:pt idx="327">
                <c:v>45411</c:v>
              </c:pt>
              <c:pt idx="328">
                <c:v>45412</c:v>
              </c:pt>
              <c:pt idx="329">
                <c:v>45413</c:v>
              </c:pt>
              <c:pt idx="330">
                <c:v>45414</c:v>
              </c:pt>
              <c:pt idx="331">
                <c:v>45415</c:v>
              </c:pt>
              <c:pt idx="332">
                <c:v>45418</c:v>
              </c:pt>
              <c:pt idx="333">
                <c:v>45419</c:v>
              </c:pt>
              <c:pt idx="334">
                <c:v>45420</c:v>
              </c:pt>
              <c:pt idx="335">
                <c:v>45421</c:v>
              </c:pt>
              <c:pt idx="336">
                <c:v>45422</c:v>
              </c:pt>
              <c:pt idx="337">
                <c:v>45425</c:v>
              </c:pt>
              <c:pt idx="338">
                <c:v>45426</c:v>
              </c:pt>
              <c:pt idx="339">
                <c:v>45427</c:v>
              </c:pt>
              <c:pt idx="340">
                <c:v>45428</c:v>
              </c:pt>
              <c:pt idx="341">
                <c:v>45429</c:v>
              </c:pt>
              <c:pt idx="342">
                <c:v>45432</c:v>
              </c:pt>
              <c:pt idx="343">
                <c:v>45433</c:v>
              </c:pt>
              <c:pt idx="344">
                <c:v>45434</c:v>
              </c:pt>
              <c:pt idx="345">
                <c:v>45435</c:v>
              </c:pt>
              <c:pt idx="346">
                <c:v>45436</c:v>
              </c:pt>
              <c:pt idx="347">
                <c:v>45439</c:v>
              </c:pt>
              <c:pt idx="348">
                <c:v>45440</c:v>
              </c:pt>
              <c:pt idx="349">
                <c:v>45441</c:v>
              </c:pt>
              <c:pt idx="350">
                <c:v>45442</c:v>
              </c:pt>
              <c:pt idx="351">
                <c:v>45443</c:v>
              </c:pt>
              <c:pt idx="352">
                <c:v>45446</c:v>
              </c:pt>
              <c:pt idx="353">
                <c:v>45447</c:v>
              </c:pt>
              <c:pt idx="354">
                <c:v>45448</c:v>
              </c:pt>
              <c:pt idx="355">
                <c:v>45449</c:v>
              </c:pt>
              <c:pt idx="356">
                <c:v>45450</c:v>
              </c:pt>
              <c:pt idx="357">
                <c:v>45453</c:v>
              </c:pt>
              <c:pt idx="358">
                <c:v>45454</c:v>
              </c:pt>
              <c:pt idx="359">
                <c:v>45455</c:v>
              </c:pt>
              <c:pt idx="360">
                <c:v>45456</c:v>
              </c:pt>
              <c:pt idx="361">
                <c:v>45457</c:v>
              </c:pt>
              <c:pt idx="362">
                <c:v>45460</c:v>
              </c:pt>
              <c:pt idx="363">
                <c:v>45461</c:v>
              </c:pt>
              <c:pt idx="364">
                <c:v>45462</c:v>
              </c:pt>
              <c:pt idx="365">
                <c:v>45463</c:v>
              </c:pt>
              <c:pt idx="366">
                <c:v>45464</c:v>
              </c:pt>
              <c:pt idx="367">
                <c:v>45467</c:v>
              </c:pt>
              <c:pt idx="368">
                <c:v>45468</c:v>
              </c:pt>
              <c:pt idx="369">
                <c:v>45469</c:v>
              </c:pt>
              <c:pt idx="370">
                <c:v>45470</c:v>
              </c:pt>
              <c:pt idx="371">
                <c:v>45471</c:v>
              </c:pt>
              <c:pt idx="372">
                <c:v>45474</c:v>
              </c:pt>
              <c:pt idx="373">
                <c:v>45475</c:v>
              </c:pt>
              <c:pt idx="374">
                <c:v>45476</c:v>
              </c:pt>
              <c:pt idx="375">
                <c:v>45477</c:v>
              </c:pt>
              <c:pt idx="376">
                <c:v>45478</c:v>
              </c:pt>
              <c:pt idx="377">
                <c:v>45481</c:v>
              </c:pt>
              <c:pt idx="378">
                <c:v>45482</c:v>
              </c:pt>
              <c:pt idx="379">
                <c:v>45483</c:v>
              </c:pt>
              <c:pt idx="380">
                <c:v>45484</c:v>
              </c:pt>
              <c:pt idx="381">
                <c:v>45485</c:v>
              </c:pt>
              <c:pt idx="382">
                <c:v>45488</c:v>
              </c:pt>
              <c:pt idx="383">
                <c:v>45489</c:v>
              </c:pt>
              <c:pt idx="384">
                <c:v>45490</c:v>
              </c:pt>
              <c:pt idx="385">
                <c:v>45491</c:v>
              </c:pt>
              <c:pt idx="386">
                <c:v>45492</c:v>
              </c:pt>
              <c:pt idx="387">
                <c:v>45495</c:v>
              </c:pt>
              <c:pt idx="388">
                <c:v>45496</c:v>
              </c:pt>
              <c:pt idx="389">
                <c:v>45497</c:v>
              </c:pt>
              <c:pt idx="390">
                <c:v>45498</c:v>
              </c:pt>
              <c:pt idx="391">
                <c:v>45499</c:v>
              </c:pt>
              <c:pt idx="392">
                <c:v>45502</c:v>
              </c:pt>
              <c:pt idx="393">
                <c:v>45503</c:v>
              </c:pt>
              <c:pt idx="394">
                <c:v>45504</c:v>
              </c:pt>
              <c:pt idx="395">
                <c:v>45505</c:v>
              </c:pt>
              <c:pt idx="396">
                <c:v>45506</c:v>
              </c:pt>
              <c:pt idx="397">
                <c:v>45509</c:v>
              </c:pt>
              <c:pt idx="398">
                <c:v>45510</c:v>
              </c:pt>
              <c:pt idx="399">
                <c:v>45511</c:v>
              </c:pt>
              <c:pt idx="400">
                <c:v>45512</c:v>
              </c:pt>
              <c:pt idx="401">
                <c:v>45513</c:v>
              </c:pt>
              <c:pt idx="402">
                <c:v>45516</c:v>
              </c:pt>
              <c:pt idx="403">
                <c:v>45517</c:v>
              </c:pt>
              <c:pt idx="404">
                <c:v>45518</c:v>
              </c:pt>
              <c:pt idx="405">
                <c:v>45519</c:v>
              </c:pt>
              <c:pt idx="406">
                <c:v>45520</c:v>
              </c:pt>
              <c:pt idx="407">
                <c:v>45523</c:v>
              </c:pt>
              <c:pt idx="408">
                <c:v>45524</c:v>
              </c:pt>
              <c:pt idx="409">
                <c:v>45525</c:v>
              </c:pt>
              <c:pt idx="410">
                <c:v>45526</c:v>
              </c:pt>
              <c:pt idx="411">
                <c:v>45527</c:v>
              </c:pt>
              <c:pt idx="412">
                <c:v>45530</c:v>
              </c:pt>
              <c:pt idx="413">
                <c:v>45531</c:v>
              </c:pt>
              <c:pt idx="414">
                <c:v>45532</c:v>
              </c:pt>
              <c:pt idx="415">
                <c:v>45533</c:v>
              </c:pt>
              <c:pt idx="416">
                <c:v>45534</c:v>
              </c:pt>
              <c:pt idx="417">
                <c:v>45537</c:v>
              </c:pt>
              <c:pt idx="418">
                <c:v>45538</c:v>
              </c:pt>
              <c:pt idx="419">
                <c:v>45539</c:v>
              </c:pt>
              <c:pt idx="420">
                <c:v>45540</c:v>
              </c:pt>
              <c:pt idx="421">
                <c:v>45541</c:v>
              </c:pt>
              <c:pt idx="422">
                <c:v>45544</c:v>
              </c:pt>
              <c:pt idx="423">
                <c:v>45545</c:v>
              </c:pt>
              <c:pt idx="424">
                <c:v>45546</c:v>
              </c:pt>
              <c:pt idx="425">
                <c:v>45547</c:v>
              </c:pt>
              <c:pt idx="426">
                <c:v>45548</c:v>
              </c:pt>
              <c:pt idx="427">
                <c:v>45551</c:v>
              </c:pt>
              <c:pt idx="428">
                <c:v>45552</c:v>
              </c:pt>
              <c:pt idx="429">
                <c:v>45553</c:v>
              </c:pt>
              <c:pt idx="430">
                <c:v>45554</c:v>
              </c:pt>
              <c:pt idx="431">
                <c:v>45555</c:v>
              </c:pt>
              <c:pt idx="432">
                <c:v>45558</c:v>
              </c:pt>
              <c:pt idx="433">
                <c:v>45559</c:v>
              </c:pt>
              <c:pt idx="434">
                <c:v>45560</c:v>
              </c:pt>
              <c:pt idx="435">
                <c:v>45561</c:v>
              </c:pt>
              <c:pt idx="436">
                <c:v>45562</c:v>
              </c:pt>
              <c:pt idx="437">
                <c:v>45565</c:v>
              </c:pt>
              <c:pt idx="438">
                <c:v>45566</c:v>
              </c:pt>
              <c:pt idx="439">
                <c:v>45567</c:v>
              </c:pt>
              <c:pt idx="440">
                <c:v>45568</c:v>
              </c:pt>
              <c:pt idx="441">
                <c:v>45569</c:v>
              </c:pt>
              <c:pt idx="442">
                <c:v>45572</c:v>
              </c:pt>
              <c:pt idx="443">
                <c:v>45573</c:v>
              </c:pt>
              <c:pt idx="444">
                <c:v>45574</c:v>
              </c:pt>
              <c:pt idx="445">
                <c:v>45575</c:v>
              </c:pt>
              <c:pt idx="446">
                <c:v>45576</c:v>
              </c:pt>
              <c:pt idx="447">
                <c:v>45579</c:v>
              </c:pt>
              <c:pt idx="448">
                <c:v>45580</c:v>
              </c:pt>
              <c:pt idx="449">
                <c:v>45581</c:v>
              </c:pt>
              <c:pt idx="450">
                <c:v>45582</c:v>
              </c:pt>
              <c:pt idx="451">
                <c:v>45583</c:v>
              </c:pt>
              <c:pt idx="452">
                <c:v>45586</c:v>
              </c:pt>
              <c:pt idx="453">
                <c:v>45587</c:v>
              </c:pt>
              <c:pt idx="454">
                <c:v>45588</c:v>
              </c:pt>
              <c:pt idx="455">
                <c:v>45589</c:v>
              </c:pt>
              <c:pt idx="456">
                <c:v>45590</c:v>
              </c:pt>
              <c:pt idx="457">
                <c:v>45593</c:v>
              </c:pt>
              <c:pt idx="458">
                <c:v>45594</c:v>
              </c:pt>
              <c:pt idx="459">
                <c:v>45595</c:v>
              </c:pt>
              <c:pt idx="460">
                <c:v>45596</c:v>
              </c:pt>
              <c:pt idx="461">
                <c:v>45597</c:v>
              </c:pt>
              <c:pt idx="462">
                <c:v>45600</c:v>
              </c:pt>
              <c:pt idx="463">
                <c:v>45601</c:v>
              </c:pt>
              <c:pt idx="464">
                <c:v>45602</c:v>
              </c:pt>
              <c:pt idx="465">
                <c:v>45603</c:v>
              </c:pt>
              <c:pt idx="466">
                <c:v>45604</c:v>
              </c:pt>
              <c:pt idx="467">
                <c:v>45607</c:v>
              </c:pt>
              <c:pt idx="468">
                <c:v>45608</c:v>
              </c:pt>
              <c:pt idx="469">
                <c:v>45609</c:v>
              </c:pt>
              <c:pt idx="470">
                <c:v>45610</c:v>
              </c:pt>
              <c:pt idx="471">
                <c:v>45611</c:v>
              </c:pt>
              <c:pt idx="472">
                <c:v>45614</c:v>
              </c:pt>
              <c:pt idx="473">
                <c:v>45615</c:v>
              </c:pt>
              <c:pt idx="474">
                <c:v>45616</c:v>
              </c:pt>
              <c:pt idx="475">
                <c:v>45617</c:v>
              </c:pt>
              <c:pt idx="476">
                <c:v>45618</c:v>
              </c:pt>
              <c:pt idx="477">
                <c:v>45621</c:v>
              </c:pt>
              <c:pt idx="478">
                <c:v>45622</c:v>
              </c:pt>
              <c:pt idx="479">
                <c:v>45623</c:v>
              </c:pt>
              <c:pt idx="480">
                <c:v>45624</c:v>
              </c:pt>
              <c:pt idx="481">
                <c:v>45625</c:v>
              </c:pt>
              <c:pt idx="482">
                <c:v>45628</c:v>
              </c:pt>
              <c:pt idx="483">
                <c:v>45629</c:v>
              </c:pt>
              <c:pt idx="484">
                <c:v>45630</c:v>
              </c:pt>
              <c:pt idx="485">
                <c:v>45631</c:v>
              </c:pt>
              <c:pt idx="486">
                <c:v>45632</c:v>
              </c:pt>
              <c:pt idx="487">
                <c:v>45635</c:v>
              </c:pt>
              <c:pt idx="488">
                <c:v>45636</c:v>
              </c:pt>
              <c:pt idx="489">
                <c:v>45637</c:v>
              </c:pt>
              <c:pt idx="490">
                <c:v>45638</c:v>
              </c:pt>
              <c:pt idx="491">
                <c:v>45639</c:v>
              </c:pt>
              <c:pt idx="492">
                <c:v>45642</c:v>
              </c:pt>
              <c:pt idx="493">
                <c:v>45643</c:v>
              </c:pt>
              <c:pt idx="494">
                <c:v>45644</c:v>
              </c:pt>
              <c:pt idx="495">
                <c:v>45645</c:v>
              </c:pt>
              <c:pt idx="496">
                <c:v>45646</c:v>
              </c:pt>
              <c:pt idx="497">
                <c:v>45649</c:v>
              </c:pt>
              <c:pt idx="498">
                <c:v>45650</c:v>
              </c:pt>
              <c:pt idx="499">
                <c:v>45651</c:v>
              </c:pt>
              <c:pt idx="500">
                <c:v>45652</c:v>
              </c:pt>
              <c:pt idx="501">
                <c:v>45653</c:v>
              </c:pt>
              <c:pt idx="502">
                <c:v>45656</c:v>
              </c:pt>
              <c:pt idx="503">
                <c:v>45657</c:v>
              </c:pt>
              <c:pt idx="504">
                <c:v>45658</c:v>
              </c:pt>
              <c:pt idx="505">
                <c:v>45659</c:v>
              </c:pt>
              <c:pt idx="506">
                <c:v>45660</c:v>
              </c:pt>
              <c:pt idx="507">
                <c:v>45663</c:v>
              </c:pt>
              <c:pt idx="508">
                <c:v>45664</c:v>
              </c:pt>
              <c:pt idx="509">
                <c:v>45665</c:v>
              </c:pt>
              <c:pt idx="510">
                <c:v>45666</c:v>
              </c:pt>
              <c:pt idx="511">
                <c:v>45667</c:v>
              </c:pt>
              <c:pt idx="512">
                <c:v>45670</c:v>
              </c:pt>
              <c:pt idx="513">
                <c:v>45671</c:v>
              </c:pt>
              <c:pt idx="514">
                <c:v>45672</c:v>
              </c:pt>
              <c:pt idx="515">
                <c:v>45673</c:v>
              </c:pt>
              <c:pt idx="516">
                <c:v>45674</c:v>
              </c:pt>
              <c:pt idx="517">
                <c:v>45677</c:v>
              </c:pt>
              <c:pt idx="518">
                <c:v>45678</c:v>
              </c:pt>
              <c:pt idx="519">
                <c:v>45679</c:v>
              </c:pt>
              <c:pt idx="520">
                <c:v>45680</c:v>
              </c:pt>
              <c:pt idx="521">
                <c:v>45681</c:v>
              </c:pt>
              <c:pt idx="522">
                <c:v>45684</c:v>
              </c:pt>
              <c:pt idx="523">
                <c:v>45685</c:v>
              </c:pt>
              <c:pt idx="524">
                <c:v>45686</c:v>
              </c:pt>
              <c:pt idx="525">
                <c:v>45687</c:v>
              </c:pt>
              <c:pt idx="526">
                <c:v>45688</c:v>
              </c:pt>
              <c:pt idx="527">
                <c:v>45691</c:v>
              </c:pt>
              <c:pt idx="528">
                <c:v>45692</c:v>
              </c:pt>
              <c:pt idx="529">
                <c:v>45693</c:v>
              </c:pt>
              <c:pt idx="530">
                <c:v>45694</c:v>
              </c:pt>
              <c:pt idx="531">
                <c:v>45695</c:v>
              </c:pt>
              <c:pt idx="532">
                <c:v>45698</c:v>
              </c:pt>
              <c:pt idx="533">
                <c:v>45699</c:v>
              </c:pt>
              <c:pt idx="534">
                <c:v>45700</c:v>
              </c:pt>
              <c:pt idx="535">
                <c:v>45701</c:v>
              </c:pt>
              <c:pt idx="536">
                <c:v>45702</c:v>
              </c:pt>
              <c:pt idx="537">
                <c:v>45705</c:v>
              </c:pt>
              <c:pt idx="538">
                <c:v>45706</c:v>
              </c:pt>
              <c:pt idx="539">
                <c:v>45707</c:v>
              </c:pt>
              <c:pt idx="540">
                <c:v>45708</c:v>
              </c:pt>
              <c:pt idx="541">
                <c:v>45709</c:v>
              </c:pt>
              <c:pt idx="542">
                <c:v>45712</c:v>
              </c:pt>
              <c:pt idx="543">
                <c:v>45713</c:v>
              </c:pt>
              <c:pt idx="544">
                <c:v>45714</c:v>
              </c:pt>
              <c:pt idx="545">
                <c:v>45715</c:v>
              </c:pt>
              <c:pt idx="546">
                <c:v>45716</c:v>
              </c:pt>
              <c:pt idx="547">
                <c:v>45719</c:v>
              </c:pt>
              <c:pt idx="548">
                <c:v>45720</c:v>
              </c:pt>
              <c:pt idx="549">
                <c:v>45721</c:v>
              </c:pt>
              <c:pt idx="550">
                <c:v>45722</c:v>
              </c:pt>
              <c:pt idx="551">
                <c:v>45723</c:v>
              </c:pt>
              <c:pt idx="552">
                <c:v>45726</c:v>
              </c:pt>
              <c:pt idx="553">
                <c:v>45727</c:v>
              </c:pt>
              <c:pt idx="554">
                <c:v>45728</c:v>
              </c:pt>
              <c:pt idx="555">
                <c:v>45729</c:v>
              </c:pt>
              <c:pt idx="556">
                <c:v>45730</c:v>
              </c:pt>
              <c:pt idx="557">
                <c:v>45733</c:v>
              </c:pt>
              <c:pt idx="558">
                <c:v>45734</c:v>
              </c:pt>
              <c:pt idx="559">
                <c:v>45735</c:v>
              </c:pt>
              <c:pt idx="560">
                <c:v>45736</c:v>
              </c:pt>
              <c:pt idx="561">
                <c:v>45737</c:v>
              </c:pt>
              <c:pt idx="562">
                <c:v>45740</c:v>
              </c:pt>
              <c:pt idx="563">
                <c:v>45741</c:v>
              </c:pt>
              <c:pt idx="564">
                <c:v>45742</c:v>
              </c:pt>
              <c:pt idx="565">
                <c:v>45743</c:v>
              </c:pt>
              <c:pt idx="566">
                <c:v>45744</c:v>
              </c:pt>
              <c:pt idx="567">
                <c:v>45747</c:v>
              </c:pt>
              <c:pt idx="568">
                <c:v>45748</c:v>
              </c:pt>
              <c:pt idx="569">
                <c:v>45749</c:v>
              </c:pt>
              <c:pt idx="570">
                <c:v>45750</c:v>
              </c:pt>
              <c:pt idx="571">
                <c:v>45751</c:v>
              </c:pt>
              <c:pt idx="572">
                <c:v>45754</c:v>
              </c:pt>
              <c:pt idx="573">
                <c:v>45755</c:v>
              </c:pt>
              <c:pt idx="574">
                <c:v>45756</c:v>
              </c:pt>
              <c:pt idx="575">
                <c:v>45757</c:v>
              </c:pt>
              <c:pt idx="576">
                <c:v>45758</c:v>
              </c:pt>
              <c:pt idx="577">
                <c:v>45761</c:v>
              </c:pt>
              <c:pt idx="578">
                <c:v>45762</c:v>
              </c:pt>
              <c:pt idx="579">
                <c:v>45763</c:v>
              </c:pt>
              <c:pt idx="580">
                <c:v>45764</c:v>
              </c:pt>
              <c:pt idx="581">
                <c:v>45765</c:v>
              </c:pt>
              <c:pt idx="582">
                <c:v>45768</c:v>
              </c:pt>
              <c:pt idx="583">
                <c:v>45769</c:v>
              </c:pt>
              <c:pt idx="584">
                <c:v>45770</c:v>
              </c:pt>
              <c:pt idx="585">
                <c:v>45771</c:v>
              </c:pt>
              <c:pt idx="586">
                <c:v>45772</c:v>
              </c:pt>
              <c:pt idx="587">
                <c:v>45775</c:v>
              </c:pt>
              <c:pt idx="588">
                <c:v>45776</c:v>
              </c:pt>
              <c:pt idx="589">
                <c:v>45777</c:v>
              </c:pt>
              <c:pt idx="590">
                <c:v>45778</c:v>
              </c:pt>
              <c:pt idx="591">
                <c:v>45779</c:v>
              </c:pt>
              <c:pt idx="592">
                <c:v>45782</c:v>
              </c:pt>
              <c:pt idx="593">
                <c:v>45783</c:v>
              </c:pt>
              <c:pt idx="594">
                <c:v>45784</c:v>
              </c:pt>
              <c:pt idx="595">
                <c:v>45785</c:v>
              </c:pt>
              <c:pt idx="596">
                <c:v>45786</c:v>
              </c:pt>
              <c:pt idx="597">
                <c:v>45789</c:v>
              </c:pt>
              <c:pt idx="598">
                <c:v>45790</c:v>
              </c:pt>
              <c:pt idx="599">
                <c:v>45791</c:v>
              </c:pt>
              <c:pt idx="600">
                <c:v>45792</c:v>
              </c:pt>
              <c:pt idx="601">
                <c:v>45793</c:v>
              </c:pt>
              <c:pt idx="602">
                <c:v>45796</c:v>
              </c:pt>
              <c:pt idx="603">
                <c:v>45797</c:v>
              </c:pt>
              <c:pt idx="604">
                <c:v>45798</c:v>
              </c:pt>
              <c:pt idx="605">
                <c:v>45799</c:v>
              </c:pt>
              <c:pt idx="606">
                <c:v>45800</c:v>
              </c:pt>
              <c:pt idx="607">
                <c:v>45803</c:v>
              </c:pt>
              <c:pt idx="608">
                <c:v>45804</c:v>
              </c:pt>
              <c:pt idx="609">
                <c:v>45805</c:v>
              </c:pt>
              <c:pt idx="610">
                <c:v>45806</c:v>
              </c:pt>
              <c:pt idx="611">
                <c:v>45807</c:v>
              </c:pt>
              <c:pt idx="612">
                <c:v>45810</c:v>
              </c:pt>
              <c:pt idx="613">
                <c:v>45811</c:v>
              </c:pt>
              <c:pt idx="614">
                <c:v>45812</c:v>
              </c:pt>
              <c:pt idx="615">
                <c:v>45813</c:v>
              </c:pt>
              <c:pt idx="616">
                <c:v>45814</c:v>
              </c:pt>
              <c:pt idx="617">
                <c:v>45817</c:v>
              </c:pt>
              <c:pt idx="618">
                <c:v>45818</c:v>
              </c:pt>
              <c:pt idx="619">
                <c:v>45819</c:v>
              </c:pt>
              <c:pt idx="620">
                <c:v>45820</c:v>
              </c:pt>
              <c:pt idx="621">
                <c:v>45821</c:v>
              </c:pt>
              <c:pt idx="622">
                <c:v>45824</c:v>
              </c:pt>
              <c:pt idx="623">
                <c:v>45825</c:v>
              </c:pt>
              <c:pt idx="624">
                <c:v>45826</c:v>
              </c:pt>
              <c:pt idx="625">
                <c:v>45827</c:v>
              </c:pt>
              <c:pt idx="626">
                <c:v>45828</c:v>
              </c:pt>
              <c:pt idx="627">
                <c:v>45831</c:v>
              </c:pt>
              <c:pt idx="628">
                <c:v>45832</c:v>
              </c:pt>
              <c:pt idx="629">
                <c:v>45833</c:v>
              </c:pt>
              <c:pt idx="630">
                <c:v>45834</c:v>
              </c:pt>
              <c:pt idx="631">
                <c:v>45835</c:v>
              </c:pt>
              <c:pt idx="632">
                <c:v>45838</c:v>
              </c:pt>
              <c:pt idx="633">
                <c:v>45839</c:v>
              </c:pt>
              <c:pt idx="634">
                <c:v>45840</c:v>
              </c:pt>
              <c:pt idx="635">
                <c:v>45841</c:v>
              </c:pt>
              <c:pt idx="636">
                <c:v>45842</c:v>
              </c:pt>
              <c:pt idx="637">
                <c:v>45845</c:v>
              </c:pt>
              <c:pt idx="638">
                <c:v>45846</c:v>
              </c:pt>
              <c:pt idx="639">
                <c:v>45847</c:v>
              </c:pt>
              <c:pt idx="640">
                <c:v>45848</c:v>
              </c:pt>
              <c:pt idx="641">
                <c:v>45849</c:v>
              </c:pt>
              <c:pt idx="642">
                <c:v>45852</c:v>
              </c:pt>
              <c:pt idx="643">
                <c:v>45853</c:v>
              </c:pt>
              <c:pt idx="644">
                <c:v>45854</c:v>
              </c:pt>
              <c:pt idx="645">
                <c:v>45855</c:v>
              </c:pt>
              <c:pt idx="646">
                <c:v>45856</c:v>
              </c:pt>
              <c:pt idx="647">
                <c:v>45859</c:v>
              </c:pt>
              <c:pt idx="648">
                <c:v>45860</c:v>
              </c:pt>
              <c:pt idx="649">
                <c:v>45861</c:v>
              </c:pt>
              <c:pt idx="650">
                <c:v>45862</c:v>
              </c:pt>
              <c:pt idx="651">
                <c:v>45863</c:v>
              </c:pt>
              <c:pt idx="652">
                <c:v>45866</c:v>
              </c:pt>
              <c:pt idx="653">
                <c:v>45867</c:v>
              </c:pt>
              <c:pt idx="654">
                <c:v>45868</c:v>
              </c:pt>
              <c:pt idx="655">
                <c:v>45869</c:v>
              </c:pt>
              <c:pt idx="656">
                <c:v>45870</c:v>
              </c:pt>
              <c:pt idx="657">
                <c:v>45873</c:v>
              </c:pt>
              <c:pt idx="658">
                <c:v>45874</c:v>
              </c:pt>
              <c:pt idx="659">
                <c:v>45875</c:v>
              </c:pt>
              <c:pt idx="660">
                <c:v>45876</c:v>
              </c:pt>
              <c:pt idx="661">
                <c:v>45877</c:v>
              </c:pt>
              <c:pt idx="662">
                <c:v>45880</c:v>
              </c:pt>
              <c:pt idx="663">
                <c:v>45881</c:v>
              </c:pt>
              <c:pt idx="664">
                <c:v>45882</c:v>
              </c:pt>
              <c:pt idx="665">
                <c:v>45883</c:v>
              </c:pt>
              <c:pt idx="666">
                <c:v>45884</c:v>
              </c:pt>
              <c:pt idx="667">
                <c:v>45887</c:v>
              </c:pt>
              <c:pt idx="668">
                <c:v>45888</c:v>
              </c:pt>
              <c:pt idx="669">
                <c:v>45889</c:v>
              </c:pt>
              <c:pt idx="670">
                <c:v>45890</c:v>
              </c:pt>
              <c:pt idx="671">
                <c:v>45891</c:v>
              </c:pt>
              <c:pt idx="672">
                <c:v>45894</c:v>
              </c:pt>
              <c:pt idx="673">
                <c:v>45895</c:v>
              </c:pt>
              <c:pt idx="674">
                <c:v>45896</c:v>
              </c:pt>
              <c:pt idx="675">
                <c:v>45897</c:v>
              </c:pt>
              <c:pt idx="676">
                <c:v>45898</c:v>
              </c:pt>
              <c:pt idx="677">
                <c:v>45901</c:v>
              </c:pt>
              <c:pt idx="678">
                <c:v>45902</c:v>
              </c:pt>
              <c:pt idx="679">
                <c:v>45903</c:v>
              </c:pt>
              <c:pt idx="680">
                <c:v>45904</c:v>
              </c:pt>
              <c:pt idx="681">
                <c:v>45905</c:v>
              </c:pt>
              <c:pt idx="682">
                <c:v>45908</c:v>
              </c:pt>
              <c:pt idx="683">
                <c:v>45909</c:v>
              </c:pt>
              <c:pt idx="684">
                <c:v>45910</c:v>
              </c:pt>
              <c:pt idx="685">
                <c:v>45911</c:v>
              </c:pt>
              <c:pt idx="686">
                <c:v>45912</c:v>
              </c:pt>
              <c:pt idx="687">
                <c:v>45915</c:v>
              </c:pt>
              <c:pt idx="688">
                <c:v>45916</c:v>
              </c:pt>
              <c:pt idx="689">
                <c:v>45917</c:v>
              </c:pt>
              <c:pt idx="690">
                <c:v>45918</c:v>
              </c:pt>
              <c:pt idx="691">
                <c:v>45919</c:v>
              </c:pt>
              <c:pt idx="692">
                <c:v>45922</c:v>
              </c:pt>
              <c:pt idx="693">
                <c:v>45923</c:v>
              </c:pt>
              <c:pt idx="694">
                <c:v>45924</c:v>
              </c:pt>
              <c:pt idx="695">
                <c:v>45925</c:v>
              </c:pt>
              <c:pt idx="696">
                <c:v>45926</c:v>
              </c:pt>
              <c:pt idx="697">
                <c:v>45929</c:v>
              </c:pt>
              <c:pt idx="698">
                <c:v>45930</c:v>
              </c:pt>
              <c:pt idx="699">
                <c:v>45931</c:v>
              </c:pt>
              <c:pt idx="700">
                <c:v>45932</c:v>
              </c:pt>
              <c:pt idx="701">
                <c:v>45933</c:v>
              </c:pt>
              <c:pt idx="702">
                <c:v>45936</c:v>
              </c:pt>
              <c:pt idx="703">
                <c:v>45937</c:v>
              </c:pt>
              <c:pt idx="704">
                <c:v>45938</c:v>
              </c:pt>
              <c:pt idx="705">
                <c:v>45939</c:v>
              </c:pt>
              <c:pt idx="706">
                <c:v>45940</c:v>
              </c:pt>
              <c:pt idx="707">
                <c:v>45943</c:v>
              </c:pt>
              <c:pt idx="708">
                <c:v>45944</c:v>
              </c:pt>
              <c:pt idx="709">
                <c:v>45945</c:v>
              </c:pt>
              <c:pt idx="710">
                <c:v>45946</c:v>
              </c:pt>
              <c:pt idx="711">
                <c:v>45947</c:v>
              </c:pt>
              <c:pt idx="712">
                <c:v>45950</c:v>
              </c:pt>
              <c:pt idx="713">
                <c:v>45951</c:v>
              </c:pt>
              <c:pt idx="714">
                <c:v>45952</c:v>
              </c:pt>
              <c:pt idx="715">
                <c:v>45953</c:v>
              </c:pt>
              <c:pt idx="716">
                <c:v>45954</c:v>
              </c:pt>
              <c:pt idx="717">
                <c:v>45957</c:v>
              </c:pt>
              <c:pt idx="718">
                <c:v>45958</c:v>
              </c:pt>
              <c:pt idx="719">
                <c:v>45959</c:v>
              </c:pt>
              <c:pt idx="720">
                <c:v>45960</c:v>
              </c:pt>
              <c:pt idx="721">
                <c:v>45961</c:v>
              </c:pt>
              <c:pt idx="722">
                <c:v>45964</c:v>
              </c:pt>
              <c:pt idx="723">
                <c:v>45965</c:v>
              </c:pt>
              <c:pt idx="724">
                <c:v>45966</c:v>
              </c:pt>
              <c:pt idx="725">
                <c:v>45967</c:v>
              </c:pt>
              <c:pt idx="726">
                <c:v>45968</c:v>
              </c:pt>
              <c:pt idx="727">
                <c:v>45971</c:v>
              </c:pt>
              <c:pt idx="728">
                <c:v>45972</c:v>
              </c:pt>
              <c:pt idx="729">
                <c:v>45973</c:v>
              </c:pt>
              <c:pt idx="730">
                <c:v>45974</c:v>
              </c:pt>
              <c:pt idx="731">
                <c:v>45975</c:v>
              </c:pt>
              <c:pt idx="732">
                <c:v>45978</c:v>
              </c:pt>
              <c:pt idx="733">
                <c:v>45979</c:v>
              </c:pt>
              <c:pt idx="734">
                <c:v>45980</c:v>
              </c:pt>
              <c:pt idx="735">
                <c:v>45981</c:v>
              </c:pt>
              <c:pt idx="736">
                <c:v>45982</c:v>
              </c:pt>
              <c:pt idx="737">
                <c:v>45985</c:v>
              </c:pt>
              <c:pt idx="738">
                <c:v>45986</c:v>
              </c:pt>
              <c:pt idx="739">
                <c:v>45987</c:v>
              </c:pt>
              <c:pt idx="740">
                <c:v>45988</c:v>
              </c:pt>
              <c:pt idx="741">
                <c:v>45989</c:v>
              </c:pt>
              <c:pt idx="742">
                <c:v>45992</c:v>
              </c:pt>
              <c:pt idx="743">
                <c:v>45993</c:v>
              </c:pt>
              <c:pt idx="744">
                <c:v>45994</c:v>
              </c:pt>
              <c:pt idx="745">
                <c:v>45995</c:v>
              </c:pt>
              <c:pt idx="746">
                <c:v>45996</c:v>
              </c:pt>
              <c:pt idx="747">
                <c:v>45999</c:v>
              </c:pt>
              <c:pt idx="748">
                <c:v>46000</c:v>
              </c:pt>
              <c:pt idx="749">
                <c:v>46001</c:v>
              </c:pt>
              <c:pt idx="750">
                <c:v>46002</c:v>
              </c:pt>
              <c:pt idx="751">
                <c:v>46003</c:v>
              </c:pt>
              <c:pt idx="752">
                <c:v>46006</c:v>
              </c:pt>
              <c:pt idx="753">
                <c:v>46007</c:v>
              </c:pt>
              <c:pt idx="754">
                <c:v>46008</c:v>
              </c:pt>
              <c:pt idx="755">
                <c:v>46009</c:v>
              </c:pt>
              <c:pt idx="756">
                <c:v>46010</c:v>
              </c:pt>
              <c:pt idx="757">
                <c:v>46013</c:v>
              </c:pt>
              <c:pt idx="758">
                <c:v>46014</c:v>
              </c:pt>
              <c:pt idx="759">
                <c:v>46015</c:v>
              </c:pt>
              <c:pt idx="760">
                <c:v>46016</c:v>
              </c:pt>
              <c:pt idx="761">
                <c:v>46017</c:v>
              </c:pt>
            </c:numLit>
          </c:cat>
          <c:val>
            <c:numLit>
              <c:formatCode>General</c:formatCode>
              <c:ptCount val="762"/>
              <c:pt idx="0">
                <c:v>12.4506</c:v>
              </c:pt>
              <c:pt idx="1">
                <c:v>12.4506</c:v>
              </c:pt>
              <c:pt idx="2">
                <c:v>12.4671</c:v>
              </c:pt>
              <c:pt idx="3">
                <c:v>12.3635</c:v>
              </c:pt>
              <c:pt idx="4">
                <c:v>12.3865</c:v>
              </c:pt>
              <c:pt idx="5">
                <c:v>12.513500000000001</c:v>
              </c:pt>
              <c:pt idx="6">
                <c:v>12.5166</c:v>
              </c:pt>
              <c:pt idx="7">
                <c:v>12.7262</c:v>
              </c:pt>
              <c:pt idx="8">
                <c:v>12.668200000000001</c:v>
              </c:pt>
              <c:pt idx="9">
                <c:v>12.682499999999999</c:v>
              </c:pt>
              <c:pt idx="10">
                <c:v>12.668200000000001</c:v>
              </c:pt>
              <c:pt idx="11">
                <c:v>12.668200000000001</c:v>
              </c:pt>
              <c:pt idx="12">
                <c:v>12.602</c:v>
              </c:pt>
              <c:pt idx="13">
                <c:v>12.218299999999999</c:v>
              </c:pt>
              <c:pt idx="14">
                <c:v>12.3256</c:v>
              </c:pt>
              <c:pt idx="15">
                <c:v>12.3971</c:v>
              </c:pt>
              <c:pt idx="16">
                <c:v>12.3971</c:v>
              </c:pt>
              <c:pt idx="17">
                <c:v>12.4542</c:v>
              </c:pt>
              <c:pt idx="18">
                <c:v>12.3832</c:v>
              </c:pt>
              <c:pt idx="19">
                <c:v>12.411</c:v>
              </c:pt>
              <c:pt idx="20">
                <c:v>12.3779</c:v>
              </c:pt>
              <c:pt idx="21">
                <c:v>12.3779</c:v>
              </c:pt>
              <c:pt idx="22">
                <c:v>12.507</c:v>
              </c:pt>
              <c:pt idx="23">
                <c:v>12.663600000000001</c:v>
              </c:pt>
              <c:pt idx="24">
                <c:v>12.6586</c:v>
              </c:pt>
              <c:pt idx="25">
                <c:v>12.774800000000001</c:v>
              </c:pt>
              <c:pt idx="26">
                <c:v>12.774800000000001</c:v>
              </c:pt>
              <c:pt idx="27">
                <c:v>12.7911</c:v>
              </c:pt>
              <c:pt idx="28">
                <c:v>12.8962</c:v>
              </c:pt>
              <c:pt idx="29">
                <c:v>12.95</c:v>
              </c:pt>
              <c:pt idx="30">
                <c:v>12.8531</c:v>
              </c:pt>
              <c:pt idx="31">
                <c:v>12.8531</c:v>
              </c:pt>
              <c:pt idx="32">
                <c:v>12.9223</c:v>
              </c:pt>
              <c:pt idx="33">
                <c:v>12.9559</c:v>
              </c:pt>
              <c:pt idx="34">
                <c:v>12.9832</c:v>
              </c:pt>
              <c:pt idx="35">
                <c:v>12.962899999999999</c:v>
              </c:pt>
              <c:pt idx="36">
                <c:v>12.966200000000001</c:v>
              </c:pt>
              <c:pt idx="37">
                <c:v>12.982699999999999</c:v>
              </c:pt>
              <c:pt idx="38">
                <c:v>13.018000000000001</c:v>
              </c:pt>
              <c:pt idx="39">
                <c:v>13.186199999999999</c:v>
              </c:pt>
              <c:pt idx="40">
                <c:v>12.8881</c:v>
              </c:pt>
              <c:pt idx="41">
                <c:v>12.8881</c:v>
              </c:pt>
              <c:pt idx="42">
                <c:v>12.8996</c:v>
              </c:pt>
              <c:pt idx="43">
                <c:v>12.933400000000001</c:v>
              </c:pt>
              <c:pt idx="44">
                <c:v>12.933400000000001</c:v>
              </c:pt>
              <c:pt idx="45">
                <c:v>12.917999999999999</c:v>
              </c:pt>
              <c:pt idx="46">
                <c:v>12.917999999999999</c:v>
              </c:pt>
              <c:pt idx="47">
                <c:v>6.7439999999999998</c:v>
              </c:pt>
              <c:pt idx="48">
                <c:v>12.761200000000001</c:v>
              </c:pt>
              <c:pt idx="49">
                <c:v>12.741300000000001</c:v>
              </c:pt>
              <c:pt idx="50">
                <c:v>12.651999999999999</c:v>
              </c:pt>
              <c:pt idx="51">
                <c:v>12.651999999999999</c:v>
              </c:pt>
              <c:pt idx="52">
                <c:v>12.5456</c:v>
              </c:pt>
              <c:pt idx="53">
                <c:v>12.650700000000001</c:v>
              </c:pt>
              <c:pt idx="54">
                <c:v>12.598699999999999</c:v>
              </c:pt>
              <c:pt idx="55">
                <c:v>12.722300000000001</c:v>
              </c:pt>
              <c:pt idx="56">
                <c:v>12.7239</c:v>
              </c:pt>
              <c:pt idx="57">
                <c:v>12.702400000000001</c:v>
              </c:pt>
              <c:pt idx="58">
                <c:v>12.6328</c:v>
              </c:pt>
              <c:pt idx="59">
                <c:v>12.6204</c:v>
              </c:pt>
              <c:pt idx="60">
                <c:v>12.6188</c:v>
              </c:pt>
              <c:pt idx="61">
                <c:v>12.617100000000001</c:v>
              </c:pt>
              <c:pt idx="62">
                <c:v>12.6188</c:v>
              </c:pt>
              <c:pt idx="63">
                <c:v>12.6358</c:v>
              </c:pt>
              <c:pt idx="64">
                <c:v>12.517899999999999</c:v>
              </c:pt>
              <c:pt idx="65">
                <c:v>12.5312</c:v>
              </c:pt>
              <c:pt idx="66">
                <c:v>12.5312</c:v>
              </c:pt>
              <c:pt idx="67">
                <c:v>12.594099999999999</c:v>
              </c:pt>
              <c:pt idx="68">
                <c:v>12.488799999999999</c:v>
              </c:pt>
              <c:pt idx="69">
                <c:v>12.5525</c:v>
              </c:pt>
              <c:pt idx="70">
                <c:v>12.595700000000001</c:v>
              </c:pt>
              <c:pt idx="71">
                <c:v>12.594099999999999</c:v>
              </c:pt>
              <c:pt idx="72">
                <c:v>12.4588</c:v>
              </c:pt>
              <c:pt idx="73">
                <c:v>12.4068</c:v>
              </c:pt>
              <c:pt idx="74">
                <c:v>12.399800000000001</c:v>
              </c:pt>
              <c:pt idx="75">
                <c:v>12.395</c:v>
              </c:pt>
              <c:pt idx="76">
                <c:v>12.456300000000001</c:v>
              </c:pt>
              <c:pt idx="77">
                <c:v>12.5823</c:v>
              </c:pt>
              <c:pt idx="78">
                <c:v>20.249099999999999</c:v>
              </c:pt>
              <c:pt idx="79">
                <c:v>20.2103</c:v>
              </c:pt>
              <c:pt idx="80">
                <c:v>20.207599999999999</c:v>
              </c:pt>
              <c:pt idx="81">
                <c:v>20.207599999999999</c:v>
              </c:pt>
              <c:pt idx="82">
                <c:v>20.180599999999998</c:v>
              </c:pt>
              <c:pt idx="83">
                <c:v>19.9986</c:v>
              </c:pt>
              <c:pt idx="84">
                <c:v>19.966200000000001</c:v>
              </c:pt>
              <c:pt idx="85">
                <c:v>19.6752</c:v>
              </c:pt>
              <c:pt idx="86">
                <c:v>19.6752</c:v>
              </c:pt>
              <c:pt idx="87">
                <c:v>19.797499999999999</c:v>
              </c:pt>
              <c:pt idx="88">
                <c:v>19.731400000000001</c:v>
              </c:pt>
              <c:pt idx="89">
                <c:v>19.756799999999998</c:v>
              </c:pt>
              <c:pt idx="90">
                <c:v>19.768899999999999</c:v>
              </c:pt>
              <c:pt idx="91">
                <c:v>19.768899999999999</c:v>
              </c:pt>
              <c:pt idx="92">
                <c:v>19.9391</c:v>
              </c:pt>
              <c:pt idx="93">
                <c:v>19.8794</c:v>
              </c:pt>
              <c:pt idx="94">
                <c:v>19.864699999999999</c:v>
              </c:pt>
              <c:pt idx="95">
                <c:v>19.952500000000001</c:v>
              </c:pt>
              <c:pt idx="96">
                <c:v>19.952500000000001</c:v>
              </c:pt>
              <c:pt idx="97">
                <c:v>20.086600000000001</c:v>
              </c:pt>
              <c:pt idx="98">
                <c:v>20.060700000000001</c:v>
              </c:pt>
              <c:pt idx="99">
                <c:v>19.998799999999999</c:v>
              </c:pt>
              <c:pt idx="100">
                <c:v>19.998799999999999</c:v>
              </c:pt>
              <c:pt idx="101">
                <c:v>19.9161</c:v>
              </c:pt>
              <c:pt idx="102">
                <c:v>19.989699999999999</c:v>
              </c:pt>
              <c:pt idx="103">
                <c:v>20.058800000000002</c:v>
              </c:pt>
              <c:pt idx="104">
                <c:v>20.383500000000002</c:v>
              </c:pt>
              <c:pt idx="105">
                <c:v>20.481400000000001</c:v>
              </c:pt>
              <c:pt idx="106">
                <c:v>20.481400000000001</c:v>
              </c:pt>
              <c:pt idx="107">
                <c:v>20.6067</c:v>
              </c:pt>
              <c:pt idx="108">
                <c:v>20.6067</c:v>
              </c:pt>
              <c:pt idx="109">
                <c:v>20.6067</c:v>
              </c:pt>
              <c:pt idx="110">
                <c:v>20.6067</c:v>
              </c:pt>
              <c:pt idx="111">
                <c:v>20.6067</c:v>
              </c:pt>
              <c:pt idx="112">
                <c:v>20.760100000000001</c:v>
              </c:pt>
              <c:pt idx="113">
                <c:v>20.713999999999999</c:v>
              </c:pt>
              <c:pt idx="114">
                <c:v>20.752600000000001</c:v>
              </c:pt>
              <c:pt idx="115">
                <c:v>20.677600000000002</c:v>
              </c:pt>
              <c:pt idx="116">
                <c:v>20.677600000000002</c:v>
              </c:pt>
              <c:pt idx="117">
                <c:v>20.666699999999999</c:v>
              </c:pt>
              <c:pt idx="118">
                <c:v>20.7563</c:v>
              </c:pt>
              <c:pt idx="119">
                <c:v>20.773700000000002</c:v>
              </c:pt>
              <c:pt idx="120">
                <c:v>20.7395</c:v>
              </c:pt>
              <c:pt idx="121">
                <c:v>20.736799999999999</c:v>
              </c:pt>
              <c:pt idx="122">
                <c:v>20.686699999999998</c:v>
              </c:pt>
              <c:pt idx="123">
                <c:v>20.916899999999998</c:v>
              </c:pt>
              <c:pt idx="124">
                <c:v>20.840699999999998</c:v>
              </c:pt>
              <c:pt idx="125">
                <c:v>20.838000000000001</c:v>
              </c:pt>
              <c:pt idx="126">
                <c:v>20.838000000000001</c:v>
              </c:pt>
              <c:pt idx="127">
                <c:v>20.846</c:v>
              </c:pt>
              <c:pt idx="128">
                <c:v>20.812000000000001</c:v>
              </c:pt>
              <c:pt idx="129">
                <c:v>20.759599999999999</c:v>
              </c:pt>
              <c:pt idx="130">
                <c:v>20.7879</c:v>
              </c:pt>
              <c:pt idx="131">
                <c:v>20.7879</c:v>
              </c:pt>
              <c:pt idx="132">
                <c:v>20.766999999999999</c:v>
              </c:pt>
              <c:pt idx="133">
                <c:v>20.874700000000001</c:v>
              </c:pt>
              <c:pt idx="134">
                <c:v>20.936800000000002</c:v>
              </c:pt>
              <c:pt idx="135">
                <c:v>20.858599999999999</c:v>
              </c:pt>
              <c:pt idx="136">
                <c:v>20.869299999999999</c:v>
              </c:pt>
              <c:pt idx="137">
                <c:v>20.909700000000001</c:v>
              </c:pt>
              <c:pt idx="138">
                <c:v>20.8779</c:v>
              </c:pt>
              <c:pt idx="139">
                <c:v>20.961400000000001</c:v>
              </c:pt>
              <c:pt idx="140">
                <c:v>20.566500000000001</c:v>
              </c:pt>
              <c:pt idx="141">
                <c:v>20.566500000000001</c:v>
              </c:pt>
              <c:pt idx="142">
                <c:v>20.667100000000001</c:v>
              </c:pt>
              <c:pt idx="143">
                <c:v>20.7194</c:v>
              </c:pt>
              <c:pt idx="144">
                <c:v>20.7164</c:v>
              </c:pt>
              <c:pt idx="145">
                <c:v>20.752600000000001</c:v>
              </c:pt>
              <c:pt idx="146">
                <c:v>20.752600000000001</c:v>
              </c:pt>
              <c:pt idx="147">
                <c:v>20.789300000000001</c:v>
              </c:pt>
              <c:pt idx="148">
                <c:v>20.757100000000001</c:v>
              </c:pt>
              <c:pt idx="149">
                <c:v>20.801200000000001</c:v>
              </c:pt>
              <c:pt idx="150">
                <c:v>20.797799999999999</c:v>
              </c:pt>
              <c:pt idx="151">
                <c:v>20.797799999999999</c:v>
              </c:pt>
              <c:pt idx="152">
                <c:v>20.7669</c:v>
              </c:pt>
              <c:pt idx="153">
                <c:v>20.8062</c:v>
              </c:pt>
              <c:pt idx="154">
                <c:v>20.770299999999999</c:v>
              </c:pt>
              <c:pt idx="155">
                <c:v>20.863199999999999</c:v>
              </c:pt>
              <c:pt idx="156">
                <c:v>20.863199999999999</c:v>
              </c:pt>
              <c:pt idx="157">
                <c:v>20.619599999999998</c:v>
              </c:pt>
              <c:pt idx="158">
                <c:v>20.529800000000002</c:v>
              </c:pt>
              <c:pt idx="159">
                <c:v>20.523499999999999</c:v>
              </c:pt>
              <c:pt idx="160">
                <c:v>20.416799999999999</c:v>
              </c:pt>
              <c:pt idx="161">
                <c:v>20.414200000000001</c:v>
              </c:pt>
              <c:pt idx="162">
                <c:v>20.537199999999999</c:v>
              </c:pt>
              <c:pt idx="163">
                <c:v>20.531600000000001</c:v>
              </c:pt>
              <c:pt idx="164">
                <c:v>20.566199999999998</c:v>
              </c:pt>
              <c:pt idx="165">
                <c:v>20.631399999999999</c:v>
              </c:pt>
              <c:pt idx="166">
                <c:v>20.631399999999999</c:v>
              </c:pt>
              <c:pt idx="167">
                <c:v>20.583400000000001</c:v>
              </c:pt>
              <c:pt idx="168">
                <c:v>20.535900000000002</c:v>
              </c:pt>
              <c:pt idx="169">
                <c:v>20.5501</c:v>
              </c:pt>
              <c:pt idx="170">
                <c:v>20.493600000000001</c:v>
              </c:pt>
              <c:pt idx="171">
                <c:v>20.493600000000001</c:v>
              </c:pt>
              <c:pt idx="172">
                <c:v>20.363499999999998</c:v>
              </c:pt>
              <c:pt idx="173">
                <c:v>20.339200000000002</c:v>
              </c:pt>
              <c:pt idx="174">
                <c:v>20.294799999999999</c:v>
              </c:pt>
              <c:pt idx="175">
                <c:v>20.297499999999999</c:v>
              </c:pt>
              <c:pt idx="176">
                <c:v>20.297499999999999</c:v>
              </c:pt>
              <c:pt idx="177">
                <c:v>20.621400000000001</c:v>
              </c:pt>
              <c:pt idx="178">
                <c:v>20.670999999999999</c:v>
              </c:pt>
              <c:pt idx="179">
                <c:v>20.646799999999999</c:v>
              </c:pt>
              <c:pt idx="180">
                <c:v>20.653600000000001</c:v>
              </c:pt>
              <c:pt idx="181">
                <c:v>20.650700000000001</c:v>
              </c:pt>
              <c:pt idx="182">
                <c:v>20.684000000000001</c:v>
              </c:pt>
              <c:pt idx="183">
                <c:v>20.781400000000001</c:v>
              </c:pt>
              <c:pt idx="184">
                <c:v>20.760300000000001</c:v>
              </c:pt>
              <c:pt idx="185">
                <c:v>20.869599999999998</c:v>
              </c:pt>
              <c:pt idx="186">
                <c:v>20.866700000000002</c:v>
              </c:pt>
              <c:pt idx="187">
                <c:v>17.446000000000002</c:v>
              </c:pt>
              <c:pt idx="188">
                <c:v>17.438600000000001</c:v>
              </c:pt>
              <c:pt idx="189">
                <c:v>17.268699999999999</c:v>
              </c:pt>
              <c:pt idx="190">
                <c:v>17.156600000000001</c:v>
              </c:pt>
              <c:pt idx="191">
                <c:v>17.1478</c:v>
              </c:pt>
              <c:pt idx="192">
                <c:v>16.9223</c:v>
              </c:pt>
              <c:pt idx="193">
                <c:v>16.818300000000001</c:v>
              </c:pt>
              <c:pt idx="194">
                <c:v>16.7971</c:v>
              </c:pt>
              <c:pt idx="195">
                <c:v>16.6782</c:v>
              </c:pt>
              <c:pt idx="196">
                <c:v>16.6782</c:v>
              </c:pt>
              <c:pt idx="197">
                <c:v>16.9876</c:v>
              </c:pt>
              <c:pt idx="198">
                <c:v>17.133900000000001</c:v>
              </c:pt>
              <c:pt idx="199">
                <c:v>16.924299999999999</c:v>
              </c:pt>
              <c:pt idx="200">
                <c:v>16.951899999999998</c:v>
              </c:pt>
              <c:pt idx="201">
                <c:v>16.951899999999998</c:v>
              </c:pt>
              <c:pt idx="202">
                <c:v>17.101700000000001</c:v>
              </c:pt>
              <c:pt idx="203">
                <c:v>17.027100000000001</c:v>
              </c:pt>
              <c:pt idx="204">
                <c:v>17.0626</c:v>
              </c:pt>
              <c:pt idx="205">
                <c:v>17.025500000000001</c:v>
              </c:pt>
              <c:pt idx="206">
                <c:v>17.0276</c:v>
              </c:pt>
              <c:pt idx="207">
                <c:v>17.2316</c:v>
              </c:pt>
              <c:pt idx="208">
                <c:v>17.949100000000001</c:v>
              </c:pt>
              <c:pt idx="209">
                <c:v>17.884699999999999</c:v>
              </c:pt>
              <c:pt idx="210">
                <c:v>18.064499999999999</c:v>
              </c:pt>
              <c:pt idx="211">
                <c:v>18.064499999999999</c:v>
              </c:pt>
              <c:pt idx="212">
                <c:v>18.0595</c:v>
              </c:pt>
              <c:pt idx="213">
                <c:v>18.126799999999999</c:v>
              </c:pt>
              <c:pt idx="214">
                <c:v>18.124600000000001</c:v>
              </c:pt>
              <c:pt idx="215">
                <c:v>18.124600000000001</c:v>
              </c:pt>
              <c:pt idx="216">
                <c:v>18.124600000000001</c:v>
              </c:pt>
              <c:pt idx="217">
                <c:v>18.172899999999998</c:v>
              </c:pt>
              <c:pt idx="218">
                <c:v>18.152899999999999</c:v>
              </c:pt>
              <c:pt idx="219">
                <c:v>18.204599999999999</c:v>
              </c:pt>
              <c:pt idx="220">
                <c:v>18.242100000000001</c:v>
              </c:pt>
              <c:pt idx="221">
                <c:v>18.242100000000001</c:v>
              </c:pt>
              <c:pt idx="222">
                <c:v>18.353400000000001</c:v>
              </c:pt>
              <c:pt idx="223">
                <c:v>18.077300000000001</c:v>
              </c:pt>
              <c:pt idx="224">
                <c:v>18.107500000000002</c:v>
              </c:pt>
              <c:pt idx="225">
                <c:v>18.0913</c:v>
              </c:pt>
              <c:pt idx="226">
                <c:v>18.067799999999998</c:v>
              </c:pt>
              <c:pt idx="227">
                <c:v>18.0381</c:v>
              </c:pt>
              <c:pt idx="228">
                <c:v>17.992899999999999</c:v>
              </c:pt>
              <c:pt idx="229">
                <c:v>17.898499999999999</c:v>
              </c:pt>
              <c:pt idx="230">
                <c:v>17.991900000000001</c:v>
              </c:pt>
              <c:pt idx="231">
                <c:v>17.9848</c:v>
              </c:pt>
              <c:pt idx="232">
                <c:v>17.9848</c:v>
              </c:pt>
              <c:pt idx="233">
                <c:v>17.957000000000001</c:v>
              </c:pt>
              <c:pt idx="234">
                <c:v>18.0745</c:v>
              </c:pt>
              <c:pt idx="235">
                <c:v>17.938199999999998</c:v>
              </c:pt>
              <c:pt idx="236">
                <c:v>17.9406</c:v>
              </c:pt>
              <c:pt idx="237">
                <c:v>17.947900000000001</c:v>
              </c:pt>
              <c:pt idx="238">
                <c:v>17.830200000000001</c:v>
              </c:pt>
              <c:pt idx="239">
                <c:v>17.716000000000001</c:v>
              </c:pt>
              <c:pt idx="240">
                <c:v>17.687999999999999</c:v>
              </c:pt>
              <c:pt idx="241">
                <c:v>17.687999999999999</c:v>
              </c:pt>
              <c:pt idx="242">
                <c:v>17.928899999999999</c:v>
              </c:pt>
              <c:pt idx="243">
                <c:v>17.975300000000001</c:v>
              </c:pt>
              <c:pt idx="244">
                <c:v>17.907</c:v>
              </c:pt>
              <c:pt idx="245">
                <c:v>17.9437</c:v>
              </c:pt>
              <c:pt idx="246">
                <c:v>17.941299999999998</c:v>
              </c:pt>
              <c:pt idx="247">
                <c:v>17.978400000000001</c:v>
              </c:pt>
              <c:pt idx="248">
                <c:v>17.9862</c:v>
              </c:pt>
              <c:pt idx="249">
                <c:v>17.999500000000001</c:v>
              </c:pt>
              <c:pt idx="250">
                <c:v>17.999500000000001</c:v>
              </c:pt>
              <c:pt idx="251">
                <c:v>17.997199999999999</c:v>
              </c:pt>
              <c:pt idx="252">
                <c:v>10.006399999999999</c:v>
              </c:pt>
              <c:pt idx="253">
                <c:v>10.014900000000001</c:v>
              </c:pt>
              <c:pt idx="254">
                <c:v>10.0168</c:v>
              </c:pt>
              <c:pt idx="255">
                <c:v>10.0243</c:v>
              </c:pt>
              <c:pt idx="256">
                <c:v>10.0243</c:v>
              </c:pt>
              <c:pt idx="257">
                <c:v>10.0671</c:v>
              </c:pt>
              <c:pt idx="258">
                <c:v>10.104100000000001</c:v>
              </c:pt>
              <c:pt idx="259">
                <c:v>10.0487</c:v>
              </c:pt>
              <c:pt idx="260">
                <c:v>10.0581</c:v>
              </c:pt>
              <c:pt idx="261">
                <c:v>10.056800000000001</c:v>
              </c:pt>
              <c:pt idx="262">
                <c:v>10.350099999999999</c:v>
              </c:pt>
              <c:pt idx="263">
                <c:v>10.3293</c:v>
              </c:pt>
              <c:pt idx="264">
                <c:v>12.734299999999999</c:v>
              </c:pt>
              <c:pt idx="265">
                <c:v>12.7197</c:v>
              </c:pt>
              <c:pt idx="266">
                <c:v>12.7197</c:v>
              </c:pt>
              <c:pt idx="267">
                <c:v>12.6873</c:v>
              </c:pt>
              <c:pt idx="268">
                <c:v>12.737</c:v>
              </c:pt>
              <c:pt idx="269">
                <c:v>12.6746</c:v>
              </c:pt>
              <c:pt idx="270">
                <c:v>12.6746</c:v>
              </c:pt>
              <c:pt idx="271">
                <c:v>12.6746</c:v>
              </c:pt>
              <c:pt idx="272">
                <c:v>12.710699999999999</c:v>
              </c:pt>
              <c:pt idx="273">
                <c:v>12.6722</c:v>
              </c:pt>
              <c:pt idx="274">
                <c:v>12.683400000000001</c:v>
              </c:pt>
              <c:pt idx="275">
                <c:v>12.669600000000001</c:v>
              </c:pt>
              <c:pt idx="276">
                <c:v>12.669600000000001</c:v>
              </c:pt>
              <c:pt idx="277">
                <c:v>12.664400000000001</c:v>
              </c:pt>
              <c:pt idx="278">
                <c:v>12.528</c:v>
              </c:pt>
              <c:pt idx="279">
                <c:v>12.5242</c:v>
              </c:pt>
              <c:pt idx="280">
                <c:v>12.4673</c:v>
              </c:pt>
              <c:pt idx="281">
                <c:v>12.4673</c:v>
              </c:pt>
              <c:pt idx="282">
                <c:v>12.487299999999999</c:v>
              </c:pt>
              <c:pt idx="283">
                <c:v>12.4732</c:v>
              </c:pt>
              <c:pt idx="284">
                <c:v>12.3668</c:v>
              </c:pt>
              <c:pt idx="285">
                <c:v>12.4057</c:v>
              </c:pt>
              <c:pt idx="286">
                <c:v>12.4057</c:v>
              </c:pt>
              <c:pt idx="287">
                <c:v>12.4834</c:v>
              </c:pt>
              <c:pt idx="288">
                <c:v>12.566599999999999</c:v>
              </c:pt>
              <c:pt idx="289">
                <c:v>12.639699999999999</c:v>
              </c:pt>
              <c:pt idx="290">
                <c:v>12.6942</c:v>
              </c:pt>
              <c:pt idx="291">
                <c:v>12.6942</c:v>
              </c:pt>
              <c:pt idx="292">
                <c:v>12.6152</c:v>
              </c:pt>
              <c:pt idx="293">
                <c:v>12.6309</c:v>
              </c:pt>
              <c:pt idx="294">
                <c:v>12.995900000000001</c:v>
              </c:pt>
              <c:pt idx="295">
                <c:v>13.0244</c:v>
              </c:pt>
              <c:pt idx="296">
                <c:v>13.0244</c:v>
              </c:pt>
              <c:pt idx="297">
                <c:v>12.9842</c:v>
              </c:pt>
              <c:pt idx="298">
                <c:v>13.078099999999999</c:v>
              </c:pt>
              <c:pt idx="299">
                <c:v>13.064399999999999</c:v>
              </c:pt>
              <c:pt idx="300">
                <c:v>13.064399999999999</c:v>
              </c:pt>
              <c:pt idx="301">
                <c:v>13.064399999999999</c:v>
              </c:pt>
              <c:pt idx="302">
                <c:v>13.051399999999999</c:v>
              </c:pt>
              <c:pt idx="303">
                <c:v>12.994</c:v>
              </c:pt>
              <c:pt idx="304">
                <c:v>12.8093</c:v>
              </c:pt>
              <c:pt idx="305">
                <c:v>12.766</c:v>
              </c:pt>
              <c:pt idx="306">
                <c:v>12.766</c:v>
              </c:pt>
              <c:pt idx="307">
                <c:v>12.6699</c:v>
              </c:pt>
              <c:pt idx="308">
                <c:v>12.818300000000001</c:v>
              </c:pt>
              <c:pt idx="309">
                <c:v>12.7697</c:v>
              </c:pt>
              <c:pt idx="310">
                <c:v>12.794700000000001</c:v>
              </c:pt>
              <c:pt idx="311">
                <c:v>12.794700000000001</c:v>
              </c:pt>
              <c:pt idx="312">
                <c:v>13.2338</c:v>
              </c:pt>
              <c:pt idx="313">
                <c:v>13.2338</c:v>
              </c:pt>
              <c:pt idx="314">
                <c:v>13.2338</c:v>
              </c:pt>
              <c:pt idx="315">
                <c:v>13.2338</c:v>
              </c:pt>
              <c:pt idx="316">
                <c:v>13.2338</c:v>
              </c:pt>
              <c:pt idx="317">
                <c:v>13.3346</c:v>
              </c:pt>
              <c:pt idx="318">
                <c:v>13.416700000000001</c:v>
              </c:pt>
              <c:pt idx="319">
                <c:v>13.3825</c:v>
              </c:pt>
              <c:pt idx="320">
                <c:v>13.333299999999999</c:v>
              </c:pt>
              <c:pt idx="321">
                <c:v>13.3315</c:v>
              </c:pt>
              <c:pt idx="322">
                <c:v>13.327500000000001</c:v>
              </c:pt>
              <c:pt idx="323">
                <c:v>13.2783</c:v>
              </c:pt>
              <c:pt idx="324">
                <c:v>13.3111</c:v>
              </c:pt>
              <c:pt idx="325">
                <c:v>13.3443</c:v>
              </c:pt>
              <c:pt idx="326">
                <c:v>13.3443</c:v>
              </c:pt>
              <c:pt idx="327">
                <c:v>13.440799999999999</c:v>
              </c:pt>
              <c:pt idx="328">
                <c:v>13.457000000000001</c:v>
              </c:pt>
              <c:pt idx="329">
                <c:v>13.467599999999999</c:v>
              </c:pt>
              <c:pt idx="330">
                <c:v>13.4582</c:v>
              </c:pt>
              <c:pt idx="331">
                <c:v>13.46</c:v>
              </c:pt>
              <c:pt idx="332">
                <c:v>13.456799999999999</c:v>
              </c:pt>
              <c:pt idx="333">
                <c:v>13.45</c:v>
              </c:pt>
              <c:pt idx="334">
                <c:v>13.3727</c:v>
              </c:pt>
              <c:pt idx="335">
                <c:v>13.411</c:v>
              </c:pt>
              <c:pt idx="336">
                <c:v>13.411</c:v>
              </c:pt>
              <c:pt idx="337">
                <c:v>13.437799999999999</c:v>
              </c:pt>
              <c:pt idx="338">
                <c:v>13.363099999999999</c:v>
              </c:pt>
              <c:pt idx="339">
                <c:v>12.789099999999999</c:v>
              </c:pt>
              <c:pt idx="340">
                <c:v>12.970700000000001</c:v>
              </c:pt>
              <c:pt idx="341">
                <c:v>12.970700000000001</c:v>
              </c:pt>
              <c:pt idx="342">
                <c:v>12.939399999999999</c:v>
              </c:pt>
              <c:pt idx="343">
                <c:v>12.977499999999999</c:v>
              </c:pt>
              <c:pt idx="344">
                <c:v>13.0275</c:v>
              </c:pt>
              <c:pt idx="345">
                <c:v>13.045299999999999</c:v>
              </c:pt>
              <c:pt idx="346">
                <c:v>13.045299999999999</c:v>
              </c:pt>
              <c:pt idx="347">
                <c:v>13.0161</c:v>
              </c:pt>
              <c:pt idx="348">
                <c:v>13.072100000000001</c:v>
              </c:pt>
              <c:pt idx="349">
                <c:v>13.030099999999999</c:v>
              </c:pt>
              <c:pt idx="350">
                <c:v>13.1165</c:v>
              </c:pt>
              <c:pt idx="351">
                <c:v>13.1165</c:v>
              </c:pt>
              <c:pt idx="352">
                <c:v>13.013999999999999</c:v>
              </c:pt>
              <c:pt idx="353">
                <c:v>12.9956</c:v>
              </c:pt>
              <c:pt idx="354">
                <c:v>12.993499999999999</c:v>
              </c:pt>
              <c:pt idx="355">
                <c:v>12.9602</c:v>
              </c:pt>
              <c:pt idx="356">
                <c:v>12.958500000000001</c:v>
              </c:pt>
              <c:pt idx="357">
                <c:v>12.814399999999999</c:v>
              </c:pt>
              <c:pt idx="358">
                <c:v>12.7659</c:v>
              </c:pt>
              <c:pt idx="359">
                <c:v>12.766299999999999</c:v>
              </c:pt>
              <c:pt idx="360">
                <c:v>12.691800000000001</c:v>
              </c:pt>
              <c:pt idx="361">
                <c:v>12.691800000000001</c:v>
              </c:pt>
              <c:pt idx="362">
                <c:v>12.6935</c:v>
              </c:pt>
              <c:pt idx="363">
                <c:v>12.6935</c:v>
              </c:pt>
              <c:pt idx="364">
                <c:v>12.691800000000001</c:v>
              </c:pt>
              <c:pt idx="365">
                <c:v>12.6935</c:v>
              </c:pt>
              <c:pt idx="366">
                <c:v>12.6935</c:v>
              </c:pt>
              <c:pt idx="367">
                <c:v>12.532</c:v>
              </c:pt>
              <c:pt idx="368">
                <c:v>12.464399999999999</c:v>
              </c:pt>
              <c:pt idx="369">
                <c:v>12.538</c:v>
              </c:pt>
              <c:pt idx="370">
                <c:v>12.5624</c:v>
              </c:pt>
              <c:pt idx="371">
                <c:v>12.5624</c:v>
              </c:pt>
              <c:pt idx="372">
                <c:v>12.616300000000001</c:v>
              </c:pt>
              <c:pt idx="373">
                <c:v>12.5588</c:v>
              </c:pt>
              <c:pt idx="374">
                <c:v>12.555199999999999</c:v>
              </c:pt>
              <c:pt idx="375">
                <c:v>12.5962</c:v>
              </c:pt>
              <c:pt idx="376">
                <c:v>12.5977</c:v>
              </c:pt>
              <c:pt idx="377">
                <c:v>12.587999999999999</c:v>
              </c:pt>
              <c:pt idx="378">
                <c:v>12.5969</c:v>
              </c:pt>
              <c:pt idx="379">
                <c:v>12.5907</c:v>
              </c:pt>
              <c:pt idx="380">
                <c:v>12.635999999999999</c:v>
              </c:pt>
              <c:pt idx="381">
                <c:v>12.634399999999999</c:v>
              </c:pt>
              <c:pt idx="382">
                <c:v>12.6402</c:v>
              </c:pt>
              <c:pt idx="383">
                <c:v>12.618</c:v>
              </c:pt>
              <c:pt idx="384">
                <c:v>12.599600000000001</c:v>
              </c:pt>
              <c:pt idx="385">
                <c:v>12.623200000000001</c:v>
              </c:pt>
              <c:pt idx="386">
                <c:v>12.623200000000001</c:v>
              </c:pt>
              <c:pt idx="387">
                <c:v>12.651199999999999</c:v>
              </c:pt>
              <c:pt idx="388">
                <c:v>12.705299999999999</c:v>
              </c:pt>
              <c:pt idx="389">
                <c:v>12.745799999999999</c:v>
              </c:pt>
              <c:pt idx="390">
                <c:v>12.753399999999999</c:v>
              </c:pt>
              <c:pt idx="391">
                <c:v>12.753399999999999</c:v>
              </c:pt>
              <c:pt idx="392">
                <c:v>12.703900000000001</c:v>
              </c:pt>
              <c:pt idx="393">
                <c:v>12.2042</c:v>
              </c:pt>
              <c:pt idx="394">
                <c:v>12.3125</c:v>
              </c:pt>
              <c:pt idx="395">
                <c:v>12.3345</c:v>
              </c:pt>
              <c:pt idx="396">
                <c:v>12.3345</c:v>
              </c:pt>
              <c:pt idx="397">
                <c:v>12.1107</c:v>
              </c:pt>
              <c:pt idx="398">
                <c:v>12.279500000000001</c:v>
              </c:pt>
              <c:pt idx="399">
                <c:v>12.2685</c:v>
              </c:pt>
              <c:pt idx="400">
                <c:v>12.342700000000001</c:v>
              </c:pt>
              <c:pt idx="401">
                <c:v>12.340999999999999</c:v>
              </c:pt>
              <c:pt idx="402">
                <c:v>12.355499999999999</c:v>
              </c:pt>
              <c:pt idx="403">
                <c:v>12.293699999999999</c:v>
              </c:pt>
              <c:pt idx="404">
                <c:v>12.386200000000001</c:v>
              </c:pt>
              <c:pt idx="405">
                <c:v>12.436999999999999</c:v>
              </c:pt>
              <c:pt idx="406">
                <c:v>12.436999999999999</c:v>
              </c:pt>
              <c:pt idx="407">
                <c:v>12.4071</c:v>
              </c:pt>
              <c:pt idx="408">
                <c:v>12.4961</c:v>
              </c:pt>
              <c:pt idx="409">
                <c:v>12.466799999999999</c:v>
              </c:pt>
              <c:pt idx="410">
                <c:v>12.47</c:v>
              </c:pt>
              <c:pt idx="411">
                <c:v>12.47</c:v>
              </c:pt>
              <c:pt idx="412">
                <c:v>12.5687</c:v>
              </c:pt>
              <c:pt idx="413">
                <c:v>12.531499999999999</c:v>
              </c:pt>
              <c:pt idx="414">
                <c:v>12.645899999999999</c:v>
              </c:pt>
              <c:pt idx="415">
                <c:v>12.7441</c:v>
              </c:pt>
              <c:pt idx="416">
                <c:v>12.7441</c:v>
              </c:pt>
              <c:pt idx="417">
                <c:v>12.842000000000001</c:v>
              </c:pt>
              <c:pt idx="418">
                <c:v>12.8353</c:v>
              </c:pt>
              <c:pt idx="419">
                <c:v>12.838800000000001</c:v>
              </c:pt>
              <c:pt idx="420">
                <c:v>12.757199999999999</c:v>
              </c:pt>
              <c:pt idx="421">
                <c:v>12.757199999999999</c:v>
              </c:pt>
              <c:pt idx="422">
                <c:v>12.710599999999999</c:v>
              </c:pt>
              <c:pt idx="423">
                <c:v>12.715999999999999</c:v>
              </c:pt>
              <c:pt idx="424">
                <c:v>12.629799999999999</c:v>
              </c:pt>
              <c:pt idx="425">
                <c:v>12.7059</c:v>
              </c:pt>
              <c:pt idx="426">
                <c:v>12.7059</c:v>
              </c:pt>
              <c:pt idx="427">
                <c:v>12.6471</c:v>
              </c:pt>
              <c:pt idx="428">
                <c:v>12.6328</c:v>
              </c:pt>
              <c:pt idx="429">
                <c:v>12.63</c:v>
              </c:pt>
              <c:pt idx="430">
                <c:v>12.659599999999999</c:v>
              </c:pt>
              <c:pt idx="431">
                <c:v>12.659599999999999</c:v>
              </c:pt>
              <c:pt idx="432">
                <c:v>12.6092</c:v>
              </c:pt>
              <c:pt idx="433">
                <c:v>12.6335</c:v>
              </c:pt>
              <c:pt idx="434">
                <c:v>12.617000000000001</c:v>
              </c:pt>
              <c:pt idx="435">
                <c:v>12.5421</c:v>
              </c:pt>
              <c:pt idx="436">
                <c:v>12.5421</c:v>
              </c:pt>
              <c:pt idx="437">
                <c:v>12.5259</c:v>
              </c:pt>
              <c:pt idx="438">
                <c:v>12.5024</c:v>
              </c:pt>
              <c:pt idx="439">
                <c:v>12.472200000000001</c:v>
              </c:pt>
              <c:pt idx="440">
                <c:v>12.456200000000001</c:v>
              </c:pt>
              <c:pt idx="441">
                <c:v>12.4579</c:v>
              </c:pt>
              <c:pt idx="442">
                <c:v>12.4971</c:v>
              </c:pt>
              <c:pt idx="443">
                <c:v>12.515499999999999</c:v>
              </c:pt>
              <c:pt idx="444">
                <c:v>12.6328</c:v>
              </c:pt>
              <c:pt idx="445">
                <c:v>12.667299999999999</c:v>
              </c:pt>
              <c:pt idx="446">
                <c:v>12.667299999999999</c:v>
              </c:pt>
              <c:pt idx="447">
                <c:v>12.832800000000001</c:v>
              </c:pt>
              <c:pt idx="448">
                <c:v>12.0501</c:v>
              </c:pt>
              <c:pt idx="449">
                <c:v>12.0639</c:v>
              </c:pt>
              <c:pt idx="450">
                <c:v>12.024100000000001</c:v>
              </c:pt>
              <c:pt idx="451">
                <c:v>12.024100000000001</c:v>
              </c:pt>
              <c:pt idx="452">
                <c:v>11.99</c:v>
              </c:pt>
              <c:pt idx="453">
                <c:v>11.978300000000001</c:v>
              </c:pt>
              <c:pt idx="454">
                <c:v>11.9933</c:v>
              </c:pt>
              <c:pt idx="455">
                <c:v>11.9819</c:v>
              </c:pt>
              <c:pt idx="456">
                <c:v>11.9819</c:v>
              </c:pt>
              <c:pt idx="457">
                <c:v>12.0761</c:v>
              </c:pt>
              <c:pt idx="458">
                <c:v>11.9474</c:v>
              </c:pt>
              <c:pt idx="459">
                <c:v>11.907299999999999</c:v>
              </c:pt>
              <c:pt idx="460">
                <c:v>11.858700000000001</c:v>
              </c:pt>
              <c:pt idx="461">
                <c:v>11.858700000000001</c:v>
              </c:pt>
              <c:pt idx="462">
                <c:v>11.7851</c:v>
              </c:pt>
              <c:pt idx="463">
                <c:v>11.8294</c:v>
              </c:pt>
              <c:pt idx="464">
                <c:v>11.8078</c:v>
              </c:pt>
              <c:pt idx="465">
                <c:v>11.7864</c:v>
              </c:pt>
              <c:pt idx="466">
                <c:v>11.7864</c:v>
              </c:pt>
              <c:pt idx="467">
                <c:v>11.744300000000001</c:v>
              </c:pt>
              <c:pt idx="468">
                <c:v>11.714700000000001</c:v>
              </c:pt>
              <c:pt idx="469">
                <c:v>11.6486</c:v>
              </c:pt>
              <c:pt idx="470">
                <c:v>11.7179</c:v>
              </c:pt>
              <c:pt idx="471">
                <c:v>11.7179</c:v>
              </c:pt>
              <c:pt idx="472">
                <c:v>11.6595</c:v>
              </c:pt>
              <c:pt idx="473">
                <c:v>11.632899999999999</c:v>
              </c:pt>
              <c:pt idx="474">
                <c:v>11.632899999999999</c:v>
              </c:pt>
              <c:pt idx="475">
                <c:v>11.634600000000001</c:v>
              </c:pt>
              <c:pt idx="476">
                <c:v>11.634600000000001</c:v>
              </c:pt>
              <c:pt idx="477">
                <c:v>11.423</c:v>
              </c:pt>
              <c:pt idx="478">
                <c:v>11.5181</c:v>
              </c:pt>
              <c:pt idx="479">
                <c:v>11.4596</c:v>
              </c:pt>
              <c:pt idx="480">
                <c:v>11.5205</c:v>
              </c:pt>
              <c:pt idx="481">
                <c:v>11.5205</c:v>
              </c:pt>
              <c:pt idx="482">
                <c:v>11.5534</c:v>
              </c:pt>
              <c:pt idx="483">
                <c:v>11.558</c:v>
              </c:pt>
              <c:pt idx="484">
                <c:v>11.5679</c:v>
              </c:pt>
              <c:pt idx="485">
                <c:v>11.580399999999999</c:v>
              </c:pt>
              <c:pt idx="486">
                <c:v>11.578799999999999</c:v>
              </c:pt>
              <c:pt idx="487">
                <c:v>11.521599999999999</c:v>
              </c:pt>
              <c:pt idx="488">
                <c:v>11.4245</c:v>
              </c:pt>
              <c:pt idx="489">
                <c:v>11.251899999999999</c:v>
              </c:pt>
              <c:pt idx="490">
                <c:v>11.234500000000001</c:v>
              </c:pt>
              <c:pt idx="491">
                <c:v>11.234500000000001</c:v>
              </c:pt>
              <c:pt idx="492">
                <c:v>11.214</c:v>
              </c:pt>
              <c:pt idx="493">
                <c:v>11.377599999999999</c:v>
              </c:pt>
              <c:pt idx="494">
                <c:v>11.2614</c:v>
              </c:pt>
              <c:pt idx="495">
                <c:v>11.2864</c:v>
              </c:pt>
              <c:pt idx="496">
                <c:v>11.2864</c:v>
              </c:pt>
              <c:pt idx="497">
                <c:v>11.286</c:v>
              </c:pt>
              <c:pt idx="498">
                <c:v>11.2691</c:v>
              </c:pt>
              <c:pt idx="499">
                <c:v>11.2524</c:v>
              </c:pt>
              <c:pt idx="500">
                <c:v>11.4033</c:v>
              </c:pt>
              <c:pt idx="501">
                <c:v>11.4033</c:v>
              </c:pt>
              <c:pt idx="502">
                <c:v>11.4862</c:v>
              </c:pt>
              <c:pt idx="503">
                <c:v>11.5327</c:v>
              </c:pt>
              <c:pt idx="504">
                <c:v>11.500999999999999</c:v>
              </c:pt>
              <c:pt idx="505">
                <c:v>11.521100000000001</c:v>
              </c:pt>
              <c:pt idx="506">
                <c:v>11.521100000000001</c:v>
              </c:pt>
              <c:pt idx="507">
                <c:v>11.592700000000001</c:v>
              </c:pt>
              <c:pt idx="508">
                <c:v>11.650700000000001</c:v>
              </c:pt>
              <c:pt idx="509">
                <c:v>11.611499999999999</c:v>
              </c:pt>
              <c:pt idx="510">
                <c:v>11.6228</c:v>
              </c:pt>
              <c:pt idx="511">
                <c:v>11.6228</c:v>
              </c:pt>
              <c:pt idx="512">
                <c:v>11.640700000000001</c:v>
              </c:pt>
              <c:pt idx="513">
                <c:v>11.626799999999999</c:v>
              </c:pt>
              <c:pt idx="514">
                <c:v>11.592700000000001</c:v>
              </c:pt>
              <c:pt idx="515">
                <c:v>9.8103999999999996</c:v>
              </c:pt>
              <c:pt idx="516">
                <c:v>9.8103999999999996</c:v>
              </c:pt>
              <c:pt idx="517">
                <c:v>9.8012999999999995</c:v>
              </c:pt>
              <c:pt idx="518">
                <c:v>9.7888000000000002</c:v>
              </c:pt>
              <c:pt idx="519">
                <c:v>9.8252000000000006</c:v>
              </c:pt>
              <c:pt idx="520">
                <c:v>9.7698</c:v>
              </c:pt>
              <c:pt idx="521">
                <c:v>9.7652000000000001</c:v>
              </c:pt>
              <c:pt idx="522">
                <c:v>9.6014999999999997</c:v>
              </c:pt>
              <c:pt idx="523">
                <c:v>9.6780000000000008</c:v>
              </c:pt>
              <c:pt idx="524">
                <c:v>10.055</c:v>
              </c:pt>
              <c:pt idx="525">
                <c:v>10.055</c:v>
              </c:pt>
              <c:pt idx="526">
                <c:v>10.055</c:v>
              </c:pt>
              <c:pt idx="527">
                <c:v>10.0336</c:v>
              </c:pt>
              <c:pt idx="528">
                <c:v>10.0563</c:v>
              </c:pt>
              <c:pt idx="529">
                <c:v>9.9823000000000004</c:v>
              </c:pt>
              <c:pt idx="530">
                <c:v>10.0053</c:v>
              </c:pt>
              <c:pt idx="531">
                <c:v>10.0053</c:v>
              </c:pt>
              <c:pt idx="532">
                <c:v>9.9238999999999997</c:v>
              </c:pt>
              <c:pt idx="533">
                <c:v>9.8915000000000006</c:v>
              </c:pt>
              <c:pt idx="534">
                <c:v>9.7870000000000008</c:v>
              </c:pt>
              <c:pt idx="535">
                <c:v>9.7805</c:v>
              </c:pt>
              <c:pt idx="536">
                <c:v>9.7805</c:v>
              </c:pt>
              <c:pt idx="537">
                <c:v>9.7836999999999996</c:v>
              </c:pt>
              <c:pt idx="538">
                <c:v>9.77</c:v>
              </c:pt>
              <c:pt idx="539">
                <c:v>9.7248000000000001</c:v>
              </c:pt>
              <c:pt idx="540">
                <c:v>9.7090999999999994</c:v>
              </c:pt>
              <c:pt idx="541">
                <c:v>9.7090999999999994</c:v>
              </c:pt>
              <c:pt idx="542">
                <c:v>9.6524000000000001</c:v>
              </c:pt>
              <c:pt idx="543">
                <c:v>9.6312999999999995</c:v>
              </c:pt>
              <c:pt idx="544">
                <c:v>9.7072000000000003</c:v>
              </c:pt>
              <c:pt idx="545">
                <c:v>9.8359000000000005</c:v>
              </c:pt>
              <c:pt idx="546">
                <c:v>9.8359000000000005</c:v>
              </c:pt>
              <c:pt idx="547">
                <c:v>9.7844999999999995</c:v>
              </c:pt>
              <c:pt idx="548">
                <c:v>9.4832000000000001</c:v>
              </c:pt>
              <c:pt idx="549">
                <c:v>9.2309999999999999</c:v>
              </c:pt>
              <c:pt idx="550">
                <c:v>9.1923999999999992</c:v>
              </c:pt>
              <c:pt idx="551">
                <c:v>9.1923999999999992</c:v>
              </c:pt>
              <c:pt idx="552">
                <c:v>9.1686999999999994</c:v>
              </c:pt>
              <c:pt idx="553">
                <c:v>9.1446000000000005</c:v>
              </c:pt>
              <c:pt idx="554">
                <c:v>9.2485999999999997</c:v>
              </c:pt>
              <c:pt idx="555">
                <c:v>9.2538999999999998</c:v>
              </c:pt>
              <c:pt idx="556">
                <c:v>9.2538999999999998</c:v>
              </c:pt>
              <c:pt idx="557">
                <c:v>9.3194999999999997</c:v>
              </c:pt>
              <c:pt idx="558">
                <c:v>9.2782</c:v>
              </c:pt>
              <c:pt idx="559">
                <c:v>9.3125</c:v>
              </c:pt>
              <c:pt idx="560">
                <c:v>9.3462999999999994</c:v>
              </c:pt>
              <c:pt idx="561">
                <c:v>9.3475999999999999</c:v>
              </c:pt>
              <c:pt idx="562">
                <c:v>9.4375</c:v>
              </c:pt>
              <c:pt idx="563">
                <c:v>9.4947999999999997</c:v>
              </c:pt>
              <c:pt idx="564">
                <c:v>9.5307999999999993</c:v>
              </c:pt>
              <c:pt idx="565">
                <c:v>9.3874999999999993</c:v>
              </c:pt>
              <c:pt idx="566">
                <c:v>9.3874999999999993</c:v>
              </c:pt>
              <c:pt idx="567">
                <c:v>9.3874999999999993</c:v>
              </c:pt>
              <c:pt idx="568">
                <c:v>9.3874999999999993</c:v>
              </c:pt>
              <c:pt idx="569">
                <c:v>9.3874999999999993</c:v>
              </c:pt>
              <c:pt idx="570">
                <c:v>9.3887999999999998</c:v>
              </c:pt>
              <c:pt idx="571">
                <c:v>9.3874999999999993</c:v>
              </c:pt>
              <c:pt idx="572">
                <c:v>8.9314</c:v>
              </c:pt>
              <c:pt idx="573">
                <c:v>9.0923999999999996</c:v>
              </c:pt>
              <c:pt idx="574">
                <c:v>8.99</c:v>
              </c:pt>
              <c:pt idx="575">
                <c:v>8.9998000000000005</c:v>
              </c:pt>
              <c:pt idx="576">
                <c:v>8.9998000000000005</c:v>
              </c:pt>
              <c:pt idx="577">
                <c:v>9.0213999999999999</c:v>
              </c:pt>
              <c:pt idx="578">
                <c:v>9.0008999999999997</c:v>
              </c:pt>
              <c:pt idx="579">
                <c:v>9.0454000000000008</c:v>
              </c:pt>
              <c:pt idx="580">
                <c:v>9.0318000000000005</c:v>
              </c:pt>
              <c:pt idx="581">
                <c:v>9.0318000000000005</c:v>
              </c:pt>
              <c:pt idx="582">
                <c:v>9.0112000000000005</c:v>
              </c:pt>
              <c:pt idx="583">
                <c:v>8.9941999999999993</c:v>
              </c:pt>
              <c:pt idx="584">
                <c:v>8.9852000000000007</c:v>
              </c:pt>
              <c:pt idx="585">
                <c:v>8.9549000000000003</c:v>
              </c:pt>
              <c:pt idx="586">
                <c:v>8.9549000000000003</c:v>
              </c:pt>
              <c:pt idx="587">
                <c:v>8.9974000000000007</c:v>
              </c:pt>
              <c:pt idx="588">
                <c:v>9.0129999999999999</c:v>
              </c:pt>
              <c:pt idx="589">
                <c:v>7.0296000000000003</c:v>
              </c:pt>
              <c:pt idx="590">
                <c:v>7.0533999999999999</c:v>
              </c:pt>
              <c:pt idx="591">
                <c:v>7.0533999999999999</c:v>
              </c:pt>
              <c:pt idx="592">
                <c:v>7.0323000000000002</c:v>
              </c:pt>
              <c:pt idx="593">
                <c:v>7.0492999999999997</c:v>
              </c:pt>
              <c:pt idx="594">
                <c:v>7.0663999999999998</c:v>
              </c:pt>
              <c:pt idx="595">
                <c:v>7.0749000000000004</c:v>
              </c:pt>
              <c:pt idx="596">
                <c:v>7.0749000000000004</c:v>
              </c:pt>
              <c:pt idx="597">
                <c:v>7.2263999999999999</c:v>
              </c:pt>
              <c:pt idx="598">
                <c:v>7.2229000000000001</c:v>
              </c:pt>
              <c:pt idx="599">
                <c:v>7.3011999999999997</c:v>
              </c:pt>
              <c:pt idx="600">
                <c:v>7.2484000000000002</c:v>
              </c:pt>
              <c:pt idx="601">
                <c:v>7.2484000000000002</c:v>
              </c:pt>
              <c:pt idx="602">
                <c:v>7.3127000000000004</c:v>
              </c:pt>
              <c:pt idx="603">
                <c:v>7.3235000000000001</c:v>
              </c:pt>
              <c:pt idx="604">
                <c:v>7.3868</c:v>
              </c:pt>
              <c:pt idx="605">
                <c:v>7.4511000000000003</c:v>
              </c:pt>
              <c:pt idx="606">
                <c:v>7.4511000000000003</c:v>
              </c:pt>
              <c:pt idx="607">
                <c:v>7.4332000000000003</c:v>
              </c:pt>
              <c:pt idx="608">
                <c:v>7.4813000000000001</c:v>
              </c:pt>
              <c:pt idx="609">
                <c:v>7.4885000000000002</c:v>
              </c:pt>
              <c:pt idx="610">
                <c:v>7.5768000000000004</c:v>
              </c:pt>
              <c:pt idx="611">
                <c:v>7.5768000000000004</c:v>
              </c:pt>
              <c:pt idx="612">
                <c:v>7.6181000000000001</c:v>
              </c:pt>
              <c:pt idx="613">
                <c:v>7.5946999999999996</c:v>
              </c:pt>
              <c:pt idx="614">
                <c:v>7.6497000000000002</c:v>
              </c:pt>
              <c:pt idx="615">
                <c:v>7.6497000000000002</c:v>
              </c:pt>
              <c:pt idx="616">
                <c:v>7.6497000000000002</c:v>
              </c:pt>
              <c:pt idx="617">
                <c:v>7.6486999999999998</c:v>
              </c:pt>
              <c:pt idx="618">
                <c:v>7.6308999999999996</c:v>
              </c:pt>
              <c:pt idx="619">
                <c:v>7.7465999999999999</c:v>
              </c:pt>
              <c:pt idx="620">
                <c:v>7.7140000000000004</c:v>
              </c:pt>
              <c:pt idx="621">
                <c:v>7.7140000000000004</c:v>
              </c:pt>
              <c:pt idx="622">
                <c:v>7.7457000000000003</c:v>
              </c:pt>
              <c:pt idx="623">
                <c:v>7.7752999999999997</c:v>
              </c:pt>
              <c:pt idx="624">
                <c:v>7.7686999999999999</c:v>
              </c:pt>
              <c:pt idx="625">
                <c:v>7.7275</c:v>
              </c:pt>
              <c:pt idx="626">
                <c:v>7.7275</c:v>
              </c:pt>
              <c:pt idx="627">
                <c:v>7.7760999999999996</c:v>
              </c:pt>
              <c:pt idx="628">
                <c:v>7.7878999999999996</c:v>
              </c:pt>
              <c:pt idx="629">
                <c:v>7.7587999999999999</c:v>
              </c:pt>
              <c:pt idx="630">
                <c:v>7.7363999999999997</c:v>
              </c:pt>
              <c:pt idx="631">
                <c:v>7.7374000000000001</c:v>
              </c:pt>
              <c:pt idx="632">
                <c:v>7.7426000000000004</c:v>
              </c:pt>
              <c:pt idx="633">
                <c:v>7.7305999999999999</c:v>
              </c:pt>
              <c:pt idx="634">
                <c:v>7.7404000000000002</c:v>
              </c:pt>
              <c:pt idx="635">
                <c:v>7.7889999999999997</c:v>
              </c:pt>
              <c:pt idx="636">
                <c:v>7.7878999999999996</c:v>
              </c:pt>
              <c:pt idx="637">
                <c:v>7.8117999999999999</c:v>
              </c:pt>
              <c:pt idx="638">
                <c:v>7.7173999999999996</c:v>
              </c:pt>
              <c:pt idx="639">
                <c:v>7.7317</c:v>
              </c:pt>
              <c:pt idx="640">
                <c:v>7.7431999999999999</c:v>
              </c:pt>
              <c:pt idx="641">
                <c:v>7.7451999999999996</c:v>
              </c:pt>
              <c:pt idx="642">
                <c:v>7.7085999999999997</c:v>
              </c:pt>
              <c:pt idx="643">
                <c:v>7.7270000000000003</c:v>
              </c:pt>
              <c:pt idx="644">
                <c:v>7.7134</c:v>
              </c:pt>
              <c:pt idx="645">
                <c:v>7.7896000000000001</c:v>
              </c:pt>
              <c:pt idx="646">
                <c:v>7.7896000000000001</c:v>
              </c:pt>
              <c:pt idx="647">
                <c:v>7.9843000000000002</c:v>
              </c:pt>
              <c:pt idx="648">
                <c:v>8.0091000000000001</c:v>
              </c:pt>
              <c:pt idx="649">
                <c:v>7.9701000000000004</c:v>
              </c:pt>
              <c:pt idx="650">
                <c:v>7.8631000000000002</c:v>
              </c:pt>
              <c:pt idx="651">
                <c:v>7.8631000000000002</c:v>
              </c:pt>
              <c:pt idx="652">
                <c:v>7.9210000000000003</c:v>
              </c:pt>
              <c:pt idx="653">
                <c:v>7.9351000000000003</c:v>
              </c:pt>
              <c:pt idx="654">
                <c:v>7.9513999999999996</c:v>
              </c:pt>
              <c:pt idx="655">
                <c:v>7.9934000000000003</c:v>
              </c:pt>
              <c:pt idx="656">
                <c:v>7.9934000000000003</c:v>
              </c:pt>
              <c:pt idx="657">
                <c:v>7.9976000000000003</c:v>
              </c:pt>
              <c:pt idx="658">
                <c:v>8.0778999999999996</c:v>
              </c:pt>
              <c:pt idx="659">
                <c:v>8.0614000000000008</c:v>
              </c:pt>
              <c:pt idx="660">
                <c:v>8.1560000000000006</c:v>
              </c:pt>
              <c:pt idx="661">
                <c:v>8.1527999999999992</c:v>
              </c:pt>
              <c:pt idx="662">
                <c:v>8.1814999999999998</c:v>
              </c:pt>
              <c:pt idx="663">
                <c:v>8.2322000000000006</c:v>
              </c:pt>
              <c:pt idx="664">
                <c:v>7.5827999999999998</c:v>
              </c:pt>
              <c:pt idx="665">
                <c:v>7.6395999999999997</c:v>
              </c:pt>
              <c:pt idx="666">
                <c:v>7.6395999999999997</c:v>
              </c:pt>
              <c:pt idx="667">
                <c:v>7.7355999999999998</c:v>
              </c:pt>
              <c:pt idx="668">
                <c:v>7.7104999999999997</c:v>
              </c:pt>
              <c:pt idx="669">
                <c:v>7.7488999999999999</c:v>
              </c:pt>
              <c:pt idx="670">
                <c:v>7.8113000000000001</c:v>
              </c:pt>
              <c:pt idx="671">
                <c:v>7.8113000000000001</c:v>
              </c:pt>
              <c:pt idx="672">
                <c:v>7.8643000000000001</c:v>
              </c:pt>
              <c:pt idx="673">
                <c:v>7.8803000000000001</c:v>
              </c:pt>
              <c:pt idx="674">
                <c:v>7.8935000000000004</c:v>
              </c:pt>
              <c:pt idx="675">
                <c:v>7.9180999999999999</c:v>
              </c:pt>
              <c:pt idx="676">
                <c:v>7.9180999999999999</c:v>
              </c:pt>
              <c:pt idx="677">
                <c:v>7.9661999999999997</c:v>
              </c:pt>
              <c:pt idx="678">
                <c:v>7.9913999999999996</c:v>
              </c:pt>
              <c:pt idx="679">
                <c:v>8.0312999999999999</c:v>
              </c:pt>
              <c:pt idx="680">
                <c:v>7.9819000000000004</c:v>
              </c:pt>
              <c:pt idx="681">
                <c:v>7.9819000000000004</c:v>
              </c:pt>
              <c:pt idx="682">
                <c:v>7.8768000000000002</c:v>
              </c:pt>
              <c:pt idx="683">
                <c:v>7.86</c:v>
              </c:pt>
              <c:pt idx="684">
                <c:v>7.9048999999999996</c:v>
              </c:pt>
              <c:pt idx="685">
                <c:v>7.8901000000000003</c:v>
              </c:pt>
              <c:pt idx="686">
                <c:v>7.8901000000000003</c:v>
              </c:pt>
              <c:pt idx="687">
                <c:v>7.9012000000000002</c:v>
              </c:pt>
              <c:pt idx="688">
                <c:v>7.9227999999999996</c:v>
              </c:pt>
              <c:pt idx="689">
                <c:v>7.9577999999999998</c:v>
              </c:pt>
              <c:pt idx="690">
                <c:v>7.9695</c:v>
              </c:pt>
              <c:pt idx="691">
                <c:v>7.9695</c:v>
              </c:pt>
              <c:pt idx="692">
                <c:v>7.9276</c:v>
              </c:pt>
              <c:pt idx="693">
                <c:v>7.8990999999999998</c:v>
              </c:pt>
              <c:pt idx="694">
                <c:v>7.9321999999999999</c:v>
              </c:pt>
              <c:pt idx="695">
                <c:v>7.9409000000000001</c:v>
              </c:pt>
              <c:pt idx="696">
                <c:v>7.9409000000000001</c:v>
              </c:pt>
              <c:pt idx="697">
                <c:v>8.0556000000000001</c:v>
              </c:pt>
              <c:pt idx="698">
                <c:v>8.0261999999999993</c:v>
              </c:pt>
              <c:pt idx="699">
                <c:v>8.0244</c:v>
              </c:pt>
              <c:pt idx="700">
                <c:v>8.0106999999999999</c:v>
              </c:pt>
              <c:pt idx="701">
                <c:v>8.0116999999999994</c:v>
              </c:pt>
              <c:pt idx="702">
                <c:v>8.0028000000000006</c:v>
              </c:pt>
              <c:pt idx="703">
                <c:v>7.9866000000000001</c:v>
              </c:pt>
              <c:pt idx="704">
                <c:v>8.0040999999999993</c:v>
              </c:pt>
              <c:pt idx="705">
                <c:v>8.1041000000000007</c:v>
              </c:pt>
              <c:pt idx="706">
                <c:v>8.1041000000000007</c:v>
              </c:pt>
              <c:pt idx="707">
                <c:v>8.0151000000000003</c:v>
              </c:pt>
              <c:pt idx="708">
                <c:v>8.0881000000000007</c:v>
              </c:pt>
              <c:pt idx="709">
                <c:v>8.0716000000000001</c:v>
              </c:pt>
              <c:pt idx="710">
                <c:v>8.0995000000000008</c:v>
              </c:pt>
              <c:pt idx="711">
                <c:v>8.0983999999999998</c:v>
              </c:pt>
              <c:pt idx="712">
                <c:v>8.1914999999999996</c:v>
              </c:pt>
              <c:pt idx="713">
                <c:v>8.3214000000000006</c:v>
              </c:pt>
              <c:pt idx="714">
                <c:v>8.2601999999999993</c:v>
              </c:pt>
              <c:pt idx="715">
                <c:v>8.1971000000000007</c:v>
              </c:pt>
              <c:pt idx="716">
                <c:v>8.1971000000000007</c:v>
              </c:pt>
              <c:pt idx="717">
                <c:v>8.0550999999999995</c:v>
              </c:pt>
              <c:pt idx="718">
                <c:v>8.2027000000000001</c:v>
              </c:pt>
              <c:pt idx="719">
                <c:v>8.2759999999999998</c:v>
              </c:pt>
              <c:pt idx="720">
                <c:v>8.3178000000000001</c:v>
              </c:pt>
              <c:pt idx="721">
                <c:v>8.3167000000000009</c:v>
              </c:pt>
              <c:pt idx="722">
                <c:v>8.4330999999999996</c:v>
              </c:pt>
              <c:pt idx="723">
                <c:v>8.3240999999999996</c:v>
              </c:pt>
              <c:pt idx="724">
                <c:v>8.2490000000000006</c:v>
              </c:pt>
              <c:pt idx="725">
                <c:v>8.2210000000000001</c:v>
              </c:pt>
              <c:pt idx="726">
                <c:v>8.2210000000000001</c:v>
              </c:pt>
              <c:pt idx="727">
                <c:v>8.4496000000000002</c:v>
              </c:pt>
              <c:pt idx="728">
                <c:v>8.5016999999999996</c:v>
              </c:pt>
              <c:pt idx="729">
                <c:v>8.5013000000000005</c:v>
              </c:pt>
              <c:pt idx="730">
                <c:v>8.4868000000000006</c:v>
              </c:pt>
              <c:pt idx="731">
                <c:v>8.4868000000000006</c:v>
              </c:pt>
              <c:pt idx="732">
                <c:v>8.3660999999999994</c:v>
              </c:pt>
              <c:pt idx="733">
                <c:v>8.3327000000000009</c:v>
              </c:pt>
              <c:pt idx="734">
                <c:v>8.3562999999999992</c:v>
              </c:pt>
              <c:pt idx="735">
                <c:v>8.4062000000000001</c:v>
              </c:pt>
              <c:pt idx="736">
                <c:v>8.4062000000000001</c:v>
              </c:pt>
              <c:pt idx="737">
                <c:v>8.4062999999999999</c:v>
              </c:pt>
              <c:pt idx="738">
                <c:v>8.3908000000000005</c:v>
              </c:pt>
              <c:pt idx="739">
                <c:v>8.3908000000000005</c:v>
              </c:pt>
              <c:pt idx="740">
                <c:v>8.3908000000000005</c:v>
              </c:pt>
              <c:pt idx="741">
                <c:v>8.3908000000000005</c:v>
              </c:pt>
              <c:pt idx="742">
                <c:v>8.5053999999999998</c:v>
              </c:pt>
              <c:pt idx="743">
                <c:v>8.6123999999999992</c:v>
              </c:pt>
              <c:pt idx="744">
                <c:v>8.6956000000000007</c:v>
              </c:pt>
              <c:pt idx="745">
                <c:v>8.7213999999999992</c:v>
              </c:pt>
              <c:pt idx="746">
                <c:v>8.7213999999999992</c:v>
              </c:pt>
              <c:pt idx="747">
                <c:v>8.6961999999999993</c:v>
              </c:pt>
              <c:pt idx="748">
                <c:v>8.7886000000000006</c:v>
              </c:pt>
              <c:pt idx="749">
                <c:v>8.7555999999999994</c:v>
              </c:pt>
              <c:pt idx="750">
                <c:v>8.7529000000000003</c:v>
              </c:pt>
              <c:pt idx="751">
                <c:v>8.7529000000000003</c:v>
              </c:pt>
              <c:pt idx="752">
                <c:v>8.7973999999999997</c:v>
              </c:pt>
              <c:pt idx="753">
                <c:v>8.6913999999999998</c:v>
              </c:pt>
              <c:pt idx="754">
                <c:v>8.7151999999999994</c:v>
              </c:pt>
              <c:pt idx="755">
                <c:v>8.7172000000000001</c:v>
              </c:pt>
              <c:pt idx="756">
                <c:v>8.7172000000000001</c:v>
              </c:pt>
              <c:pt idx="757">
                <c:v>8.7024000000000008</c:v>
              </c:pt>
              <c:pt idx="758">
                <c:v>8.7027999999999999</c:v>
              </c:pt>
              <c:pt idx="759">
                <c:v>8.6917000000000009</c:v>
              </c:pt>
              <c:pt idx="760">
                <c:v>8.7281999999999993</c:v>
              </c:pt>
              <c:pt idx="761">
                <c:v>8.728199999999999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C96F-4C18-B593-A35328F01371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952</c:v>
              </c:pt>
              <c:pt idx="1">
                <c:v>44953</c:v>
              </c:pt>
              <c:pt idx="2">
                <c:v>44956</c:v>
              </c:pt>
              <c:pt idx="3">
                <c:v>44957</c:v>
              </c:pt>
              <c:pt idx="4">
                <c:v>44958</c:v>
              </c:pt>
              <c:pt idx="5">
                <c:v>44959</c:v>
              </c:pt>
              <c:pt idx="6">
                <c:v>44960</c:v>
              </c:pt>
              <c:pt idx="7">
                <c:v>44963</c:v>
              </c:pt>
              <c:pt idx="8">
                <c:v>44964</c:v>
              </c:pt>
              <c:pt idx="9">
                <c:v>44965</c:v>
              </c:pt>
              <c:pt idx="10">
                <c:v>44966</c:v>
              </c:pt>
              <c:pt idx="11">
                <c:v>44967</c:v>
              </c:pt>
              <c:pt idx="12">
                <c:v>44970</c:v>
              </c:pt>
              <c:pt idx="13">
                <c:v>44971</c:v>
              </c:pt>
              <c:pt idx="14">
                <c:v>44972</c:v>
              </c:pt>
              <c:pt idx="15">
                <c:v>44973</c:v>
              </c:pt>
              <c:pt idx="16">
                <c:v>44974</c:v>
              </c:pt>
              <c:pt idx="17">
                <c:v>44977</c:v>
              </c:pt>
              <c:pt idx="18">
                <c:v>44978</c:v>
              </c:pt>
              <c:pt idx="19">
                <c:v>44979</c:v>
              </c:pt>
              <c:pt idx="20">
                <c:v>44980</c:v>
              </c:pt>
              <c:pt idx="21">
                <c:v>44981</c:v>
              </c:pt>
              <c:pt idx="22">
                <c:v>44984</c:v>
              </c:pt>
              <c:pt idx="23">
                <c:v>44985</c:v>
              </c:pt>
              <c:pt idx="24">
                <c:v>44986</c:v>
              </c:pt>
              <c:pt idx="25">
                <c:v>44987</c:v>
              </c:pt>
              <c:pt idx="26">
                <c:v>44988</c:v>
              </c:pt>
              <c:pt idx="27">
                <c:v>44991</c:v>
              </c:pt>
              <c:pt idx="28">
                <c:v>44992</c:v>
              </c:pt>
              <c:pt idx="29">
                <c:v>44993</c:v>
              </c:pt>
              <c:pt idx="30">
                <c:v>44994</c:v>
              </c:pt>
              <c:pt idx="31">
                <c:v>44995</c:v>
              </c:pt>
              <c:pt idx="32">
                <c:v>44998</c:v>
              </c:pt>
              <c:pt idx="33">
                <c:v>44999</c:v>
              </c:pt>
              <c:pt idx="34">
                <c:v>45000</c:v>
              </c:pt>
              <c:pt idx="35">
                <c:v>45001</c:v>
              </c:pt>
              <c:pt idx="36">
                <c:v>45002</c:v>
              </c:pt>
              <c:pt idx="37">
                <c:v>45005</c:v>
              </c:pt>
              <c:pt idx="38">
                <c:v>45006</c:v>
              </c:pt>
              <c:pt idx="39">
                <c:v>45007</c:v>
              </c:pt>
              <c:pt idx="40">
                <c:v>45008</c:v>
              </c:pt>
              <c:pt idx="41">
                <c:v>45009</c:v>
              </c:pt>
              <c:pt idx="42">
                <c:v>45012</c:v>
              </c:pt>
              <c:pt idx="43">
                <c:v>45013</c:v>
              </c:pt>
              <c:pt idx="44">
                <c:v>45014</c:v>
              </c:pt>
              <c:pt idx="45">
                <c:v>45015</c:v>
              </c:pt>
              <c:pt idx="46">
                <c:v>45016</c:v>
              </c:pt>
              <c:pt idx="47">
                <c:v>45019</c:v>
              </c:pt>
              <c:pt idx="48">
                <c:v>45020</c:v>
              </c:pt>
              <c:pt idx="49">
                <c:v>45021</c:v>
              </c:pt>
              <c:pt idx="50">
                <c:v>45022</c:v>
              </c:pt>
              <c:pt idx="51">
                <c:v>45023</c:v>
              </c:pt>
              <c:pt idx="52">
                <c:v>45026</c:v>
              </c:pt>
              <c:pt idx="53">
                <c:v>45027</c:v>
              </c:pt>
              <c:pt idx="54">
                <c:v>45028</c:v>
              </c:pt>
              <c:pt idx="55">
                <c:v>45029</c:v>
              </c:pt>
              <c:pt idx="56">
                <c:v>45030</c:v>
              </c:pt>
              <c:pt idx="57">
                <c:v>45033</c:v>
              </c:pt>
              <c:pt idx="58">
                <c:v>45034</c:v>
              </c:pt>
              <c:pt idx="59">
                <c:v>45035</c:v>
              </c:pt>
              <c:pt idx="60">
                <c:v>45036</c:v>
              </c:pt>
              <c:pt idx="61">
                <c:v>45037</c:v>
              </c:pt>
              <c:pt idx="62">
                <c:v>45040</c:v>
              </c:pt>
              <c:pt idx="63">
                <c:v>45041</c:v>
              </c:pt>
              <c:pt idx="64">
                <c:v>45042</c:v>
              </c:pt>
              <c:pt idx="65">
                <c:v>45043</c:v>
              </c:pt>
              <c:pt idx="66">
                <c:v>45044</c:v>
              </c:pt>
              <c:pt idx="67">
                <c:v>45047</c:v>
              </c:pt>
              <c:pt idx="68">
                <c:v>45048</c:v>
              </c:pt>
              <c:pt idx="69">
                <c:v>45049</c:v>
              </c:pt>
              <c:pt idx="70">
                <c:v>45050</c:v>
              </c:pt>
              <c:pt idx="71">
                <c:v>45051</c:v>
              </c:pt>
              <c:pt idx="72">
                <c:v>45054</c:v>
              </c:pt>
              <c:pt idx="73">
                <c:v>45055</c:v>
              </c:pt>
              <c:pt idx="74">
                <c:v>45056</c:v>
              </c:pt>
              <c:pt idx="75">
                <c:v>45057</c:v>
              </c:pt>
              <c:pt idx="76">
                <c:v>45058</c:v>
              </c:pt>
              <c:pt idx="77">
                <c:v>45061</c:v>
              </c:pt>
              <c:pt idx="78">
                <c:v>45062</c:v>
              </c:pt>
              <c:pt idx="79">
                <c:v>45063</c:v>
              </c:pt>
              <c:pt idx="80">
                <c:v>45064</c:v>
              </c:pt>
              <c:pt idx="81">
                <c:v>45065</c:v>
              </c:pt>
              <c:pt idx="82">
                <c:v>45068</c:v>
              </c:pt>
              <c:pt idx="83">
                <c:v>45069</c:v>
              </c:pt>
              <c:pt idx="84">
                <c:v>45070</c:v>
              </c:pt>
              <c:pt idx="85">
                <c:v>45071</c:v>
              </c:pt>
              <c:pt idx="86">
                <c:v>45072</c:v>
              </c:pt>
              <c:pt idx="87">
                <c:v>45075</c:v>
              </c:pt>
              <c:pt idx="88">
                <c:v>45076</c:v>
              </c:pt>
              <c:pt idx="89">
                <c:v>45077</c:v>
              </c:pt>
              <c:pt idx="90">
                <c:v>45078</c:v>
              </c:pt>
              <c:pt idx="91">
                <c:v>45079</c:v>
              </c:pt>
              <c:pt idx="92">
                <c:v>45082</c:v>
              </c:pt>
              <c:pt idx="93">
                <c:v>45083</c:v>
              </c:pt>
              <c:pt idx="94">
                <c:v>45084</c:v>
              </c:pt>
              <c:pt idx="95">
                <c:v>45085</c:v>
              </c:pt>
              <c:pt idx="96">
                <c:v>45086</c:v>
              </c:pt>
              <c:pt idx="97">
                <c:v>45089</c:v>
              </c:pt>
              <c:pt idx="98">
                <c:v>45090</c:v>
              </c:pt>
              <c:pt idx="99">
                <c:v>45091</c:v>
              </c:pt>
              <c:pt idx="100">
                <c:v>45092</c:v>
              </c:pt>
              <c:pt idx="101">
                <c:v>45093</c:v>
              </c:pt>
              <c:pt idx="102">
                <c:v>45096</c:v>
              </c:pt>
              <c:pt idx="103">
                <c:v>45097</c:v>
              </c:pt>
              <c:pt idx="104">
                <c:v>45098</c:v>
              </c:pt>
              <c:pt idx="105">
                <c:v>45099</c:v>
              </c:pt>
              <c:pt idx="106">
                <c:v>45100</c:v>
              </c:pt>
              <c:pt idx="107">
                <c:v>45103</c:v>
              </c:pt>
              <c:pt idx="108">
                <c:v>45104</c:v>
              </c:pt>
              <c:pt idx="109">
                <c:v>45105</c:v>
              </c:pt>
              <c:pt idx="110">
                <c:v>45106</c:v>
              </c:pt>
              <c:pt idx="111">
                <c:v>45107</c:v>
              </c:pt>
              <c:pt idx="112">
                <c:v>45110</c:v>
              </c:pt>
              <c:pt idx="113">
                <c:v>45111</c:v>
              </c:pt>
              <c:pt idx="114">
                <c:v>45112</c:v>
              </c:pt>
              <c:pt idx="115">
                <c:v>45113</c:v>
              </c:pt>
              <c:pt idx="116">
                <c:v>45114</c:v>
              </c:pt>
              <c:pt idx="117">
                <c:v>45117</c:v>
              </c:pt>
              <c:pt idx="118">
                <c:v>45118</c:v>
              </c:pt>
              <c:pt idx="119">
                <c:v>45119</c:v>
              </c:pt>
              <c:pt idx="120">
                <c:v>45120</c:v>
              </c:pt>
              <c:pt idx="121">
                <c:v>45121</c:v>
              </c:pt>
              <c:pt idx="122">
                <c:v>45124</c:v>
              </c:pt>
              <c:pt idx="123">
                <c:v>45125</c:v>
              </c:pt>
              <c:pt idx="124">
                <c:v>45126</c:v>
              </c:pt>
              <c:pt idx="125">
                <c:v>45127</c:v>
              </c:pt>
              <c:pt idx="126">
                <c:v>45128</c:v>
              </c:pt>
              <c:pt idx="127">
                <c:v>45131</c:v>
              </c:pt>
              <c:pt idx="128">
                <c:v>45132</c:v>
              </c:pt>
              <c:pt idx="129">
                <c:v>45133</c:v>
              </c:pt>
              <c:pt idx="130">
                <c:v>45134</c:v>
              </c:pt>
              <c:pt idx="131">
                <c:v>45135</c:v>
              </c:pt>
              <c:pt idx="132">
                <c:v>45138</c:v>
              </c:pt>
              <c:pt idx="133">
                <c:v>45139</c:v>
              </c:pt>
              <c:pt idx="134">
                <c:v>45140</c:v>
              </c:pt>
              <c:pt idx="135">
                <c:v>45141</c:v>
              </c:pt>
              <c:pt idx="136">
                <c:v>45142</c:v>
              </c:pt>
              <c:pt idx="137">
                <c:v>45145</c:v>
              </c:pt>
              <c:pt idx="138">
                <c:v>45146</c:v>
              </c:pt>
              <c:pt idx="139">
                <c:v>45147</c:v>
              </c:pt>
              <c:pt idx="140">
                <c:v>45148</c:v>
              </c:pt>
              <c:pt idx="141">
                <c:v>45149</c:v>
              </c:pt>
              <c:pt idx="142">
                <c:v>45152</c:v>
              </c:pt>
              <c:pt idx="143">
                <c:v>45153</c:v>
              </c:pt>
              <c:pt idx="144">
                <c:v>45154</c:v>
              </c:pt>
              <c:pt idx="145">
                <c:v>45155</c:v>
              </c:pt>
              <c:pt idx="146">
                <c:v>45156</c:v>
              </c:pt>
              <c:pt idx="147">
                <c:v>45159</c:v>
              </c:pt>
              <c:pt idx="148">
                <c:v>45160</c:v>
              </c:pt>
              <c:pt idx="149">
                <c:v>45161</c:v>
              </c:pt>
              <c:pt idx="150">
                <c:v>45162</c:v>
              </c:pt>
              <c:pt idx="151">
                <c:v>45163</c:v>
              </c:pt>
              <c:pt idx="152">
                <c:v>45166</c:v>
              </c:pt>
              <c:pt idx="153">
                <c:v>45167</c:v>
              </c:pt>
              <c:pt idx="154">
                <c:v>45168</c:v>
              </c:pt>
              <c:pt idx="155">
                <c:v>45169</c:v>
              </c:pt>
              <c:pt idx="156">
                <c:v>45170</c:v>
              </c:pt>
              <c:pt idx="157">
                <c:v>45173</c:v>
              </c:pt>
              <c:pt idx="158">
                <c:v>45174</c:v>
              </c:pt>
              <c:pt idx="159">
                <c:v>45175</c:v>
              </c:pt>
              <c:pt idx="160">
                <c:v>45176</c:v>
              </c:pt>
              <c:pt idx="161">
                <c:v>45177</c:v>
              </c:pt>
              <c:pt idx="162">
                <c:v>45180</c:v>
              </c:pt>
              <c:pt idx="163">
                <c:v>45181</c:v>
              </c:pt>
              <c:pt idx="164">
                <c:v>45182</c:v>
              </c:pt>
              <c:pt idx="165">
                <c:v>45183</c:v>
              </c:pt>
              <c:pt idx="166">
                <c:v>45184</c:v>
              </c:pt>
              <c:pt idx="167">
                <c:v>45187</c:v>
              </c:pt>
              <c:pt idx="168">
                <c:v>45188</c:v>
              </c:pt>
              <c:pt idx="169">
                <c:v>45189</c:v>
              </c:pt>
              <c:pt idx="170">
                <c:v>45190</c:v>
              </c:pt>
              <c:pt idx="171">
                <c:v>45191</c:v>
              </c:pt>
              <c:pt idx="172">
                <c:v>45194</c:v>
              </c:pt>
              <c:pt idx="173">
                <c:v>45195</c:v>
              </c:pt>
              <c:pt idx="174">
                <c:v>45196</c:v>
              </c:pt>
              <c:pt idx="175">
                <c:v>45197</c:v>
              </c:pt>
              <c:pt idx="176">
                <c:v>45198</c:v>
              </c:pt>
              <c:pt idx="177">
                <c:v>45201</c:v>
              </c:pt>
              <c:pt idx="178">
                <c:v>45202</c:v>
              </c:pt>
              <c:pt idx="179">
                <c:v>45203</c:v>
              </c:pt>
              <c:pt idx="180">
                <c:v>45204</c:v>
              </c:pt>
              <c:pt idx="181">
                <c:v>45205</c:v>
              </c:pt>
              <c:pt idx="182">
                <c:v>45208</c:v>
              </c:pt>
              <c:pt idx="183">
                <c:v>45209</c:v>
              </c:pt>
              <c:pt idx="184">
                <c:v>45210</c:v>
              </c:pt>
              <c:pt idx="185">
                <c:v>45211</c:v>
              </c:pt>
              <c:pt idx="186">
                <c:v>45212</c:v>
              </c:pt>
              <c:pt idx="187">
                <c:v>45215</c:v>
              </c:pt>
              <c:pt idx="188">
                <c:v>45216</c:v>
              </c:pt>
              <c:pt idx="189">
                <c:v>45217</c:v>
              </c:pt>
              <c:pt idx="190">
                <c:v>45218</c:v>
              </c:pt>
              <c:pt idx="191">
                <c:v>45219</c:v>
              </c:pt>
              <c:pt idx="192">
                <c:v>45222</c:v>
              </c:pt>
              <c:pt idx="193">
                <c:v>45223</c:v>
              </c:pt>
              <c:pt idx="194">
                <c:v>45224</c:v>
              </c:pt>
              <c:pt idx="195">
                <c:v>45225</c:v>
              </c:pt>
              <c:pt idx="196">
                <c:v>45226</c:v>
              </c:pt>
              <c:pt idx="197">
                <c:v>45229</c:v>
              </c:pt>
              <c:pt idx="198">
                <c:v>45230</c:v>
              </c:pt>
              <c:pt idx="199">
                <c:v>45231</c:v>
              </c:pt>
              <c:pt idx="200">
                <c:v>45232</c:v>
              </c:pt>
              <c:pt idx="201">
                <c:v>45233</c:v>
              </c:pt>
              <c:pt idx="202">
                <c:v>45236</c:v>
              </c:pt>
              <c:pt idx="203">
                <c:v>45237</c:v>
              </c:pt>
              <c:pt idx="204">
                <c:v>45238</c:v>
              </c:pt>
              <c:pt idx="205">
                <c:v>45239</c:v>
              </c:pt>
              <c:pt idx="206">
                <c:v>45240</c:v>
              </c:pt>
              <c:pt idx="207">
                <c:v>45243</c:v>
              </c:pt>
              <c:pt idx="208">
                <c:v>45244</c:v>
              </c:pt>
              <c:pt idx="209">
                <c:v>45245</c:v>
              </c:pt>
              <c:pt idx="210">
                <c:v>45246</c:v>
              </c:pt>
              <c:pt idx="211">
                <c:v>45247</c:v>
              </c:pt>
              <c:pt idx="212">
                <c:v>45250</c:v>
              </c:pt>
              <c:pt idx="213">
                <c:v>45251</c:v>
              </c:pt>
              <c:pt idx="214">
                <c:v>45252</c:v>
              </c:pt>
              <c:pt idx="215">
                <c:v>45253</c:v>
              </c:pt>
              <c:pt idx="216">
                <c:v>45254</c:v>
              </c:pt>
              <c:pt idx="217">
                <c:v>45257</c:v>
              </c:pt>
              <c:pt idx="218">
                <c:v>45258</c:v>
              </c:pt>
              <c:pt idx="219">
                <c:v>45259</c:v>
              </c:pt>
              <c:pt idx="220">
                <c:v>45260</c:v>
              </c:pt>
              <c:pt idx="221">
                <c:v>45261</c:v>
              </c:pt>
              <c:pt idx="222">
                <c:v>45264</c:v>
              </c:pt>
              <c:pt idx="223">
                <c:v>45265</c:v>
              </c:pt>
              <c:pt idx="224">
                <c:v>45266</c:v>
              </c:pt>
              <c:pt idx="225">
                <c:v>45267</c:v>
              </c:pt>
              <c:pt idx="226">
                <c:v>45268</c:v>
              </c:pt>
              <c:pt idx="227">
                <c:v>45271</c:v>
              </c:pt>
              <c:pt idx="228">
                <c:v>45272</c:v>
              </c:pt>
              <c:pt idx="229">
                <c:v>45273</c:v>
              </c:pt>
              <c:pt idx="230">
                <c:v>45274</c:v>
              </c:pt>
              <c:pt idx="231">
                <c:v>45275</c:v>
              </c:pt>
              <c:pt idx="232">
                <c:v>45278</c:v>
              </c:pt>
              <c:pt idx="233">
                <c:v>45279</c:v>
              </c:pt>
              <c:pt idx="234">
                <c:v>45280</c:v>
              </c:pt>
              <c:pt idx="235">
                <c:v>45281</c:v>
              </c:pt>
              <c:pt idx="236">
                <c:v>45282</c:v>
              </c:pt>
              <c:pt idx="237">
                <c:v>45285</c:v>
              </c:pt>
              <c:pt idx="238">
                <c:v>45286</c:v>
              </c:pt>
              <c:pt idx="239">
                <c:v>45287</c:v>
              </c:pt>
              <c:pt idx="240">
                <c:v>45288</c:v>
              </c:pt>
              <c:pt idx="241">
                <c:v>45289</c:v>
              </c:pt>
              <c:pt idx="242">
                <c:v>45292</c:v>
              </c:pt>
              <c:pt idx="243">
                <c:v>45293</c:v>
              </c:pt>
              <c:pt idx="244">
                <c:v>45294</c:v>
              </c:pt>
              <c:pt idx="245">
                <c:v>45295</c:v>
              </c:pt>
              <c:pt idx="246">
                <c:v>45296</c:v>
              </c:pt>
              <c:pt idx="247">
                <c:v>45299</c:v>
              </c:pt>
              <c:pt idx="248">
                <c:v>45300</c:v>
              </c:pt>
              <c:pt idx="249">
                <c:v>45301</c:v>
              </c:pt>
              <c:pt idx="250">
                <c:v>45302</c:v>
              </c:pt>
              <c:pt idx="251">
                <c:v>45303</c:v>
              </c:pt>
              <c:pt idx="252">
                <c:v>45306</c:v>
              </c:pt>
              <c:pt idx="253">
                <c:v>45307</c:v>
              </c:pt>
              <c:pt idx="254">
                <c:v>45308</c:v>
              </c:pt>
              <c:pt idx="255">
                <c:v>45309</c:v>
              </c:pt>
              <c:pt idx="256">
                <c:v>45310</c:v>
              </c:pt>
              <c:pt idx="257">
                <c:v>45313</c:v>
              </c:pt>
              <c:pt idx="258">
                <c:v>45314</c:v>
              </c:pt>
              <c:pt idx="259">
                <c:v>45315</c:v>
              </c:pt>
              <c:pt idx="260">
                <c:v>45316</c:v>
              </c:pt>
              <c:pt idx="261">
                <c:v>45317</c:v>
              </c:pt>
              <c:pt idx="262">
                <c:v>45320</c:v>
              </c:pt>
              <c:pt idx="263">
                <c:v>45321</c:v>
              </c:pt>
              <c:pt idx="264">
                <c:v>45322</c:v>
              </c:pt>
              <c:pt idx="265">
                <c:v>45323</c:v>
              </c:pt>
              <c:pt idx="266">
                <c:v>45324</c:v>
              </c:pt>
              <c:pt idx="267">
                <c:v>45327</c:v>
              </c:pt>
              <c:pt idx="268">
                <c:v>45328</c:v>
              </c:pt>
              <c:pt idx="269">
                <c:v>45329</c:v>
              </c:pt>
              <c:pt idx="270">
                <c:v>45330</c:v>
              </c:pt>
              <c:pt idx="271">
                <c:v>45331</c:v>
              </c:pt>
              <c:pt idx="272">
                <c:v>45334</c:v>
              </c:pt>
              <c:pt idx="273">
                <c:v>45335</c:v>
              </c:pt>
              <c:pt idx="274">
                <c:v>45336</c:v>
              </c:pt>
              <c:pt idx="275">
                <c:v>45337</c:v>
              </c:pt>
              <c:pt idx="276">
                <c:v>45338</c:v>
              </c:pt>
              <c:pt idx="277">
                <c:v>45341</c:v>
              </c:pt>
              <c:pt idx="278">
                <c:v>45342</c:v>
              </c:pt>
              <c:pt idx="279">
                <c:v>45343</c:v>
              </c:pt>
              <c:pt idx="280">
                <c:v>45344</c:v>
              </c:pt>
              <c:pt idx="281">
                <c:v>45345</c:v>
              </c:pt>
              <c:pt idx="282">
                <c:v>45348</c:v>
              </c:pt>
              <c:pt idx="283">
                <c:v>45349</c:v>
              </c:pt>
              <c:pt idx="284">
                <c:v>45350</c:v>
              </c:pt>
              <c:pt idx="285">
                <c:v>45351</c:v>
              </c:pt>
              <c:pt idx="286">
                <c:v>45352</c:v>
              </c:pt>
              <c:pt idx="287">
                <c:v>45355</c:v>
              </c:pt>
              <c:pt idx="288">
                <c:v>45356</c:v>
              </c:pt>
              <c:pt idx="289">
                <c:v>45357</c:v>
              </c:pt>
              <c:pt idx="290">
                <c:v>45358</c:v>
              </c:pt>
              <c:pt idx="291">
                <c:v>45359</c:v>
              </c:pt>
              <c:pt idx="292">
                <c:v>45362</c:v>
              </c:pt>
              <c:pt idx="293">
                <c:v>45363</c:v>
              </c:pt>
              <c:pt idx="294">
                <c:v>45364</c:v>
              </c:pt>
              <c:pt idx="295">
                <c:v>45365</c:v>
              </c:pt>
              <c:pt idx="296">
                <c:v>45366</c:v>
              </c:pt>
              <c:pt idx="297">
                <c:v>45369</c:v>
              </c:pt>
              <c:pt idx="298">
                <c:v>45370</c:v>
              </c:pt>
              <c:pt idx="299">
                <c:v>45371</c:v>
              </c:pt>
              <c:pt idx="300">
                <c:v>45372</c:v>
              </c:pt>
              <c:pt idx="301">
                <c:v>45373</c:v>
              </c:pt>
              <c:pt idx="302">
                <c:v>45376</c:v>
              </c:pt>
              <c:pt idx="303">
                <c:v>45377</c:v>
              </c:pt>
              <c:pt idx="304">
                <c:v>45378</c:v>
              </c:pt>
              <c:pt idx="305">
                <c:v>45379</c:v>
              </c:pt>
              <c:pt idx="306">
                <c:v>45380</c:v>
              </c:pt>
              <c:pt idx="307">
                <c:v>45383</c:v>
              </c:pt>
              <c:pt idx="308">
                <c:v>45384</c:v>
              </c:pt>
              <c:pt idx="309">
                <c:v>45385</c:v>
              </c:pt>
              <c:pt idx="310">
                <c:v>45386</c:v>
              </c:pt>
              <c:pt idx="311">
                <c:v>45387</c:v>
              </c:pt>
              <c:pt idx="312">
                <c:v>45390</c:v>
              </c:pt>
              <c:pt idx="313">
                <c:v>45391</c:v>
              </c:pt>
              <c:pt idx="314">
                <c:v>45392</c:v>
              </c:pt>
              <c:pt idx="315">
                <c:v>45393</c:v>
              </c:pt>
              <c:pt idx="316">
                <c:v>45394</c:v>
              </c:pt>
              <c:pt idx="317">
                <c:v>45397</c:v>
              </c:pt>
              <c:pt idx="318">
                <c:v>45398</c:v>
              </c:pt>
              <c:pt idx="319">
                <c:v>45399</c:v>
              </c:pt>
              <c:pt idx="320">
                <c:v>45400</c:v>
              </c:pt>
              <c:pt idx="321">
                <c:v>45401</c:v>
              </c:pt>
              <c:pt idx="322">
                <c:v>45404</c:v>
              </c:pt>
              <c:pt idx="323">
                <c:v>45405</c:v>
              </c:pt>
              <c:pt idx="324">
                <c:v>45406</c:v>
              </c:pt>
              <c:pt idx="325">
                <c:v>45407</c:v>
              </c:pt>
              <c:pt idx="326">
                <c:v>45408</c:v>
              </c:pt>
              <c:pt idx="327">
                <c:v>45411</c:v>
              </c:pt>
              <c:pt idx="328">
                <c:v>45412</c:v>
              </c:pt>
              <c:pt idx="329">
                <c:v>45413</c:v>
              </c:pt>
              <c:pt idx="330">
                <c:v>45414</c:v>
              </c:pt>
              <c:pt idx="331">
                <c:v>45415</c:v>
              </c:pt>
              <c:pt idx="332">
                <c:v>45418</c:v>
              </c:pt>
              <c:pt idx="333">
                <c:v>45419</c:v>
              </c:pt>
              <c:pt idx="334">
                <c:v>45420</c:v>
              </c:pt>
              <c:pt idx="335">
                <c:v>45421</c:v>
              </c:pt>
              <c:pt idx="336">
                <c:v>45422</c:v>
              </c:pt>
              <c:pt idx="337">
                <c:v>45425</c:v>
              </c:pt>
              <c:pt idx="338">
                <c:v>45426</c:v>
              </c:pt>
              <c:pt idx="339">
                <c:v>45427</c:v>
              </c:pt>
              <c:pt idx="340">
                <c:v>45428</c:v>
              </c:pt>
              <c:pt idx="341">
                <c:v>45429</c:v>
              </c:pt>
              <c:pt idx="342">
                <c:v>45432</c:v>
              </c:pt>
              <c:pt idx="343">
                <c:v>45433</c:v>
              </c:pt>
              <c:pt idx="344">
                <c:v>45434</c:v>
              </c:pt>
              <c:pt idx="345">
                <c:v>45435</c:v>
              </c:pt>
              <c:pt idx="346">
                <c:v>45436</c:v>
              </c:pt>
              <c:pt idx="347">
                <c:v>45439</c:v>
              </c:pt>
              <c:pt idx="348">
                <c:v>45440</c:v>
              </c:pt>
              <c:pt idx="349">
                <c:v>45441</c:v>
              </c:pt>
              <c:pt idx="350">
                <c:v>45442</c:v>
              </c:pt>
              <c:pt idx="351">
                <c:v>45443</c:v>
              </c:pt>
              <c:pt idx="352">
                <c:v>45446</c:v>
              </c:pt>
              <c:pt idx="353">
                <c:v>45447</c:v>
              </c:pt>
              <c:pt idx="354">
                <c:v>45448</c:v>
              </c:pt>
              <c:pt idx="355">
                <c:v>45449</c:v>
              </c:pt>
              <c:pt idx="356">
                <c:v>45450</c:v>
              </c:pt>
              <c:pt idx="357">
                <c:v>45453</c:v>
              </c:pt>
              <c:pt idx="358">
                <c:v>45454</c:v>
              </c:pt>
              <c:pt idx="359">
                <c:v>45455</c:v>
              </c:pt>
              <c:pt idx="360">
                <c:v>45456</c:v>
              </c:pt>
              <c:pt idx="361">
                <c:v>45457</c:v>
              </c:pt>
              <c:pt idx="362">
                <c:v>45460</c:v>
              </c:pt>
              <c:pt idx="363">
                <c:v>45461</c:v>
              </c:pt>
              <c:pt idx="364">
                <c:v>45462</c:v>
              </c:pt>
              <c:pt idx="365">
                <c:v>45463</c:v>
              </c:pt>
              <c:pt idx="366">
                <c:v>45464</c:v>
              </c:pt>
              <c:pt idx="367">
                <c:v>45467</c:v>
              </c:pt>
              <c:pt idx="368">
                <c:v>45468</c:v>
              </c:pt>
              <c:pt idx="369">
                <c:v>45469</c:v>
              </c:pt>
              <c:pt idx="370">
                <c:v>45470</c:v>
              </c:pt>
              <c:pt idx="371">
                <c:v>45471</c:v>
              </c:pt>
              <c:pt idx="372">
                <c:v>45474</c:v>
              </c:pt>
              <c:pt idx="373">
                <c:v>45475</c:v>
              </c:pt>
              <c:pt idx="374">
                <c:v>45476</c:v>
              </c:pt>
              <c:pt idx="375">
                <c:v>45477</c:v>
              </c:pt>
              <c:pt idx="376">
                <c:v>45478</c:v>
              </c:pt>
              <c:pt idx="377">
                <c:v>45481</c:v>
              </c:pt>
              <c:pt idx="378">
                <c:v>45482</c:v>
              </c:pt>
              <c:pt idx="379">
                <c:v>45483</c:v>
              </c:pt>
              <c:pt idx="380">
                <c:v>45484</c:v>
              </c:pt>
              <c:pt idx="381">
                <c:v>45485</c:v>
              </c:pt>
              <c:pt idx="382">
                <c:v>45488</c:v>
              </c:pt>
              <c:pt idx="383">
                <c:v>45489</c:v>
              </c:pt>
              <c:pt idx="384">
                <c:v>45490</c:v>
              </c:pt>
              <c:pt idx="385">
                <c:v>45491</c:v>
              </c:pt>
              <c:pt idx="386">
                <c:v>45492</c:v>
              </c:pt>
              <c:pt idx="387">
                <c:v>45495</c:v>
              </c:pt>
              <c:pt idx="388">
                <c:v>45496</c:v>
              </c:pt>
              <c:pt idx="389">
                <c:v>45497</c:v>
              </c:pt>
              <c:pt idx="390">
                <c:v>45498</c:v>
              </c:pt>
              <c:pt idx="391">
                <c:v>45499</c:v>
              </c:pt>
              <c:pt idx="392">
                <c:v>45502</c:v>
              </c:pt>
              <c:pt idx="393">
                <c:v>45503</c:v>
              </c:pt>
              <c:pt idx="394">
                <c:v>45504</c:v>
              </c:pt>
              <c:pt idx="395">
                <c:v>45505</c:v>
              </c:pt>
              <c:pt idx="396">
                <c:v>45506</c:v>
              </c:pt>
              <c:pt idx="397">
                <c:v>45509</c:v>
              </c:pt>
              <c:pt idx="398">
                <c:v>45510</c:v>
              </c:pt>
              <c:pt idx="399">
                <c:v>45511</c:v>
              </c:pt>
              <c:pt idx="400">
                <c:v>45512</c:v>
              </c:pt>
              <c:pt idx="401">
                <c:v>45513</c:v>
              </c:pt>
              <c:pt idx="402">
                <c:v>45516</c:v>
              </c:pt>
              <c:pt idx="403">
                <c:v>45517</c:v>
              </c:pt>
              <c:pt idx="404">
                <c:v>45518</c:v>
              </c:pt>
              <c:pt idx="405">
                <c:v>45519</c:v>
              </c:pt>
              <c:pt idx="406">
                <c:v>45520</c:v>
              </c:pt>
              <c:pt idx="407">
                <c:v>45523</c:v>
              </c:pt>
              <c:pt idx="408">
                <c:v>45524</c:v>
              </c:pt>
              <c:pt idx="409">
                <c:v>45525</c:v>
              </c:pt>
              <c:pt idx="410">
                <c:v>45526</c:v>
              </c:pt>
              <c:pt idx="411">
                <c:v>45527</c:v>
              </c:pt>
              <c:pt idx="412">
                <c:v>45530</c:v>
              </c:pt>
              <c:pt idx="413">
                <c:v>45531</c:v>
              </c:pt>
              <c:pt idx="414">
                <c:v>45532</c:v>
              </c:pt>
              <c:pt idx="415">
                <c:v>45533</c:v>
              </c:pt>
              <c:pt idx="416">
                <c:v>45534</c:v>
              </c:pt>
              <c:pt idx="417">
                <c:v>45537</c:v>
              </c:pt>
              <c:pt idx="418">
                <c:v>45538</c:v>
              </c:pt>
              <c:pt idx="419">
                <c:v>45539</c:v>
              </c:pt>
              <c:pt idx="420">
                <c:v>45540</c:v>
              </c:pt>
              <c:pt idx="421">
                <c:v>45541</c:v>
              </c:pt>
              <c:pt idx="422">
                <c:v>45544</c:v>
              </c:pt>
              <c:pt idx="423">
                <c:v>45545</c:v>
              </c:pt>
              <c:pt idx="424">
                <c:v>45546</c:v>
              </c:pt>
              <c:pt idx="425">
                <c:v>45547</c:v>
              </c:pt>
              <c:pt idx="426">
                <c:v>45548</c:v>
              </c:pt>
              <c:pt idx="427">
                <c:v>45551</c:v>
              </c:pt>
              <c:pt idx="428">
                <c:v>45552</c:v>
              </c:pt>
              <c:pt idx="429">
                <c:v>45553</c:v>
              </c:pt>
              <c:pt idx="430">
                <c:v>45554</c:v>
              </c:pt>
              <c:pt idx="431">
                <c:v>45555</c:v>
              </c:pt>
              <c:pt idx="432">
                <c:v>45558</c:v>
              </c:pt>
              <c:pt idx="433">
                <c:v>45559</c:v>
              </c:pt>
              <c:pt idx="434">
                <c:v>45560</c:v>
              </c:pt>
              <c:pt idx="435">
                <c:v>45561</c:v>
              </c:pt>
              <c:pt idx="436">
                <c:v>45562</c:v>
              </c:pt>
              <c:pt idx="437">
                <c:v>45565</c:v>
              </c:pt>
              <c:pt idx="438">
                <c:v>45566</c:v>
              </c:pt>
              <c:pt idx="439">
                <c:v>45567</c:v>
              </c:pt>
              <c:pt idx="440">
                <c:v>45568</c:v>
              </c:pt>
              <c:pt idx="441">
                <c:v>45569</c:v>
              </c:pt>
              <c:pt idx="442">
                <c:v>45572</c:v>
              </c:pt>
              <c:pt idx="443">
                <c:v>45573</c:v>
              </c:pt>
              <c:pt idx="444">
                <c:v>45574</c:v>
              </c:pt>
              <c:pt idx="445">
                <c:v>45575</c:v>
              </c:pt>
              <c:pt idx="446">
                <c:v>45576</c:v>
              </c:pt>
              <c:pt idx="447">
                <c:v>45579</c:v>
              </c:pt>
              <c:pt idx="448">
                <c:v>45580</c:v>
              </c:pt>
              <c:pt idx="449">
                <c:v>45581</c:v>
              </c:pt>
              <c:pt idx="450">
                <c:v>45582</c:v>
              </c:pt>
              <c:pt idx="451">
                <c:v>45583</c:v>
              </c:pt>
              <c:pt idx="452">
                <c:v>45586</c:v>
              </c:pt>
              <c:pt idx="453">
                <c:v>45587</c:v>
              </c:pt>
              <c:pt idx="454">
                <c:v>45588</c:v>
              </c:pt>
              <c:pt idx="455">
                <c:v>45589</c:v>
              </c:pt>
              <c:pt idx="456">
                <c:v>45590</c:v>
              </c:pt>
              <c:pt idx="457">
                <c:v>45593</c:v>
              </c:pt>
              <c:pt idx="458">
                <c:v>45594</c:v>
              </c:pt>
              <c:pt idx="459">
                <c:v>45595</c:v>
              </c:pt>
              <c:pt idx="460">
                <c:v>45596</c:v>
              </c:pt>
              <c:pt idx="461">
                <c:v>45597</c:v>
              </c:pt>
              <c:pt idx="462">
                <c:v>45600</c:v>
              </c:pt>
              <c:pt idx="463">
                <c:v>45601</c:v>
              </c:pt>
              <c:pt idx="464">
                <c:v>45602</c:v>
              </c:pt>
              <c:pt idx="465">
                <c:v>45603</c:v>
              </c:pt>
              <c:pt idx="466">
                <c:v>45604</c:v>
              </c:pt>
              <c:pt idx="467">
                <c:v>45607</c:v>
              </c:pt>
              <c:pt idx="468">
                <c:v>45608</c:v>
              </c:pt>
              <c:pt idx="469">
                <c:v>45609</c:v>
              </c:pt>
              <c:pt idx="470">
                <c:v>45610</c:v>
              </c:pt>
              <c:pt idx="471">
                <c:v>45611</c:v>
              </c:pt>
              <c:pt idx="472">
                <c:v>45614</c:v>
              </c:pt>
              <c:pt idx="473">
                <c:v>45615</c:v>
              </c:pt>
              <c:pt idx="474">
                <c:v>45616</c:v>
              </c:pt>
              <c:pt idx="475">
                <c:v>45617</c:v>
              </c:pt>
              <c:pt idx="476">
                <c:v>45618</c:v>
              </c:pt>
              <c:pt idx="477">
                <c:v>45621</c:v>
              </c:pt>
              <c:pt idx="478">
                <c:v>45622</c:v>
              </c:pt>
              <c:pt idx="479">
                <c:v>45623</c:v>
              </c:pt>
              <c:pt idx="480">
                <c:v>45624</c:v>
              </c:pt>
              <c:pt idx="481">
                <c:v>45625</c:v>
              </c:pt>
              <c:pt idx="482">
                <c:v>45628</c:v>
              </c:pt>
              <c:pt idx="483">
                <c:v>45629</c:v>
              </c:pt>
              <c:pt idx="484">
                <c:v>45630</c:v>
              </c:pt>
              <c:pt idx="485">
                <c:v>45631</c:v>
              </c:pt>
              <c:pt idx="486">
                <c:v>45632</c:v>
              </c:pt>
              <c:pt idx="487">
                <c:v>45635</c:v>
              </c:pt>
              <c:pt idx="488">
                <c:v>45636</c:v>
              </c:pt>
              <c:pt idx="489">
                <c:v>45637</c:v>
              </c:pt>
              <c:pt idx="490">
                <c:v>45638</c:v>
              </c:pt>
              <c:pt idx="491">
                <c:v>45639</c:v>
              </c:pt>
              <c:pt idx="492">
                <c:v>45642</c:v>
              </c:pt>
              <c:pt idx="493">
                <c:v>45643</c:v>
              </c:pt>
              <c:pt idx="494">
                <c:v>45644</c:v>
              </c:pt>
              <c:pt idx="495">
                <c:v>45645</c:v>
              </c:pt>
              <c:pt idx="496">
                <c:v>45646</c:v>
              </c:pt>
              <c:pt idx="497">
                <c:v>45649</c:v>
              </c:pt>
              <c:pt idx="498">
                <c:v>45650</c:v>
              </c:pt>
              <c:pt idx="499">
                <c:v>45651</c:v>
              </c:pt>
              <c:pt idx="500">
                <c:v>45652</c:v>
              </c:pt>
              <c:pt idx="501">
                <c:v>45653</c:v>
              </c:pt>
              <c:pt idx="502">
                <c:v>45656</c:v>
              </c:pt>
              <c:pt idx="503">
                <c:v>45657</c:v>
              </c:pt>
              <c:pt idx="504">
                <c:v>45658</c:v>
              </c:pt>
              <c:pt idx="505">
                <c:v>45659</c:v>
              </c:pt>
              <c:pt idx="506">
                <c:v>45660</c:v>
              </c:pt>
              <c:pt idx="507">
                <c:v>45663</c:v>
              </c:pt>
              <c:pt idx="508">
                <c:v>45664</c:v>
              </c:pt>
              <c:pt idx="509">
                <c:v>45665</c:v>
              </c:pt>
              <c:pt idx="510">
                <c:v>45666</c:v>
              </c:pt>
              <c:pt idx="511">
                <c:v>45667</c:v>
              </c:pt>
              <c:pt idx="512">
                <c:v>45670</c:v>
              </c:pt>
              <c:pt idx="513">
                <c:v>45671</c:v>
              </c:pt>
              <c:pt idx="514">
                <c:v>45672</c:v>
              </c:pt>
              <c:pt idx="515">
                <c:v>45673</c:v>
              </c:pt>
              <c:pt idx="516">
                <c:v>45674</c:v>
              </c:pt>
              <c:pt idx="517">
                <c:v>45677</c:v>
              </c:pt>
              <c:pt idx="518">
                <c:v>45678</c:v>
              </c:pt>
              <c:pt idx="519">
                <c:v>45679</c:v>
              </c:pt>
              <c:pt idx="520">
                <c:v>45680</c:v>
              </c:pt>
              <c:pt idx="521">
                <c:v>45681</c:v>
              </c:pt>
              <c:pt idx="522">
                <c:v>45684</c:v>
              </c:pt>
              <c:pt idx="523">
                <c:v>45685</c:v>
              </c:pt>
              <c:pt idx="524">
                <c:v>45686</c:v>
              </c:pt>
              <c:pt idx="525">
                <c:v>45687</c:v>
              </c:pt>
              <c:pt idx="526">
                <c:v>45688</c:v>
              </c:pt>
              <c:pt idx="527">
                <c:v>45691</c:v>
              </c:pt>
              <c:pt idx="528">
                <c:v>45692</c:v>
              </c:pt>
              <c:pt idx="529">
                <c:v>45693</c:v>
              </c:pt>
              <c:pt idx="530">
                <c:v>45694</c:v>
              </c:pt>
              <c:pt idx="531">
                <c:v>45695</c:v>
              </c:pt>
              <c:pt idx="532">
                <c:v>45698</c:v>
              </c:pt>
              <c:pt idx="533">
                <c:v>45699</c:v>
              </c:pt>
              <c:pt idx="534">
                <c:v>45700</c:v>
              </c:pt>
              <c:pt idx="535">
                <c:v>45701</c:v>
              </c:pt>
              <c:pt idx="536">
                <c:v>45702</c:v>
              </c:pt>
              <c:pt idx="537">
                <c:v>45705</c:v>
              </c:pt>
              <c:pt idx="538">
                <c:v>45706</c:v>
              </c:pt>
              <c:pt idx="539">
                <c:v>45707</c:v>
              </c:pt>
              <c:pt idx="540">
                <c:v>45708</c:v>
              </c:pt>
              <c:pt idx="541">
                <c:v>45709</c:v>
              </c:pt>
              <c:pt idx="542">
                <c:v>45712</c:v>
              </c:pt>
              <c:pt idx="543">
                <c:v>45713</c:v>
              </c:pt>
              <c:pt idx="544">
                <c:v>45714</c:v>
              </c:pt>
              <c:pt idx="545">
                <c:v>45715</c:v>
              </c:pt>
              <c:pt idx="546">
                <c:v>45716</c:v>
              </c:pt>
              <c:pt idx="547">
                <c:v>45719</c:v>
              </c:pt>
              <c:pt idx="548">
                <c:v>45720</c:v>
              </c:pt>
              <c:pt idx="549">
                <c:v>45721</c:v>
              </c:pt>
              <c:pt idx="550">
                <c:v>45722</c:v>
              </c:pt>
              <c:pt idx="551">
                <c:v>45723</c:v>
              </c:pt>
              <c:pt idx="552">
                <c:v>45726</c:v>
              </c:pt>
              <c:pt idx="553">
                <c:v>45727</c:v>
              </c:pt>
              <c:pt idx="554">
                <c:v>45728</c:v>
              </c:pt>
              <c:pt idx="555">
                <c:v>45729</c:v>
              </c:pt>
              <c:pt idx="556">
                <c:v>45730</c:v>
              </c:pt>
              <c:pt idx="557">
                <c:v>45733</c:v>
              </c:pt>
              <c:pt idx="558">
                <c:v>45734</c:v>
              </c:pt>
              <c:pt idx="559">
                <c:v>45735</c:v>
              </c:pt>
              <c:pt idx="560">
                <c:v>45736</c:v>
              </c:pt>
              <c:pt idx="561">
                <c:v>45737</c:v>
              </c:pt>
              <c:pt idx="562">
                <c:v>45740</c:v>
              </c:pt>
              <c:pt idx="563">
                <c:v>45741</c:v>
              </c:pt>
              <c:pt idx="564">
                <c:v>45742</c:v>
              </c:pt>
              <c:pt idx="565">
                <c:v>45743</c:v>
              </c:pt>
              <c:pt idx="566">
                <c:v>45744</c:v>
              </c:pt>
              <c:pt idx="567">
                <c:v>45747</c:v>
              </c:pt>
              <c:pt idx="568">
                <c:v>45748</c:v>
              </c:pt>
              <c:pt idx="569">
                <c:v>45749</c:v>
              </c:pt>
              <c:pt idx="570">
                <c:v>45750</c:v>
              </c:pt>
              <c:pt idx="571">
                <c:v>45751</c:v>
              </c:pt>
              <c:pt idx="572">
                <c:v>45754</c:v>
              </c:pt>
              <c:pt idx="573">
                <c:v>45755</c:v>
              </c:pt>
              <c:pt idx="574">
                <c:v>45756</c:v>
              </c:pt>
              <c:pt idx="575">
                <c:v>45757</c:v>
              </c:pt>
              <c:pt idx="576">
                <c:v>45758</c:v>
              </c:pt>
              <c:pt idx="577">
                <c:v>45761</c:v>
              </c:pt>
              <c:pt idx="578">
                <c:v>45762</c:v>
              </c:pt>
              <c:pt idx="579">
                <c:v>45763</c:v>
              </c:pt>
              <c:pt idx="580">
                <c:v>45764</c:v>
              </c:pt>
              <c:pt idx="581">
                <c:v>45765</c:v>
              </c:pt>
              <c:pt idx="582">
                <c:v>45768</c:v>
              </c:pt>
              <c:pt idx="583">
                <c:v>45769</c:v>
              </c:pt>
              <c:pt idx="584">
                <c:v>45770</c:v>
              </c:pt>
              <c:pt idx="585">
                <c:v>45771</c:v>
              </c:pt>
              <c:pt idx="586">
                <c:v>45772</c:v>
              </c:pt>
              <c:pt idx="587">
                <c:v>45775</c:v>
              </c:pt>
              <c:pt idx="588">
                <c:v>45776</c:v>
              </c:pt>
              <c:pt idx="589">
                <c:v>45777</c:v>
              </c:pt>
              <c:pt idx="590">
                <c:v>45778</c:v>
              </c:pt>
              <c:pt idx="591">
                <c:v>45779</c:v>
              </c:pt>
              <c:pt idx="592">
                <c:v>45782</c:v>
              </c:pt>
              <c:pt idx="593">
                <c:v>45783</c:v>
              </c:pt>
              <c:pt idx="594">
                <c:v>45784</c:v>
              </c:pt>
              <c:pt idx="595">
                <c:v>45785</c:v>
              </c:pt>
              <c:pt idx="596">
                <c:v>45786</c:v>
              </c:pt>
              <c:pt idx="597">
                <c:v>45789</c:v>
              </c:pt>
              <c:pt idx="598">
                <c:v>45790</c:v>
              </c:pt>
              <c:pt idx="599">
                <c:v>45791</c:v>
              </c:pt>
              <c:pt idx="600">
                <c:v>45792</c:v>
              </c:pt>
              <c:pt idx="601">
                <c:v>45793</c:v>
              </c:pt>
              <c:pt idx="602">
                <c:v>45796</c:v>
              </c:pt>
              <c:pt idx="603">
                <c:v>45797</c:v>
              </c:pt>
              <c:pt idx="604">
                <c:v>45798</c:v>
              </c:pt>
              <c:pt idx="605">
                <c:v>45799</c:v>
              </c:pt>
              <c:pt idx="606">
                <c:v>45800</c:v>
              </c:pt>
              <c:pt idx="607">
                <c:v>45803</c:v>
              </c:pt>
              <c:pt idx="608">
                <c:v>45804</c:v>
              </c:pt>
              <c:pt idx="609">
                <c:v>45805</c:v>
              </c:pt>
              <c:pt idx="610">
                <c:v>45806</c:v>
              </c:pt>
              <c:pt idx="611">
                <c:v>45807</c:v>
              </c:pt>
              <c:pt idx="612">
                <c:v>45810</c:v>
              </c:pt>
              <c:pt idx="613">
                <c:v>45811</c:v>
              </c:pt>
              <c:pt idx="614">
                <c:v>45812</c:v>
              </c:pt>
              <c:pt idx="615">
                <c:v>45813</c:v>
              </c:pt>
              <c:pt idx="616">
                <c:v>45814</c:v>
              </c:pt>
              <c:pt idx="617">
                <c:v>45817</c:v>
              </c:pt>
              <c:pt idx="618">
                <c:v>45818</c:v>
              </c:pt>
              <c:pt idx="619">
                <c:v>45819</c:v>
              </c:pt>
              <c:pt idx="620">
                <c:v>45820</c:v>
              </c:pt>
              <c:pt idx="621">
                <c:v>45821</c:v>
              </c:pt>
              <c:pt idx="622">
                <c:v>45824</c:v>
              </c:pt>
              <c:pt idx="623">
                <c:v>45825</c:v>
              </c:pt>
              <c:pt idx="624">
                <c:v>45826</c:v>
              </c:pt>
              <c:pt idx="625">
                <c:v>45827</c:v>
              </c:pt>
              <c:pt idx="626">
                <c:v>45828</c:v>
              </c:pt>
              <c:pt idx="627">
                <c:v>45831</c:v>
              </c:pt>
              <c:pt idx="628">
                <c:v>45832</c:v>
              </c:pt>
              <c:pt idx="629">
                <c:v>45833</c:v>
              </c:pt>
              <c:pt idx="630">
                <c:v>45834</c:v>
              </c:pt>
              <c:pt idx="631">
                <c:v>45835</c:v>
              </c:pt>
              <c:pt idx="632">
                <c:v>45838</c:v>
              </c:pt>
              <c:pt idx="633">
                <c:v>45839</c:v>
              </c:pt>
              <c:pt idx="634">
                <c:v>45840</c:v>
              </c:pt>
              <c:pt idx="635">
                <c:v>45841</c:v>
              </c:pt>
              <c:pt idx="636">
                <c:v>45842</c:v>
              </c:pt>
              <c:pt idx="637">
                <c:v>45845</c:v>
              </c:pt>
              <c:pt idx="638">
                <c:v>45846</c:v>
              </c:pt>
              <c:pt idx="639">
                <c:v>45847</c:v>
              </c:pt>
              <c:pt idx="640">
                <c:v>45848</c:v>
              </c:pt>
              <c:pt idx="641">
                <c:v>45849</c:v>
              </c:pt>
              <c:pt idx="642">
                <c:v>45852</c:v>
              </c:pt>
              <c:pt idx="643">
                <c:v>45853</c:v>
              </c:pt>
              <c:pt idx="644">
                <c:v>45854</c:v>
              </c:pt>
              <c:pt idx="645">
                <c:v>45855</c:v>
              </c:pt>
              <c:pt idx="646">
                <c:v>45856</c:v>
              </c:pt>
              <c:pt idx="647">
                <c:v>45859</c:v>
              </c:pt>
              <c:pt idx="648">
                <c:v>45860</c:v>
              </c:pt>
              <c:pt idx="649">
                <c:v>45861</c:v>
              </c:pt>
              <c:pt idx="650">
                <c:v>45862</c:v>
              </c:pt>
              <c:pt idx="651">
                <c:v>45863</c:v>
              </c:pt>
              <c:pt idx="652">
                <c:v>45866</c:v>
              </c:pt>
              <c:pt idx="653">
                <c:v>45867</c:v>
              </c:pt>
              <c:pt idx="654">
                <c:v>45868</c:v>
              </c:pt>
              <c:pt idx="655">
                <c:v>45869</c:v>
              </c:pt>
              <c:pt idx="656">
                <c:v>45870</c:v>
              </c:pt>
              <c:pt idx="657">
                <c:v>45873</c:v>
              </c:pt>
              <c:pt idx="658">
                <c:v>45874</c:v>
              </c:pt>
              <c:pt idx="659">
                <c:v>45875</c:v>
              </c:pt>
              <c:pt idx="660">
                <c:v>45876</c:v>
              </c:pt>
              <c:pt idx="661">
                <c:v>45877</c:v>
              </c:pt>
              <c:pt idx="662">
                <c:v>45880</c:v>
              </c:pt>
              <c:pt idx="663">
                <c:v>45881</c:v>
              </c:pt>
              <c:pt idx="664">
                <c:v>45882</c:v>
              </c:pt>
              <c:pt idx="665">
                <c:v>45883</c:v>
              </c:pt>
              <c:pt idx="666">
                <c:v>45884</c:v>
              </c:pt>
              <c:pt idx="667">
                <c:v>45887</c:v>
              </c:pt>
              <c:pt idx="668">
                <c:v>45888</c:v>
              </c:pt>
              <c:pt idx="669">
                <c:v>45889</c:v>
              </c:pt>
              <c:pt idx="670">
                <c:v>45890</c:v>
              </c:pt>
              <c:pt idx="671">
                <c:v>45891</c:v>
              </c:pt>
              <c:pt idx="672">
                <c:v>45894</c:v>
              </c:pt>
              <c:pt idx="673">
                <c:v>45895</c:v>
              </c:pt>
              <c:pt idx="674">
                <c:v>45896</c:v>
              </c:pt>
              <c:pt idx="675">
                <c:v>45897</c:v>
              </c:pt>
              <c:pt idx="676">
                <c:v>45898</c:v>
              </c:pt>
              <c:pt idx="677">
                <c:v>45901</c:v>
              </c:pt>
              <c:pt idx="678">
                <c:v>45902</c:v>
              </c:pt>
              <c:pt idx="679">
                <c:v>45903</c:v>
              </c:pt>
              <c:pt idx="680">
                <c:v>45904</c:v>
              </c:pt>
              <c:pt idx="681">
                <c:v>45905</c:v>
              </c:pt>
              <c:pt idx="682">
                <c:v>45908</c:v>
              </c:pt>
              <c:pt idx="683">
                <c:v>45909</c:v>
              </c:pt>
              <c:pt idx="684">
                <c:v>45910</c:v>
              </c:pt>
              <c:pt idx="685">
                <c:v>45911</c:v>
              </c:pt>
              <c:pt idx="686">
                <c:v>45912</c:v>
              </c:pt>
              <c:pt idx="687">
                <c:v>45915</c:v>
              </c:pt>
              <c:pt idx="688">
                <c:v>45916</c:v>
              </c:pt>
              <c:pt idx="689">
                <c:v>45917</c:v>
              </c:pt>
              <c:pt idx="690">
                <c:v>45918</c:v>
              </c:pt>
              <c:pt idx="691">
                <c:v>45919</c:v>
              </c:pt>
              <c:pt idx="692">
                <c:v>45922</c:v>
              </c:pt>
              <c:pt idx="693">
                <c:v>45923</c:v>
              </c:pt>
              <c:pt idx="694">
                <c:v>45924</c:v>
              </c:pt>
              <c:pt idx="695">
                <c:v>45925</c:v>
              </c:pt>
              <c:pt idx="696">
                <c:v>45926</c:v>
              </c:pt>
              <c:pt idx="697">
                <c:v>45929</c:v>
              </c:pt>
              <c:pt idx="698">
                <c:v>45930</c:v>
              </c:pt>
              <c:pt idx="699">
                <c:v>45931</c:v>
              </c:pt>
              <c:pt idx="700">
                <c:v>45932</c:v>
              </c:pt>
              <c:pt idx="701">
                <c:v>45933</c:v>
              </c:pt>
              <c:pt idx="702">
                <c:v>45936</c:v>
              </c:pt>
              <c:pt idx="703">
                <c:v>45937</c:v>
              </c:pt>
              <c:pt idx="704">
                <c:v>45938</c:v>
              </c:pt>
              <c:pt idx="705">
                <c:v>45939</c:v>
              </c:pt>
              <c:pt idx="706">
                <c:v>45940</c:v>
              </c:pt>
              <c:pt idx="707">
                <c:v>45943</c:v>
              </c:pt>
              <c:pt idx="708">
                <c:v>45944</c:v>
              </c:pt>
              <c:pt idx="709">
                <c:v>45945</c:v>
              </c:pt>
              <c:pt idx="710">
                <c:v>45946</c:v>
              </c:pt>
              <c:pt idx="711">
                <c:v>45947</c:v>
              </c:pt>
              <c:pt idx="712">
                <c:v>45950</c:v>
              </c:pt>
              <c:pt idx="713">
                <c:v>45951</c:v>
              </c:pt>
              <c:pt idx="714">
                <c:v>45952</c:v>
              </c:pt>
              <c:pt idx="715">
                <c:v>45953</c:v>
              </c:pt>
              <c:pt idx="716">
                <c:v>45954</c:v>
              </c:pt>
              <c:pt idx="717">
                <c:v>45957</c:v>
              </c:pt>
              <c:pt idx="718">
                <c:v>45958</c:v>
              </c:pt>
              <c:pt idx="719">
                <c:v>45959</c:v>
              </c:pt>
              <c:pt idx="720">
                <c:v>45960</c:v>
              </c:pt>
              <c:pt idx="721">
                <c:v>45961</c:v>
              </c:pt>
              <c:pt idx="722">
                <c:v>45964</c:v>
              </c:pt>
              <c:pt idx="723">
                <c:v>45965</c:v>
              </c:pt>
              <c:pt idx="724">
                <c:v>45966</c:v>
              </c:pt>
              <c:pt idx="725">
                <c:v>45967</c:v>
              </c:pt>
              <c:pt idx="726">
                <c:v>45968</c:v>
              </c:pt>
              <c:pt idx="727">
                <c:v>45971</c:v>
              </c:pt>
              <c:pt idx="728">
                <c:v>45972</c:v>
              </c:pt>
              <c:pt idx="729">
                <c:v>45973</c:v>
              </c:pt>
              <c:pt idx="730">
                <c:v>45974</c:v>
              </c:pt>
              <c:pt idx="731">
                <c:v>45975</c:v>
              </c:pt>
              <c:pt idx="732">
                <c:v>45978</c:v>
              </c:pt>
              <c:pt idx="733">
                <c:v>45979</c:v>
              </c:pt>
              <c:pt idx="734">
                <c:v>45980</c:v>
              </c:pt>
              <c:pt idx="735">
                <c:v>45981</c:v>
              </c:pt>
              <c:pt idx="736">
                <c:v>45982</c:v>
              </c:pt>
              <c:pt idx="737">
                <c:v>45985</c:v>
              </c:pt>
              <c:pt idx="738">
                <c:v>45986</c:v>
              </c:pt>
              <c:pt idx="739">
                <c:v>45987</c:v>
              </c:pt>
              <c:pt idx="740">
                <c:v>45988</c:v>
              </c:pt>
              <c:pt idx="741">
                <c:v>45989</c:v>
              </c:pt>
              <c:pt idx="742">
                <c:v>45992</c:v>
              </c:pt>
              <c:pt idx="743">
                <c:v>45993</c:v>
              </c:pt>
              <c:pt idx="744">
                <c:v>45994</c:v>
              </c:pt>
              <c:pt idx="745">
                <c:v>45995</c:v>
              </c:pt>
              <c:pt idx="746">
                <c:v>45996</c:v>
              </c:pt>
              <c:pt idx="747">
                <c:v>45999</c:v>
              </c:pt>
              <c:pt idx="748">
                <c:v>46000</c:v>
              </c:pt>
              <c:pt idx="749">
                <c:v>46001</c:v>
              </c:pt>
              <c:pt idx="750">
                <c:v>46002</c:v>
              </c:pt>
              <c:pt idx="751">
                <c:v>46003</c:v>
              </c:pt>
              <c:pt idx="752">
                <c:v>46006</c:v>
              </c:pt>
              <c:pt idx="753">
                <c:v>46007</c:v>
              </c:pt>
              <c:pt idx="754">
                <c:v>46008</c:v>
              </c:pt>
              <c:pt idx="755">
                <c:v>46009</c:v>
              </c:pt>
              <c:pt idx="756">
                <c:v>46010</c:v>
              </c:pt>
              <c:pt idx="757">
                <c:v>46013</c:v>
              </c:pt>
              <c:pt idx="758">
                <c:v>46014</c:v>
              </c:pt>
              <c:pt idx="759">
                <c:v>46015</c:v>
              </c:pt>
              <c:pt idx="760">
                <c:v>46016</c:v>
              </c:pt>
              <c:pt idx="761">
                <c:v>46017</c:v>
              </c:pt>
            </c:numLit>
          </c:cat>
          <c:val>
            <c:numLit>
              <c:formatCode>General</c:formatCode>
              <c:ptCount val="762"/>
              <c:pt idx="0">
                <c:v>15.608599999999999</c:v>
              </c:pt>
              <c:pt idx="1">
                <c:v>15.608599999999999</c:v>
              </c:pt>
              <c:pt idx="2">
                <c:v>15.554</c:v>
              </c:pt>
              <c:pt idx="3">
                <c:v>15.510400000000001</c:v>
              </c:pt>
              <c:pt idx="4">
                <c:v>15.5175</c:v>
              </c:pt>
              <c:pt idx="5">
                <c:v>15.3895</c:v>
              </c:pt>
              <c:pt idx="6">
                <c:v>15.3895</c:v>
              </c:pt>
              <c:pt idx="7">
                <c:v>15.1638</c:v>
              </c:pt>
              <c:pt idx="8">
                <c:v>15.0068</c:v>
              </c:pt>
              <c:pt idx="9">
                <c:v>15.0466</c:v>
              </c:pt>
              <c:pt idx="10">
                <c:v>14.8864</c:v>
              </c:pt>
              <c:pt idx="11">
                <c:v>14.8864</c:v>
              </c:pt>
              <c:pt idx="12">
                <c:v>15.036099999999999</c:v>
              </c:pt>
              <c:pt idx="13">
                <c:v>15.0007</c:v>
              </c:pt>
              <c:pt idx="14">
                <c:v>15.117599999999999</c:v>
              </c:pt>
              <c:pt idx="15">
                <c:v>15.087899999999999</c:v>
              </c:pt>
              <c:pt idx="16">
                <c:v>15.087899999999999</c:v>
              </c:pt>
              <c:pt idx="17">
                <c:v>14.8163</c:v>
              </c:pt>
              <c:pt idx="18">
                <c:v>14.644299999999999</c:v>
              </c:pt>
              <c:pt idx="19">
                <c:v>14.644299999999999</c:v>
              </c:pt>
              <c:pt idx="20">
                <c:v>14.468</c:v>
              </c:pt>
              <c:pt idx="21">
                <c:v>14.468</c:v>
              </c:pt>
              <c:pt idx="22">
                <c:v>14.2578</c:v>
              </c:pt>
              <c:pt idx="23">
                <c:v>14.3581</c:v>
              </c:pt>
              <c:pt idx="24">
                <c:v>14.4985</c:v>
              </c:pt>
              <c:pt idx="25">
                <c:v>14.6187</c:v>
              </c:pt>
              <c:pt idx="26">
                <c:v>14.6187</c:v>
              </c:pt>
              <c:pt idx="27">
                <c:v>15.32</c:v>
              </c:pt>
              <c:pt idx="28">
                <c:v>15.3889</c:v>
              </c:pt>
              <c:pt idx="29">
                <c:v>15.263400000000001</c:v>
              </c:pt>
              <c:pt idx="30">
                <c:v>15.3208</c:v>
              </c:pt>
              <c:pt idx="31">
                <c:v>15.3208</c:v>
              </c:pt>
              <c:pt idx="32">
                <c:v>15.033899999999999</c:v>
              </c:pt>
              <c:pt idx="33">
                <c:v>15.0015</c:v>
              </c:pt>
              <c:pt idx="34">
                <c:v>15.0085</c:v>
              </c:pt>
              <c:pt idx="35">
                <c:v>14.896599999999999</c:v>
              </c:pt>
              <c:pt idx="36">
                <c:v>14.896599999999999</c:v>
              </c:pt>
              <c:pt idx="37">
                <c:v>15.319000000000001</c:v>
              </c:pt>
              <c:pt idx="38">
                <c:v>15.586399999999999</c:v>
              </c:pt>
              <c:pt idx="39">
                <c:v>15.591799999999999</c:v>
              </c:pt>
              <c:pt idx="40">
                <c:v>15.741899999999999</c:v>
              </c:pt>
              <c:pt idx="41">
                <c:v>15.741899999999999</c:v>
              </c:pt>
              <c:pt idx="42">
                <c:v>15.689</c:v>
              </c:pt>
              <c:pt idx="43">
                <c:v>15.663</c:v>
              </c:pt>
              <c:pt idx="44">
                <c:v>15.703099999999999</c:v>
              </c:pt>
              <c:pt idx="45">
                <c:v>16.034099999999999</c:v>
              </c:pt>
              <c:pt idx="46">
                <c:v>16.038</c:v>
              </c:pt>
              <c:pt idx="47">
                <c:v>16.4177</c:v>
              </c:pt>
              <c:pt idx="48">
                <c:v>16.677199999999999</c:v>
              </c:pt>
              <c:pt idx="49">
                <c:v>16.616900000000001</c:v>
              </c:pt>
              <c:pt idx="50">
                <c:v>16.558700000000002</c:v>
              </c:pt>
              <c:pt idx="51">
                <c:v>16.558700000000002</c:v>
              </c:pt>
              <c:pt idx="52">
                <c:v>16.525300000000001</c:v>
              </c:pt>
              <c:pt idx="53">
                <c:v>16.4251</c:v>
              </c:pt>
              <c:pt idx="54">
                <c:v>16.555700000000002</c:v>
              </c:pt>
              <c:pt idx="55">
                <c:v>16.5989</c:v>
              </c:pt>
              <c:pt idx="56">
                <c:v>16.5989</c:v>
              </c:pt>
              <c:pt idx="57">
                <c:v>16.877600000000001</c:v>
              </c:pt>
              <c:pt idx="58">
                <c:v>16.877600000000001</c:v>
              </c:pt>
              <c:pt idx="59">
                <c:v>16.877600000000001</c:v>
              </c:pt>
              <c:pt idx="60">
                <c:v>16.877600000000001</c:v>
              </c:pt>
              <c:pt idx="61">
                <c:v>16.877600000000001</c:v>
              </c:pt>
              <c:pt idx="62">
                <c:v>16.877600000000001</c:v>
              </c:pt>
              <c:pt idx="63">
                <c:v>16.986999999999998</c:v>
              </c:pt>
              <c:pt idx="64">
                <c:v>17.029599999999999</c:v>
              </c:pt>
              <c:pt idx="65">
                <c:v>16.966999999999999</c:v>
              </c:pt>
              <c:pt idx="66">
                <c:v>16.966999999999999</c:v>
              </c:pt>
              <c:pt idx="67">
                <c:v>16.983699999999999</c:v>
              </c:pt>
              <c:pt idx="68">
                <c:v>16.878</c:v>
              </c:pt>
              <c:pt idx="69">
                <c:v>16.654199999999999</c:v>
              </c:pt>
              <c:pt idx="70">
                <c:v>16.718</c:v>
              </c:pt>
              <c:pt idx="71">
                <c:v>16.718</c:v>
              </c:pt>
              <c:pt idx="72">
                <c:v>16.909600000000001</c:v>
              </c:pt>
              <c:pt idx="73">
                <c:v>16.954599999999999</c:v>
              </c:pt>
              <c:pt idx="74">
                <c:v>17.594999999999999</c:v>
              </c:pt>
              <c:pt idx="75">
                <c:v>17.773299999999999</c:v>
              </c:pt>
              <c:pt idx="76">
                <c:v>17.773299999999999</c:v>
              </c:pt>
              <c:pt idx="77">
                <c:v>17.4512</c:v>
              </c:pt>
              <c:pt idx="78">
                <c:v>17.5413</c:v>
              </c:pt>
              <c:pt idx="79">
                <c:v>17.758299999999998</c:v>
              </c:pt>
              <c:pt idx="80">
                <c:v>17.8521</c:v>
              </c:pt>
              <c:pt idx="81">
                <c:v>17.8521</c:v>
              </c:pt>
              <c:pt idx="82">
                <c:v>18.102</c:v>
              </c:pt>
              <c:pt idx="83">
                <c:v>17.9818</c:v>
              </c:pt>
              <c:pt idx="84">
                <c:v>17.9163</c:v>
              </c:pt>
              <c:pt idx="85">
                <c:v>17.765499999999999</c:v>
              </c:pt>
              <c:pt idx="86">
                <c:v>17.765499999999999</c:v>
              </c:pt>
              <c:pt idx="87">
                <c:v>17.660900000000002</c:v>
              </c:pt>
              <c:pt idx="88">
                <c:v>17.6647</c:v>
              </c:pt>
              <c:pt idx="89">
                <c:v>17.439699999999998</c:v>
              </c:pt>
              <c:pt idx="90">
                <c:v>17.3704</c:v>
              </c:pt>
              <c:pt idx="91">
                <c:v>17.3704</c:v>
              </c:pt>
              <c:pt idx="92">
                <c:v>17.845500000000001</c:v>
              </c:pt>
              <c:pt idx="93">
                <c:v>17.7683</c:v>
              </c:pt>
              <c:pt idx="94">
                <c:v>17.889500000000002</c:v>
              </c:pt>
              <c:pt idx="95">
                <c:v>17.913799999999998</c:v>
              </c:pt>
              <c:pt idx="96">
                <c:v>17.913799999999998</c:v>
              </c:pt>
              <c:pt idx="97">
                <c:v>17.939499999999999</c:v>
              </c:pt>
              <c:pt idx="98">
                <c:v>17.883299999999998</c:v>
              </c:pt>
              <c:pt idx="99">
                <c:v>18.047000000000001</c:v>
              </c:pt>
              <c:pt idx="100">
                <c:v>18.0245</c:v>
              </c:pt>
              <c:pt idx="101">
                <c:v>18.0245</c:v>
              </c:pt>
              <c:pt idx="102">
                <c:v>17.886900000000001</c:v>
              </c:pt>
              <c:pt idx="103">
                <c:v>17.881</c:v>
              </c:pt>
              <c:pt idx="104">
                <c:v>17.931100000000001</c:v>
              </c:pt>
              <c:pt idx="105">
                <c:v>17.914899999999999</c:v>
              </c:pt>
              <c:pt idx="106">
                <c:v>17.914899999999999</c:v>
              </c:pt>
              <c:pt idx="107">
                <c:v>17.914899999999999</c:v>
              </c:pt>
              <c:pt idx="108">
                <c:v>17.914899999999999</c:v>
              </c:pt>
              <c:pt idx="109">
                <c:v>17.914899999999999</c:v>
              </c:pt>
              <c:pt idx="110">
                <c:v>17.914899999999999</c:v>
              </c:pt>
              <c:pt idx="111">
                <c:v>17.914899999999999</c:v>
              </c:pt>
              <c:pt idx="112">
                <c:v>18.041799999999999</c:v>
              </c:pt>
              <c:pt idx="113">
                <c:v>18.140599999999999</c:v>
              </c:pt>
              <c:pt idx="114">
                <c:v>18.116299999999999</c:v>
              </c:pt>
              <c:pt idx="115">
                <c:v>18.052600000000002</c:v>
              </c:pt>
              <c:pt idx="116">
                <c:v>18.052600000000002</c:v>
              </c:pt>
              <c:pt idx="117">
                <c:v>18.039100000000001</c:v>
              </c:pt>
              <c:pt idx="118">
                <c:v>18.182099999999998</c:v>
              </c:pt>
              <c:pt idx="119">
                <c:v>18.329499999999999</c:v>
              </c:pt>
              <c:pt idx="120">
                <c:v>18.304200000000002</c:v>
              </c:pt>
              <c:pt idx="121">
                <c:v>18.304200000000002</c:v>
              </c:pt>
              <c:pt idx="122">
                <c:v>18.408999999999999</c:v>
              </c:pt>
              <c:pt idx="123">
                <c:v>18.4556</c:v>
              </c:pt>
              <c:pt idx="124">
                <c:v>18.410900000000002</c:v>
              </c:pt>
              <c:pt idx="125">
                <c:v>18.4008</c:v>
              </c:pt>
              <c:pt idx="126">
                <c:v>18.4008</c:v>
              </c:pt>
              <c:pt idx="127">
                <c:v>18.5183</c:v>
              </c:pt>
              <c:pt idx="128">
                <c:v>18.646899999999999</c:v>
              </c:pt>
              <c:pt idx="129">
                <c:v>18.694500000000001</c:v>
              </c:pt>
              <c:pt idx="130">
                <c:v>18.599699999999999</c:v>
              </c:pt>
              <c:pt idx="131">
                <c:v>18.599699999999999</c:v>
              </c:pt>
              <c:pt idx="132">
                <c:v>18.253399999999999</c:v>
              </c:pt>
              <c:pt idx="133">
                <c:v>18.147500000000001</c:v>
              </c:pt>
              <c:pt idx="134">
                <c:v>17.8598</c:v>
              </c:pt>
              <c:pt idx="135">
                <c:v>17.666799999999999</c:v>
              </c:pt>
              <c:pt idx="136">
                <c:v>17.666799999999999</c:v>
              </c:pt>
              <c:pt idx="137">
                <c:v>18.7212</c:v>
              </c:pt>
              <c:pt idx="138">
                <c:v>19.378</c:v>
              </c:pt>
              <c:pt idx="139">
                <c:v>19.582999999999998</c:v>
              </c:pt>
              <c:pt idx="140">
                <c:v>19.832899999999999</c:v>
              </c:pt>
              <c:pt idx="141">
                <c:v>19.832899999999999</c:v>
              </c:pt>
              <c:pt idx="142">
                <c:v>19.507100000000001</c:v>
              </c:pt>
              <c:pt idx="143">
                <c:v>19.488199999999999</c:v>
              </c:pt>
              <c:pt idx="144">
                <c:v>19.426300000000001</c:v>
              </c:pt>
              <c:pt idx="145">
                <c:v>19.529499999999999</c:v>
              </c:pt>
              <c:pt idx="146">
                <c:v>19.529499999999999</c:v>
              </c:pt>
              <c:pt idx="147">
                <c:v>19.5563</c:v>
              </c:pt>
              <c:pt idx="148">
                <c:v>19.492899999999999</c:v>
              </c:pt>
              <c:pt idx="149">
                <c:v>19.439800000000002</c:v>
              </c:pt>
              <c:pt idx="150">
                <c:v>19.496400000000001</c:v>
              </c:pt>
              <c:pt idx="151">
                <c:v>19.496400000000001</c:v>
              </c:pt>
              <c:pt idx="152">
                <c:v>19.592700000000001</c:v>
              </c:pt>
              <c:pt idx="153">
                <c:v>19.574999999999999</c:v>
              </c:pt>
              <c:pt idx="154">
                <c:v>19.7867</c:v>
              </c:pt>
              <c:pt idx="155">
                <c:v>19.607399999999998</c:v>
              </c:pt>
              <c:pt idx="156">
                <c:v>19.607399999999998</c:v>
              </c:pt>
              <c:pt idx="157">
                <c:v>19.519400000000001</c:v>
              </c:pt>
              <c:pt idx="158">
                <c:v>19.5198</c:v>
              </c:pt>
              <c:pt idx="159">
                <c:v>19.308199999999999</c:v>
              </c:pt>
              <c:pt idx="160">
                <c:v>19.149899999999999</c:v>
              </c:pt>
              <c:pt idx="161">
                <c:v>19.149899999999999</c:v>
              </c:pt>
              <c:pt idx="162">
                <c:v>19.1935</c:v>
              </c:pt>
              <c:pt idx="163">
                <c:v>19.0489</c:v>
              </c:pt>
              <c:pt idx="164">
                <c:v>18.941600000000001</c:v>
              </c:pt>
              <c:pt idx="165">
                <c:v>18.957599999999999</c:v>
              </c:pt>
              <c:pt idx="166">
                <c:v>18.957599999999999</c:v>
              </c:pt>
              <c:pt idx="167">
                <c:v>18.714700000000001</c:v>
              </c:pt>
              <c:pt idx="168">
                <c:v>18.804099999999998</c:v>
              </c:pt>
              <c:pt idx="169">
                <c:v>18.761600000000001</c:v>
              </c:pt>
              <c:pt idx="170">
                <c:v>18.5611</c:v>
              </c:pt>
              <c:pt idx="171">
                <c:v>18.5611</c:v>
              </c:pt>
              <c:pt idx="172">
                <c:v>18.463999999999999</c:v>
              </c:pt>
              <c:pt idx="173">
                <c:v>18.497699999999998</c:v>
              </c:pt>
              <c:pt idx="174">
                <c:v>18.764900000000001</c:v>
              </c:pt>
              <c:pt idx="175">
                <c:v>18.721499999999999</c:v>
              </c:pt>
              <c:pt idx="176">
                <c:v>18.721499999999999</c:v>
              </c:pt>
              <c:pt idx="177">
                <c:v>18.6799</c:v>
              </c:pt>
              <c:pt idx="178">
                <c:v>18.5962</c:v>
              </c:pt>
              <c:pt idx="179">
                <c:v>18.378799999999998</c:v>
              </c:pt>
              <c:pt idx="180">
                <c:v>18.2637</c:v>
              </c:pt>
              <c:pt idx="181">
                <c:v>18.2637</c:v>
              </c:pt>
              <c:pt idx="182">
                <c:v>17.912600000000001</c:v>
              </c:pt>
              <c:pt idx="183">
                <c:v>18.0794</c:v>
              </c:pt>
              <c:pt idx="184">
                <c:v>17.9968</c:v>
              </c:pt>
              <c:pt idx="185">
                <c:v>17.993200000000002</c:v>
              </c:pt>
              <c:pt idx="186">
                <c:v>17.993200000000002</c:v>
              </c:pt>
              <c:pt idx="187">
                <c:v>18.015999999999998</c:v>
              </c:pt>
              <c:pt idx="188">
                <c:v>18.203800000000001</c:v>
              </c:pt>
              <c:pt idx="189">
                <c:v>18.130600000000001</c:v>
              </c:pt>
              <c:pt idx="190">
                <c:v>18.027799999999999</c:v>
              </c:pt>
              <c:pt idx="191">
                <c:v>18.027799999999999</c:v>
              </c:pt>
              <c:pt idx="192">
                <c:v>17.408200000000001</c:v>
              </c:pt>
              <c:pt idx="193">
                <c:v>17.6236</c:v>
              </c:pt>
              <c:pt idx="194">
                <c:v>17.8719</c:v>
              </c:pt>
              <c:pt idx="195">
                <c:v>17.630600000000001</c:v>
              </c:pt>
              <c:pt idx="196">
                <c:v>17.630600000000001</c:v>
              </c:pt>
              <c:pt idx="197">
                <c:v>17.889600000000002</c:v>
              </c:pt>
              <c:pt idx="198">
                <c:v>18.183199999999999</c:v>
              </c:pt>
              <c:pt idx="199">
                <c:v>18.423500000000001</c:v>
              </c:pt>
              <c:pt idx="200">
                <c:v>18.724399999999999</c:v>
              </c:pt>
              <c:pt idx="201">
                <c:v>18.724399999999999</c:v>
              </c:pt>
              <c:pt idx="202">
                <c:v>18.918199999999999</c:v>
              </c:pt>
              <c:pt idx="203">
                <c:v>19.158000000000001</c:v>
              </c:pt>
              <c:pt idx="204">
                <c:v>19.626899999999999</c:v>
              </c:pt>
              <c:pt idx="205">
                <c:v>18.680599999999998</c:v>
              </c:pt>
              <c:pt idx="206">
                <c:v>18.680599999999998</c:v>
              </c:pt>
              <c:pt idx="207">
                <c:v>18.541499999999999</c:v>
              </c:pt>
              <c:pt idx="208">
                <c:v>18.802399999999999</c:v>
              </c:pt>
              <c:pt idx="209">
                <c:v>19.205200000000001</c:v>
              </c:pt>
              <c:pt idx="210">
                <c:v>19.2957</c:v>
              </c:pt>
              <c:pt idx="211">
                <c:v>19.2957</c:v>
              </c:pt>
              <c:pt idx="212">
                <c:v>19.288799999999998</c:v>
              </c:pt>
              <c:pt idx="213">
                <c:v>19.277699999999999</c:v>
              </c:pt>
              <c:pt idx="214">
                <c:v>19.2193</c:v>
              </c:pt>
              <c:pt idx="215">
                <c:v>19.144300000000001</c:v>
              </c:pt>
              <c:pt idx="216">
                <c:v>19.144300000000001</c:v>
              </c:pt>
              <c:pt idx="217">
                <c:v>19.1022</c:v>
              </c:pt>
              <c:pt idx="218">
                <c:v>19.162800000000001</c:v>
              </c:pt>
              <c:pt idx="219">
                <c:v>19.1462</c:v>
              </c:pt>
              <c:pt idx="220">
                <c:v>19.305199999999999</c:v>
              </c:pt>
              <c:pt idx="221">
                <c:v>19.305199999999999</c:v>
              </c:pt>
              <c:pt idx="222">
                <c:v>19.292300000000001</c:v>
              </c:pt>
              <c:pt idx="223">
                <c:v>19.1983</c:v>
              </c:pt>
              <c:pt idx="224">
                <c:v>19.212</c:v>
              </c:pt>
              <c:pt idx="225">
                <c:v>19.2805</c:v>
              </c:pt>
              <c:pt idx="226">
                <c:v>19.2805</c:v>
              </c:pt>
              <c:pt idx="227">
                <c:v>19.582999999999998</c:v>
              </c:pt>
              <c:pt idx="228">
                <c:v>19.599599999999999</c:v>
              </c:pt>
              <c:pt idx="229">
                <c:v>19.6157</c:v>
              </c:pt>
              <c:pt idx="230">
                <c:v>19.894600000000001</c:v>
              </c:pt>
              <c:pt idx="231">
                <c:v>19.894600000000001</c:v>
              </c:pt>
              <c:pt idx="232">
                <c:v>20.217400000000001</c:v>
              </c:pt>
              <c:pt idx="233">
                <c:v>20.2804</c:v>
              </c:pt>
              <c:pt idx="234">
                <c:v>20.2166</c:v>
              </c:pt>
              <c:pt idx="235">
                <c:v>20.076599999999999</c:v>
              </c:pt>
              <c:pt idx="236">
                <c:v>20.076599999999999</c:v>
              </c:pt>
              <c:pt idx="237">
                <c:v>20.438400000000001</c:v>
              </c:pt>
              <c:pt idx="238">
                <c:v>20.5532</c:v>
              </c:pt>
              <c:pt idx="239">
                <c:v>20.559699999999999</c:v>
              </c:pt>
              <c:pt idx="240">
                <c:v>20.631900000000002</c:v>
              </c:pt>
              <c:pt idx="241">
                <c:v>20.631900000000002</c:v>
              </c:pt>
              <c:pt idx="242">
                <c:v>20.874700000000001</c:v>
              </c:pt>
              <c:pt idx="243">
                <c:v>21.064399999999999</c:v>
              </c:pt>
              <c:pt idx="244">
                <c:v>20.6799</c:v>
              </c:pt>
              <c:pt idx="245">
                <c:v>21.117899999999999</c:v>
              </c:pt>
              <c:pt idx="246">
                <c:v>21.117899999999999</c:v>
              </c:pt>
              <c:pt idx="247">
                <c:v>21.269600000000001</c:v>
              </c:pt>
              <c:pt idx="248">
                <c:v>21.193999999999999</c:v>
              </c:pt>
              <c:pt idx="249">
                <c:v>21.0822</c:v>
              </c:pt>
              <c:pt idx="250">
                <c:v>21.026</c:v>
              </c:pt>
              <c:pt idx="251">
                <c:v>21.026</c:v>
              </c:pt>
              <c:pt idx="252">
                <c:v>21.104800000000001</c:v>
              </c:pt>
              <c:pt idx="253">
                <c:v>20.971900000000002</c:v>
              </c:pt>
              <c:pt idx="254">
                <c:v>20.965900000000001</c:v>
              </c:pt>
              <c:pt idx="255">
                <c:v>20.715199999999999</c:v>
              </c:pt>
              <c:pt idx="256">
                <c:v>20.715199999999999</c:v>
              </c:pt>
              <c:pt idx="257">
                <c:v>21.060199999999998</c:v>
              </c:pt>
              <c:pt idx="258">
                <c:v>21.061199999999999</c:v>
              </c:pt>
              <c:pt idx="259">
                <c:v>21.190100000000001</c:v>
              </c:pt>
              <c:pt idx="260">
                <c:v>21.152799999999999</c:v>
              </c:pt>
              <c:pt idx="261">
                <c:v>21.152799999999999</c:v>
              </c:pt>
              <c:pt idx="262">
                <c:v>21.3432</c:v>
              </c:pt>
              <c:pt idx="263">
                <c:v>20.871200000000002</c:v>
              </c:pt>
              <c:pt idx="264">
                <c:v>20.475100000000001</c:v>
              </c:pt>
              <c:pt idx="265">
                <c:v>20.701499999999999</c:v>
              </c:pt>
              <c:pt idx="266">
                <c:v>20.701499999999999</c:v>
              </c:pt>
              <c:pt idx="267">
                <c:v>20.884399999999999</c:v>
              </c:pt>
              <c:pt idx="268">
                <c:v>20.8949</c:v>
              </c:pt>
              <c:pt idx="269">
                <c:v>21.100200000000001</c:v>
              </c:pt>
              <c:pt idx="270">
                <c:v>21.171399999999998</c:v>
              </c:pt>
              <c:pt idx="271">
                <c:v>21.171399999999998</c:v>
              </c:pt>
              <c:pt idx="272">
                <c:v>21.308599999999998</c:v>
              </c:pt>
              <c:pt idx="273">
                <c:v>21.484999999999999</c:v>
              </c:pt>
              <c:pt idx="274">
                <c:v>21.4907</c:v>
              </c:pt>
              <c:pt idx="275">
                <c:v>21.567699999999999</c:v>
              </c:pt>
              <c:pt idx="276">
                <c:v>21.567699999999999</c:v>
              </c:pt>
              <c:pt idx="277">
                <c:v>21.6938</c:v>
              </c:pt>
              <c:pt idx="278">
                <c:v>21.78</c:v>
              </c:pt>
              <c:pt idx="279">
                <c:v>21.805599999999998</c:v>
              </c:pt>
              <c:pt idx="280">
                <c:v>21.805599999999998</c:v>
              </c:pt>
              <c:pt idx="281">
                <c:v>21.805599999999998</c:v>
              </c:pt>
              <c:pt idx="282">
                <c:v>21.647500000000001</c:v>
              </c:pt>
              <c:pt idx="283">
                <c:v>22.494599999999998</c:v>
              </c:pt>
              <c:pt idx="284">
                <c:v>22.655799999999999</c:v>
              </c:pt>
              <c:pt idx="285">
                <c:v>22.6754</c:v>
              </c:pt>
              <c:pt idx="286">
                <c:v>22.6754</c:v>
              </c:pt>
              <c:pt idx="287">
                <c:v>22.5718</c:v>
              </c:pt>
              <c:pt idx="288">
                <c:v>22.485900000000001</c:v>
              </c:pt>
              <c:pt idx="289">
                <c:v>22.5379</c:v>
              </c:pt>
              <c:pt idx="290">
                <c:v>22.5959</c:v>
              </c:pt>
              <c:pt idx="291">
                <c:v>22.5959</c:v>
              </c:pt>
              <c:pt idx="292">
                <c:v>22.0425</c:v>
              </c:pt>
              <c:pt idx="293">
                <c:v>22.112500000000001</c:v>
              </c:pt>
              <c:pt idx="294">
                <c:v>22.210100000000001</c:v>
              </c:pt>
              <c:pt idx="295">
                <c:v>22.240300000000001</c:v>
              </c:pt>
              <c:pt idx="296">
                <c:v>22.240300000000001</c:v>
              </c:pt>
              <c:pt idx="297">
                <c:v>22.251999999999999</c:v>
              </c:pt>
              <c:pt idx="298">
                <c:v>22.2881</c:v>
              </c:pt>
              <c:pt idx="299">
                <c:v>22.1539</c:v>
              </c:pt>
              <c:pt idx="300">
                <c:v>22.4087</c:v>
              </c:pt>
              <c:pt idx="301">
                <c:v>22.4087</c:v>
              </c:pt>
              <c:pt idx="302">
                <c:v>22.1496</c:v>
              </c:pt>
              <c:pt idx="303">
                <c:v>22.092199999999998</c:v>
              </c:pt>
              <c:pt idx="304">
                <c:v>22.124600000000001</c:v>
              </c:pt>
              <c:pt idx="305">
                <c:v>21.763000000000002</c:v>
              </c:pt>
              <c:pt idx="306">
                <c:v>21.763000000000002</c:v>
              </c:pt>
              <c:pt idx="307">
                <c:v>21.4422</c:v>
              </c:pt>
              <c:pt idx="308">
                <c:v>21.596299999999999</c:v>
              </c:pt>
              <c:pt idx="309">
                <c:v>21.9421</c:v>
              </c:pt>
              <c:pt idx="310">
                <c:v>22.141200000000001</c:v>
              </c:pt>
              <c:pt idx="311">
                <c:v>22.141200000000001</c:v>
              </c:pt>
              <c:pt idx="312">
                <c:v>22.141200000000001</c:v>
              </c:pt>
              <c:pt idx="313">
                <c:v>22.141200000000001</c:v>
              </c:pt>
              <c:pt idx="314">
                <c:v>22.141200000000001</c:v>
              </c:pt>
              <c:pt idx="315">
                <c:v>22.141200000000001</c:v>
              </c:pt>
              <c:pt idx="316">
                <c:v>22.141200000000001</c:v>
              </c:pt>
              <c:pt idx="317">
                <c:v>21.874199999999998</c:v>
              </c:pt>
              <c:pt idx="318">
                <c:v>21.451799999999999</c:v>
              </c:pt>
              <c:pt idx="319">
                <c:v>21.3215</c:v>
              </c:pt>
              <c:pt idx="320">
                <c:v>21.388000000000002</c:v>
              </c:pt>
              <c:pt idx="321">
                <c:v>21.388000000000002</c:v>
              </c:pt>
              <c:pt idx="322">
                <c:v>21.271699999999999</c:v>
              </c:pt>
              <c:pt idx="323">
                <c:v>21.211600000000001</c:v>
              </c:pt>
              <c:pt idx="324">
                <c:v>21.022099999999998</c:v>
              </c:pt>
              <c:pt idx="325">
                <c:v>20.8965</c:v>
              </c:pt>
              <c:pt idx="326">
                <c:v>20.8965</c:v>
              </c:pt>
              <c:pt idx="327">
                <c:v>21.295300000000001</c:v>
              </c:pt>
              <c:pt idx="328">
                <c:v>21.186599999999999</c:v>
              </c:pt>
              <c:pt idx="329">
                <c:v>21.037299999999998</c:v>
              </c:pt>
              <c:pt idx="330">
                <c:v>21.0123</c:v>
              </c:pt>
              <c:pt idx="331">
                <c:v>21.0123</c:v>
              </c:pt>
              <c:pt idx="332">
                <c:v>21.0242</c:v>
              </c:pt>
              <c:pt idx="333">
                <c:v>21.000800000000002</c:v>
              </c:pt>
              <c:pt idx="334">
                <c:v>20.6236</c:v>
              </c:pt>
              <c:pt idx="335">
                <c:v>20.4648</c:v>
              </c:pt>
              <c:pt idx="336">
                <c:v>20.4648</c:v>
              </c:pt>
              <c:pt idx="337">
                <c:v>20.431000000000001</c:v>
              </c:pt>
              <c:pt idx="338">
                <c:v>20.193899999999999</c:v>
              </c:pt>
              <c:pt idx="339">
                <c:v>20.104099999999999</c:v>
              </c:pt>
              <c:pt idx="340">
                <c:v>20.311900000000001</c:v>
              </c:pt>
              <c:pt idx="341">
                <c:v>20.311900000000001</c:v>
              </c:pt>
              <c:pt idx="342">
                <c:v>20.122599999999998</c:v>
              </c:pt>
              <c:pt idx="343">
                <c:v>20.188600000000001</c:v>
              </c:pt>
              <c:pt idx="344">
                <c:v>20.2286</c:v>
              </c:pt>
              <c:pt idx="345">
                <c:v>19.84</c:v>
              </c:pt>
              <c:pt idx="346">
                <c:v>19.84</c:v>
              </c:pt>
              <c:pt idx="347">
                <c:v>19.541599999999999</c:v>
              </c:pt>
              <c:pt idx="348">
                <c:v>19.2682</c:v>
              </c:pt>
              <c:pt idx="349">
                <c:v>19.414899999999999</c:v>
              </c:pt>
              <c:pt idx="350">
                <c:v>19.09</c:v>
              </c:pt>
              <c:pt idx="351">
                <c:v>19.09</c:v>
              </c:pt>
              <c:pt idx="352">
                <c:v>19.663799999999998</c:v>
              </c:pt>
              <c:pt idx="353">
                <c:v>19.353200000000001</c:v>
              </c:pt>
              <c:pt idx="354">
                <c:v>19.2502</c:v>
              </c:pt>
              <c:pt idx="355">
                <c:v>19.311499999999999</c:v>
              </c:pt>
              <c:pt idx="356">
                <c:v>19.311499999999999</c:v>
              </c:pt>
              <c:pt idx="357">
                <c:v>19.816800000000001</c:v>
              </c:pt>
              <c:pt idx="358">
                <c:v>19.6343</c:v>
              </c:pt>
              <c:pt idx="359">
                <c:v>19.415800000000001</c:v>
              </c:pt>
              <c:pt idx="360">
                <c:v>19.171900000000001</c:v>
              </c:pt>
              <c:pt idx="361">
                <c:v>19.171900000000001</c:v>
              </c:pt>
              <c:pt idx="362">
                <c:v>19.171900000000001</c:v>
              </c:pt>
              <c:pt idx="363">
                <c:v>19.171900000000001</c:v>
              </c:pt>
              <c:pt idx="364">
                <c:v>19.171900000000001</c:v>
              </c:pt>
              <c:pt idx="365">
                <c:v>19.171900000000001</c:v>
              </c:pt>
              <c:pt idx="366">
                <c:v>19.171900000000001</c:v>
              </c:pt>
              <c:pt idx="367">
                <c:v>19.595800000000001</c:v>
              </c:pt>
              <c:pt idx="368">
                <c:v>19.596499999999999</c:v>
              </c:pt>
              <c:pt idx="369">
                <c:v>19.433299999999999</c:v>
              </c:pt>
              <c:pt idx="370">
                <c:v>19.584099999999999</c:v>
              </c:pt>
              <c:pt idx="371">
                <c:v>19.584099999999999</c:v>
              </c:pt>
              <c:pt idx="372">
                <c:v>19.4161</c:v>
              </c:pt>
              <c:pt idx="373">
                <c:v>19.289100000000001</c:v>
              </c:pt>
              <c:pt idx="374">
                <c:v>19.307300000000001</c:v>
              </c:pt>
              <c:pt idx="375">
                <c:v>19.375599999999999</c:v>
              </c:pt>
              <c:pt idx="376">
                <c:v>19.375599999999999</c:v>
              </c:pt>
              <c:pt idx="377">
                <c:v>19.498000000000001</c:v>
              </c:pt>
              <c:pt idx="378">
                <c:v>19.6067</c:v>
              </c:pt>
              <c:pt idx="379">
                <c:v>19.600899999999999</c:v>
              </c:pt>
              <c:pt idx="380">
                <c:v>19.614699999999999</c:v>
              </c:pt>
              <c:pt idx="381">
                <c:v>19.614699999999999</c:v>
              </c:pt>
              <c:pt idx="382">
                <c:v>19.956099999999999</c:v>
              </c:pt>
              <c:pt idx="383">
                <c:v>20.170300000000001</c:v>
              </c:pt>
              <c:pt idx="384">
                <c:v>20.270900000000001</c:v>
              </c:pt>
              <c:pt idx="385">
                <c:v>20.3506</c:v>
              </c:pt>
              <c:pt idx="386">
                <c:v>20.3506</c:v>
              </c:pt>
              <c:pt idx="387">
                <c:v>20.297799999999999</c:v>
              </c:pt>
              <c:pt idx="388">
                <c:v>20.165099999999999</c:v>
              </c:pt>
              <c:pt idx="389">
                <c:v>20.16</c:v>
              </c:pt>
              <c:pt idx="390">
                <c:v>20.013100000000001</c:v>
              </c:pt>
              <c:pt idx="391">
                <c:v>20.013100000000001</c:v>
              </c:pt>
              <c:pt idx="392">
                <c:v>20.246200000000002</c:v>
              </c:pt>
              <c:pt idx="393">
                <c:v>20.128900000000002</c:v>
              </c:pt>
              <c:pt idx="394">
                <c:v>20.248799999999999</c:v>
              </c:pt>
              <c:pt idx="395">
                <c:v>20.146699999999999</c:v>
              </c:pt>
              <c:pt idx="396">
                <c:v>20.146699999999999</c:v>
              </c:pt>
              <c:pt idx="397">
                <c:v>18.590900000000001</c:v>
              </c:pt>
              <c:pt idx="398">
                <c:v>18.849599999999999</c:v>
              </c:pt>
              <c:pt idx="399">
                <c:v>18.9343</c:v>
              </c:pt>
              <c:pt idx="400">
                <c:v>18.853000000000002</c:v>
              </c:pt>
              <c:pt idx="401">
                <c:v>18.853000000000002</c:v>
              </c:pt>
              <c:pt idx="402">
                <c:v>19.016400000000001</c:v>
              </c:pt>
              <c:pt idx="403">
                <c:v>19.069900000000001</c:v>
              </c:pt>
              <c:pt idx="404">
                <c:v>19.278400000000001</c:v>
              </c:pt>
              <c:pt idx="405">
                <c:v>19.3325</c:v>
              </c:pt>
              <c:pt idx="406">
                <c:v>19.3325</c:v>
              </c:pt>
              <c:pt idx="407">
                <c:v>19.420000000000002</c:v>
              </c:pt>
              <c:pt idx="408">
                <c:v>19.583600000000001</c:v>
              </c:pt>
              <c:pt idx="409">
                <c:v>19.790600000000001</c:v>
              </c:pt>
              <c:pt idx="410">
                <c:v>19.809999999999999</c:v>
              </c:pt>
              <c:pt idx="411">
                <c:v>19.809999999999999</c:v>
              </c:pt>
              <c:pt idx="412">
                <c:v>19.9681</c:v>
              </c:pt>
              <c:pt idx="413">
                <c:v>19.819199999999999</c:v>
              </c:pt>
              <c:pt idx="414">
                <c:v>19.6694</c:v>
              </c:pt>
              <c:pt idx="415">
                <c:v>19.712399999999999</c:v>
              </c:pt>
              <c:pt idx="416">
                <c:v>19.712399999999999</c:v>
              </c:pt>
              <c:pt idx="417">
                <c:v>19.7224</c:v>
              </c:pt>
              <c:pt idx="418">
                <c:v>19.730899999999998</c:v>
              </c:pt>
              <c:pt idx="419">
                <c:v>19.656400000000001</c:v>
              </c:pt>
              <c:pt idx="420">
                <c:v>19.639700000000001</c:v>
              </c:pt>
              <c:pt idx="421">
                <c:v>19.639700000000001</c:v>
              </c:pt>
              <c:pt idx="422">
                <c:v>19.385300000000001</c:v>
              </c:pt>
              <c:pt idx="423">
                <c:v>19.4133</c:v>
              </c:pt>
              <c:pt idx="424">
                <c:v>19.0365</c:v>
              </c:pt>
              <c:pt idx="425">
                <c:v>19.149999999999999</c:v>
              </c:pt>
              <c:pt idx="426">
                <c:v>19.149999999999999</c:v>
              </c:pt>
              <c:pt idx="427">
                <c:v>19.209</c:v>
              </c:pt>
              <c:pt idx="428">
                <c:v>19.2531</c:v>
              </c:pt>
              <c:pt idx="429">
                <c:v>19.3325</c:v>
              </c:pt>
              <c:pt idx="430">
                <c:v>19.599</c:v>
              </c:pt>
              <c:pt idx="431">
                <c:v>19.599</c:v>
              </c:pt>
              <c:pt idx="432">
                <c:v>19.6676</c:v>
              </c:pt>
              <c:pt idx="433">
                <c:v>19.949300000000001</c:v>
              </c:pt>
              <c:pt idx="434">
                <c:v>20.0686</c:v>
              </c:pt>
              <c:pt idx="435">
                <c:v>20.113600000000002</c:v>
              </c:pt>
              <c:pt idx="436">
                <c:v>20.113600000000002</c:v>
              </c:pt>
              <c:pt idx="437">
                <c:v>19.851900000000001</c:v>
              </c:pt>
              <c:pt idx="438">
                <c:v>19.922000000000001</c:v>
              </c:pt>
              <c:pt idx="439">
                <c:v>19.5809</c:v>
              </c:pt>
              <c:pt idx="440">
                <c:v>19.436199999999999</c:v>
              </c:pt>
              <c:pt idx="441">
                <c:v>19.436199999999999</c:v>
              </c:pt>
              <c:pt idx="442">
                <c:v>19.368300000000001</c:v>
              </c:pt>
              <c:pt idx="443">
                <c:v>19.572099999999999</c:v>
              </c:pt>
              <c:pt idx="444">
                <c:v>19.413900000000002</c:v>
              </c:pt>
              <c:pt idx="445">
                <c:v>19.514800000000001</c:v>
              </c:pt>
              <c:pt idx="446">
                <c:v>19.514800000000001</c:v>
              </c:pt>
              <c:pt idx="447">
                <c:v>19.428699999999999</c:v>
              </c:pt>
              <c:pt idx="448">
                <c:v>19.517800000000001</c:v>
              </c:pt>
              <c:pt idx="449">
                <c:v>19.570599999999999</c:v>
              </c:pt>
              <c:pt idx="450">
                <c:v>19.342300000000002</c:v>
              </c:pt>
              <c:pt idx="451">
                <c:v>19.342300000000002</c:v>
              </c:pt>
              <c:pt idx="452">
                <c:v>19.556899999999999</c:v>
              </c:pt>
              <c:pt idx="453">
                <c:v>19.474499999999999</c:v>
              </c:pt>
              <c:pt idx="454">
                <c:v>19.403600000000001</c:v>
              </c:pt>
              <c:pt idx="455">
                <c:v>19.395399999999999</c:v>
              </c:pt>
              <c:pt idx="456">
                <c:v>19.395399999999999</c:v>
              </c:pt>
              <c:pt idx="457">
                <c:v>19.630800000000001</c:v>
              </c:pt>
              <c:pt idx="458">
                <c:v>19.6831</c:v>
              </c:pt>
              <c:pt idx="459">
                <c:v>19.596699999999998</c:v>
              </c:pt>
              <c:pt idx="460">
                <c:v>19.551100000000002</c:v>
              </c:pt>
              <c:pt idx="461">
                <c:v>19.551100000000002</c:v>
              </c:pt>
              <c:pt idx="462">
                <c:v>19.598700000000001</c:v>
              </c:pt>
              <c:pt idx="463">
                <c:v>18.564</c:v>
              </c:pt>
              <c:pt idx="464">
                <c:v>18.946899999999999</c:v>
              </c:pt>
              <c:pt idx="465">
                <c:v>18.995899999999999</c:v>
              </c:pt>
              <c:pt idx="466">
                <c:v>18.995999999999999</c:v>
              </c:pt>
              <c:pt idx="467">
                <c:v>19.181999999999999</c:v>
              </c:pt>
              <c:pt idx="468">
                <c:v>19.109100000000002</c:v>
              </c:pt>
              <c:pt idx="469">
                <c:v>19.0487</c:v>
              </c:pt>
              <c:pt idx="470">
                <c:v>18.807400000000001</c:v>
              </c:pt>
              <c:pt idx="471">
                <c:v>18.807400000000001</c:v>
              </c:pt>
              <c:pt idx="472">
                <c:v>18.880500000000001</c:v>
              </c:pt>
              <c:pt idx="473">
                <c:v>18.936399999999999</c:v>
              </c:pt>
              <c:pt idx="474">
                <c:v>18.935099999999998</c:v>
              </c:pt>
              <c:pt idx="475">
                <c:v>18.873100000000001</c:v>
              </c:pt>
              <c:pt idx="476">
                <c:v>18.873100000000001</c:v>
              </c:pt>
              <c:pt idx="477">
                <c:v>18.775700000000001</c:v>
              </c:pt>
              <c:pt idx="478">
                <c:v>18.7316</c:v>
              </c:pt>
              <c:pt idx="479">
                <c:v>18.4526</c:v>
              </c:pt>
              <c:pt idx="480">
                <c:v>18.555099999999999</c:v>
              </c:pt>
              <c:pt idx="481">
                <c:v>18.555099999999999</c:v>
              </c:pt>
              <c:pt idx="482">
                <c:v>18.667100000000001</c:v>
              </c:pt>
              <c:pt idx="483">
                <c:v>18.783300000000001</c:v>
              </c:pt>
              <c:pt idx="484">
                <c:v>18.881599999999999</c:v>
              </c:pt>
              <c:pt idx="485">
                <c:v>18.9846</c:v>
              </c:pt>
              <c:pt idx="486">
                <c:v>18.9846</c:v>
              </c:pt>
              <c:pt idx="487">
                <c:v>19.252300000000002</c:v>
              </c:pt>
              <c:pt idx="488">
                <c:v>19.4392</c:v>
              </c:pt>
              <c:pt idx="489">
                <c:v>19.367999999999999</c:v>
              </c:pt>
              <c:pt idx="490">
                <c:v>19.267099999999999</c:v>
              </c:pt>
              <c:pt idx="491">
                <c:v>19.267099999999999</c:v>
              </c:pt>
              <c:pt idx="492">
                <c:v>19.244</c:v>
              </c:pt>
              <c:pt idx="493">
                <c:v>18.9971</c:v>
              </c:pt>
              <c:pt idx="494">
                <c:v>19.005400000000002</c:v>
              </c:pt>
              <c:pt idx="495">
                <c:v>18.878599999999999</c:v>
              </c:pt>
              <c:pt idx="496">
                <c:v>18.878599999999999</c:v>
              </c:pt>
              <c:pt idx="497">
                <c:v>19.0061</c:v>
              </c:pt>
              <c:pt idx="498">
                <c:v>18.9678</c:v>
              </c:pt>
              <c:pt idx="499">
                <c:v>18.932200000000002</c:v>
              </c:pt>
              <c:pt idx="500">
                <c:v>18.8858</c:v>
              </c:pt>
              <c:pt idx="501">
                <c:v>18.8858</c:v>
              </c:pt>
              <c:pt idx="502">
                <c:v>19.085100000000001</c:v>
              </c:pt>
              <c:pt idx="503">
                <c:v>19.125599999999999</c:v>
              </c:pt>
              <c:pt idx="504">
                <c:v>19.1936</c:v>
              </c:pt>
              <c:pt idx="505">
                <c:v>19.228999999999999</c:v>
              </c:pt>
              <c:pt idx="506">
                <c:v>19.228999999999999</c:v>
              </c:pt>
              <c:pt idx="507">
                <c:v>19.157599999999999</c:v>
              </c:pt>
              <c:pt idx="508">
                <c:v>19.196200000000001</c:v>
              </c:pt>
              <c:pt idx="509">
                <c:v>19.102900000000002</c:v>
              </c:pt>
              <c:pt idx="510">
                <c:v>19.142199999999999</c:v>
              </c:pt>
              <c:pt idx="511">
                <c:v>19.142199999999999</c:v>
              </c:pt>
              <c:pt idx="512">
                <c:v>19.1463</c:v>
              </c:pt>
              <c:pt idx="513">
                <c:v>19.2516</c:v>
              </c:pt>
              <c:pt idx="514">
                <c:v>19.3674</c:v>
              </c:pt>
              <c:pt idx="515">
                <c:v>19.4788</c:v>
              </c:pt>
              <c:pt idx="516">
                <c:v>19.4788</c:v>
              </c:pt>
              <c:pt idx="517">
                <c:v>19.6629</c:v>
              </c:pt>
              <c:pt idx="518">
                <c:v>19.6342</c:v>
              </c:pt>
              <c:pt idx="519">
                <c:v>19.581299999999999</c:v>
              </c:pt>
              <c:pt idx="520">
                <c:v>19.5623</c:v>
              </c:pt>
              <c:pt idx="521">
                <c:v>19.5623</c:v>
              </c:pt>
              <c:pt idx="522">
                <c:v>19.502400000000002</c:v>
              </c:pt>
              <c:pt idx="523">
                <c:v>19.5779</c:v>
              </c:pt>
              <c:pt idx="524">
                <c:v>19.633400000000002</c:v>
              </c:pt>
              <c:pt idx="525">
                <c:v>19.5794</c:v>
              </c:pt>
              <c:pt idx="526">
                <c:v>19.5794</c:v>
              </c:pt>
              <c:pt idx="527">
                <c:v>19.5534</c:v>
              </c:pt>
              <c:pt idx="528">
                <c:v>19.643899999999999</c:v>
              </c:pt>
              <c:pt idx="529">
                <c:v>19.582599999999999</c:v>
              </c:pt>
              <c:pt idx="530">
                <c:v>19.606000000000002</c:v>
              </c:pt>
              <c:pt idx="531">
                <c:v>19.606000000000002</c:v>
              </c:pt>
              <c:pt idx="532">
                <c:v>19.658799999999999</c:v>
              </c:pt>
              <c:pt idx="533">
                <c:v>19.571999999999999</c:v>
              </c:pt>
              <c:pt idx="534">
                <c:v>19.523099999999999</c:v>
              </c:pt>
              <c:pt idx="535">
                <c:v>19.499700000000001</c:v>
              </c:pt>
              <c:pt idx="536">
                <c:v>19.499700000000001</c:v>
              </c:pt>
              <c:pt idx="537">
                <c:v>19.299299999999999</c:v>
              </c:pt>
              <c:pt idx="538">
                <c:v>19.4665</c:v>
              </c:pt>
              <c:pt idx="539">
                <c:v>19.493300000000001</c:v>
              </c:pt>
              <c:pt idx="540">
                <c:v>19.6494</c:v>
              </c:pt>
              <c:pt idx="541">
                <c:v>19.6494</c:v>
              </c:pt>
              <c:pt idx="542">
                <c:v>19.567299999999999</c:v>
              </c:pt>
              <c:pt idx="543">
                <c:v>19.543299999999999</c:v>
              </c:pt>
              <c:pt idx="544">
                <c:v>19.4101</c:v>
              </c:pt>
              <c:pt idx="545">
                <c:v>19.181899999999999</c:v>
              </c:pt>
              <c:pt idx="546">
                <c:v>19.181899999999999</c:v>
              </c:pt>
              <c:pt idx="547">
                <c:v>17.2227</c:v>
              </c:pt>
              <c:pt idx="548">
                <c:v>16.891100000000002</c:v>
              </c:pt>
              <c:pt idx="549">
                <c:v>17.1433</c:v>
              </c:pt>
              <c:pt idx="550">
                <c:v>18.663399999999999</c:v>
              </c:pt>
              <c:pt idx="551">
                <c:v>18.663399999999999</c:v>
              </c:pt>
              <c:pt idx="552">
                <c:v>18.639900000000001</c:v>
              </c:pt>
              <c:pt idx="553">
                <c:v>18.6311</c:v>
              </c:pt>
              <c:pt idx="554">
                <c:v>18.5533</c:v>
              </c:pt>
              <c:pt idx="555">
                <c:v>19.099299999999999</c:v>
              </c:pt>
              <c:pt idx="556">
                <c:v>19.099299999999999</c:v>
              </c:pt>
              <c:pt idx="557">
                <c:v>19.413399999999999</c:v>
              </c:pt>
              <c:pt idx="558">
                <c:v>19.268899999999999</c:v>
              </c:pt>
              <c:pt idx="559">
                <c:v>19.134599999999999</c:v>
              </c:pt>
              <c:pt idx="560">
                <c:v>19.212700000000002</c:v>
              </c:pt>
              <c:pt idx="561">
                <c:v>19.212700000000002</c:v>
              </c:pt>
              <c:pt idx="562">
                <c:v>19.239699999999999</c:v>
              </c:pt>
              <c:pt idx="563">
                <c:v>19.114999999999998</c:v>
              </c:pt>
              <c:pt idx="564">
                <c:v>19.5565</c:v>
              </c:pt>
              <c:pt idx="565">
                <c:v>19.6709</c:v>
              </c:pt>
              <c:pt idx="566">
                <c:v>19.6709</c:v>
              </c:pt>
              <c:pt idx="567">
                <c:v>19.6709</c:v>
              </c:pt>
              <c:pt idx="568">
                <c:v>19.6709</c:v>
              </c:pt>
              <c:pt idx="569">
                <c:v>19.6709</c:v>
              </c:pt>
              <c:pt idx="570">
                <c:v>19.415900000000001</c:v>
              </c:pt>
              <c:pt idx="571">
                <c:v>19.415900000000001</c:v>
              </c:pt>
              <c:pt idx="572">
                <c:v>18.317900000000002</c:v>
              </c:pt>
              <c:pt idx="573">
                <c:v>18.476400000000002</c:v>
              </c:pt>
              <c:pt idx="574">
                <c:v>18.1812</c:v>
              </c:pt>
              <c:pt idx="575">
                <c:v>18.867599999999999</c:v>
              </c:pt>
              <c:pt idx="576">
                <c:v>18.867599999999999</c:v>
              </c:pt>
              <c:pt idx="577">
                <c:v>18.9542</c:v>
              </c:pt>
              <c:pt idx="578">
                <c:v>19.014099999999999</c:v>
              </c:pt>
              <c:pt idx="579">
                <c:v>19.087599999999998</c:v>
              </c:pt>
              <c:pt idx="580">
                <c:v>18.952400000000001</c:v>
              </c:pt>
              <c:pt idx="581">
                <c:v>18.952400000000001</c:v>
              </c:pt>
              <c:pt idx="582">
                <c:v>18.909400000000002</c:v>
              </c:pt>
              <c:pt idx="583">
                <c:v>19.003499999999999</c:v>
              </c:pt>
              <c:pt idx="584">
                <c:v>19.177399999999999</c:v>
              </c:pt>
              <c:pt idx="585">
                <c:v>19.3354</c:v>
              </c:pt>
              <c:pt idx="586">
                <c:v>19.3354</c:v>
              </c:pt>
              <c:pt idx="587">
                <c:v>19.301500000000001</c:v>
              </c:pt>
              <c:pt idx="588">
                <c:v>19.232099999999999</c:v>
              </c:pt>
              <c:pt idx="589">
                <c:v>19.163799999999998</c:v>
              </c:pt>
              <c:pt idx="590">
                <c:v>18.9511</c:v>
              </c:pt>
              <c:pt idx="591">
                <c:v>18.9511</c:v>
              </c:pt>
              <c:pt idx="592">
                <c:v>18.737300000000001</c:v>
              </c:pt>
              <c:pt idx="593">
                <c:v>18.770199999999999</c:v>
              </c:pt>
              <c:pt idx="594">
                <c:v>18.7424</c:v>
              </c:pt>
              <c:pt idx="595">
                <c:v>17.734000000000002</c:v>
              </c:pt>
              <c:pt idx="596">
                <c:v>17.734000000000002</c:v>
              </c:pt>
              <c:pt idx="597">
                <c:v>17.913399999999999</c:v>
              </c:pt>
              <c:pt idx="598">
                <c:v>17.987500000000001</c:v>
              </c:pt>
              <c:pt idx="599">
                <c:v>18.061800000000002</c:v>
              </c:pt>
              <c:pt idx="600">
                <c:v>18.004100000000001</c:v>
              </c:pt>
              <c:pt idx="601">
                <c:v>18.004100000000001</c:v>
              </c:pt>
              <c:pt idx="602">
                <c:v>17.907399999999999</c:v>
              </c:pt>
              <c:pt idx="603">
                <c:v>17.9726</c:v>
              </c:pt>
              <c:pt idx="604">
                <c:v>17.733499999999999</c:v>
              </c:pt>
              <c:pt idx="605">
                <c:v>17.5869</c:v>
              </c:pt>
              <c:pt idx="606">
                <c:v>17.5869</c:v>
              </c:pt>
              <c:pt idx="607">
                <c:v>17.438099999999999</c:v>
              </c:pt>
              <c:pt idx="608">
                <c:v>17.215</c:v>
              </c:pt>
              <c:pt idx="609">
                <c:v>17.4053</c:v>
              </c:pt>
              <c:pt idx="610">
                <c:v>17.290700000000001</c:v>
              </c:pt>
              <c:pt idx="611">
                <c:v>17.290700000000001</c:v>
              </c:pt>
              <c:pt idx="612">
                <c:v>17.0443</c:v>
              </c:pt>
              <c:pt idx="613">
                <c:v>17.024999999999999</c:v>
              </c:pt>
              <c:pt idx="614">
                <c:v>17.313600000000001</c:v>
              </c:pt>
              <c:pt idx="615">
                <c:v>17.313600000000001</c:v>
              </c:pt>
              <c:pt idx="616">
                <c:v>17.313600000000001</c:v>
              </c:pt>
              <c:pt idx="617">
                <c:v>17.313600000000001</c:v>
              </c:pt>
              <c:pt idx="618">
                <c:v>17.313600000000001</c:v>
              </c:pt>
              <c:pt idx="619">
                <c:v>17.312000000000001</c:v>
              </c:pt>
              <c:pt idx="620">
                <c:v>17.128299999999999</c:v>
              </c:pt>
              <c:pt idx="621">
                <c:v>17.128299999999999</c:v>
              </c:pt>
              <c:pt idx="622">
                <c:v>17.149699999999999</c:v>
              </c:pt>
              <c:pt idx="623">
                <c:v>16.945900000000002</c:v>
              </c:pt>
              <c:pt idx="624">
                <c:v>16.790700000000001</c:v>
              </c:pt>
              <c:pt idx="625">
                <c:v>16.810600000000001</c:v>
              </c:pt>
              <c:pt idx="626">
                <c:v>16.810600000000001</c:v>
              </c:pt>
              <c:pt idx="627">
                <c:v>16.9329</c:v>
              </c:pt>
              <c:pt idx="628">
                <c:v>17.308</c:v>
              </c:pt>
              <c:pt idx="629">
                <c:v>17.317599999999999</c:v>
              </c:pt>
              <c:pt idx="630">
                <c:v>17.470300000000002</c:v>
              </c:pt>
              <c:pt idx="631">
                <c:v>17.470300000000002</c:v>
              </c:pt>
              <c:pt idx="632">
                <c:v>17.594100000000001</c:v>
              </c:pt>
              <c:pt idx="633">
                <c:v>17.497</c:v>
              </c:pt>
              <c:pt idx="634">
                <c:v>17.526700000000002</c:v>
              </c:pt>
              <c:pt idx="635">
                <c:v>17.760300000000001</c:v>
              </c:pt>
              <c:pt idx="636">
                <c:v>17.760300000000001</c:v>
              </c:pt>
              <c:pt idx="637">
                <c:v>17.884399999999999</c:v>
              </c:pt>
              <c:pt idx="638">
                <c:v>17.822900000000001</c:v>
              </c:pt>
              <c:pt idx="639">
                <c:v>17.785399999999999</c:v>
              </c:pt>
              <c:pt idx="640">
                <c:v>17.7806</c:v>
              </c:pt>
              <c:pt idx="641">
                <c:v>17.7806</c:v>
              </c:pt>
              <c:pt idx="642">
                <c:v>17.686699999999998</c:v>
              </c:pt>
              <c:pt idx="643">
                <c:v>17.4953</c:v>
              </c:pt>
              <c:pt idx="644">
                <c:v>17.421500000000002</c:v>
              </c:pt>
              <c:pt idx="645">
                <c:v>17.371500000000001</c:v>
              </c:pt>
              <c:pt idx="646">
                <c:v>17.371500000000001</c:v>
              </c:pt>
              <c:pt idx="647">
                <c:v>17.3504</c:v>
              </c:pt>
              <c:pt idx="648">
                <c:v>17.117699999999999</c:v>
              </c:pt>
              <c:pt idx="649">
                <c:v>17.382000000000001</c:v>
              </c:pt>
              <c:pt idx="650">
                <c:v>17.331099999999999</c:v>
              </c:pt>
              <c:pt idx="651">
                <c:v>17.331099999999999</c:v>
              </c:pt>
              <c:pt idx="652">
                <c:v>17.232299999999999</c:v>
              </c:pt>
              <c:pt idx="653">
                <c:v>17.161200000000001</c:v>
              </c:pt>
              <c:pt idx="654">
                <c:v>17.316099999999999</c:v>
              </c:pt>
              <c:pt idx="655">
                <c:v>17.346499999999999</c:v>
              </c:pt>
              <c:pt idx="656">
                <c:v>17.346499999999999</c:v>
              </c:pt>
              <c:pt idx="657">
                <c:v>17.142600000000002</c:v>
              </c:pt>
              <c:pt idx="658">
                <c:v>17.3307</c:v>
              </c:pt>
              <c:pt idx="659">
                <c:v>17.349599999999999</c:v>
              </c:pt>
              <c:pt idx="660">
                <c:v>17.333200000000001</c:v>
              </c:pt>
              <c:pt idx="661">
                <c:v>17.333200000000001</c:v>
              </c:pt>
              <c:pt idx="662">
                <c:v>17.2285</c:v>
              </c:pt>
              <c:pt idx="663">
                <c:v>17.176400000000001</c:v>
              </c:pt>
              <c:pt idx="664">
                <c:v>17.162800000000001</c:v>
              </c:pt>
              <c:pt idx="665">
                <c:v>17.285599999999999</c:v>
              </c:pt>
              <c:pt idx="666">
                <c:v>17.285599999999999</c:v>
              </c:pt>
              <c:pt idx="667">
                <c:v>17.483599999999999</c:v>
              </c:pt>
              <c:pt idx="668">
                <c:v>17.471399999999999</c:v>
              </c:pt>
              <c:pt idx="669">
                <c:v>17.476099999999999</c:v>
              </c:pt>
              <c:pt idx="670">
                <c:v>17.501899999999999</c:v>
              </c:pt>
              <c:pt idx="671">
                <c:v>17.501899999999999</c:v>
              </c:pt>
              <c:pt idx="672">
                <c:v>17.510200000000001</c:v>
              </c:pt>
              <c:pt idx="673">
                <c:v>17.471699999999998</c:v>
              </c:pt>
              <c:pt idx="674">
                <c:v>17.3325</c:v>
              </c:pt>
              <c:pt idx="675">
                <c:v>17.214700000000001</c:v>
              </c:pt>
              <c:pt idx="676">
                <c:v>17.214700000000001</c:v>
              </c:pt>
              <c:pt idx="677">
                <c:v>17.166399999999999</c:v>
              </c:pt>
              <c:pt idx="678">
                <c:v>17.189599999999999</c:v>
              </c:pt>
              <c:pt idx="679">
                <c:v>17.092500000000001</c:v>
              </c:pt>
              <c:pt idx="680">
                <c:v>17.165700000000001</c:v>
              </c:pt>
              <c:pt idx="681">
                <c:v>17.165700000000001</c:v>
              </c:pt>
              <c:pt idx="682">
                <c:v>16.928799999999999</c:v>
              </c:pt>
              <c:pt idx="683">
                <c:v>16.983799999999999</c:v>
              </c:pt>
              <c:pt idx="684">
                <c:v>16.956900000000001</c:v>
              </c:pt>
              <c:pt idx="685">
                <c:v>16.9054</c:v>
              </c:pt>
              <c:pt idx="686">
                <c:v>16.9054</c:v>
              </c:pt>
              <c:pt idx="687">
                <c:v>16.861599999999999</c:v>
              </c:pt>
              <c:pt idx="688">
                <c:v>17.001300000000001</c:v>
              </c:pt>
              <c:pt idx="689">
                <c:v>17.18</c:v>
              </c:pt>
              <c:pt idx="690">
                <c:v>17.385899999999999</c:v>
              </c:pt>
              <c:pt idx="691">
                <c:v>17.385899999999999</c:v>
              </c:pt>
              <c:pt idx="692">
                <c:v>17.5703</c:v>
              </c:pt>
              <c:pt idx="693">
                <c:v>17.5703</c:v>
              </c:pt>
              <c:pt idx="694">
                <c:v>18.5715</c:v>
              </c:pt>
              <c:pt idx="695">
                <c:v>18.336300000000001</c:v>
              </c:pt>
              <c:pt idx="696">
                <c:v>18.336300000000001</c:v>
              </c:pt>
              <c:pt idx="697">
                <c:v>18.525500000000001</c:v>
              </c:pt>
              <c:pt idx="698">
                <c:v>18.6706</c:v>
              </c:pt>
              <c:pt idx="699">
                <c:v>18.738199999999999</c:v>
              </c:pt>
              <c:pt idx="700">
                <c:v>18.648700000000002</c:v>
              </c:pt>
              <c:pt idx="701">
                <c:v>18.648700000000002</c:v>
              </c:pt>
              <c:pt idx="702">
                <c:v>18.8371</c:v>
              </c:pt>
              <c:pt idx="703">
                <c:v>18.773700000000002</c:v>
              </c:pt>
              <c:pt idx="704">
                <c:v>18.746400000000001</c:v>
              </c:pt>
              <c:pt idx="705">
                <c:v>18.779299999999999</c:v>
              </c:pt>
              <c:pt idx="706">
                <c:v>18.779299999999999</c:v>
              </c:pt>
              <c:pt idx="707">
                <c:v>18.733499999999999</c:v>
              </c:pt>
              <c:pt idx="708">
                <c:v>18.770900000000001</c:v>
              </c:pt>
              <c:pt idx="709">
                <c:v>18.8856</c:v>
              </c:pt>
              <c:pt idx="710">
                <c:v>18.927399999999999</c:v>
              </c:pt>
              <c:pt idx="711">
                <c:v>18.927399999999999</c:v>
              </c:pt>
              <c:pt idx="712">
                <c:v>18.863600000000002</c:v>
              </c:pt>
              <c:pt idx="713">
                <c:v>18.728100000000001</c:v>
              </c:pt>
              <c:pt idx="714">
                <c:v>18.766200000000001</c:v>
              </c:pt>
              <c:pt idx="715">
                <c:v>18.8005</c:v>
              </c:pt>
              <c:pt idx="716">
                <c:v>18.8005</c:v>
              </c:pt>
              <c:pt idx="717">
                <c:v>18.784800000000001</c:v>
              </c:pt>
              <c:pt idx="718">
                <c:v>18.888500000000001</c:v>
              </c:pt>
              <c:pt idx="719">
                <c:v>19.0488</c:v>
              </c:pt>
              <c:pt idx="720">
                <c:v>18.8477</c:v>
              </c:pt>
              <c:pt idx="721">
                <c:v>18.8477</c:v>
              </c:pt>
              <c:pt idx="722">
                <c:v>17.545999999999999</c:v>
              </c:pt>
              <c:pt idx="723">
                <c:v>17.397200000000002</c:v>
              </c:pt>
              <c:pt idx="724">
                <c:v>17.402699999999999</c:v>
              </c:pt>
              <c:pt idx="725">
                <c:v>17.4544</c:v>
              </c:pt>
              <c:pt idx="726">
                <c:v>17.4544</c:v>
              </c:pt>
              <c:pt idx="727">
                <c:v>17.383099999999999</c:v>
              </c:pt>
              <c:pt idx="728">
                <c:v>17.4404</c:v>
              </c:pt>
              <c:pt idx="729">
                <c:v>17.379899999999999</c:v>
              </c:pt>
              <c:pt idx="730">
                <c:v>17.235900000000001</c:v>
              </c:pt>
              <c:pt idx="731">
                <c:v>17.235900000000001</c:v>
              </c:pt>
              <c:pt idx="732">
                <c:v>17.088200000000001</c:v>
              </c:pt>
              <c:pt idx="733">
                <c:v>17.174099999999999</c:v>
              </c:pt>
              <c:pt idx="734">
                <c:v>17.000299999999999</c:v>
              </c:pt>
              <c:pt idx="735">
                <c:v>17.02</c:v>
              </c:pt>
              <c:pt idx="736">
                <c:v>17.02</c:v>
              </c:pt>
              <c:pt idx="737">
                <c:v>16.785699999999999</c:v>
              </c:pt>
              <c:pt idx="738">
                <c:v>16.5715</c:v>
              </c:pt>
              <c:pt idx="739">
                <c:v>16.526800000000001</c:v>
              </c:pt>
              <c:pt idx="740">
                <c:v>16.526800000000001</c:v>
              </c:pt>
              <c:pt idx="741">
                <c:v>16.526800000000001</c:v>
              </c:pt>
              <c:pt idx="742">
                <c:v>16.401499999999999</c:v>
              </c:pt>
              <c:pt idx="743">
                <c:v>16.410699999999999</c:v>
              </c:pt>
              <c:pt idx="744">
                <c:v>16.444900000000001</c:v>
              </c:pt>
              <c:pt idx="745">
                <c:v>16.519200000000001</c:v>
              </c:pt>
              <c:pt idx="746">
                <c:v>16.519200000000001</c:v>
              </c:pt>
              <c:pt idx="747">
                <c:v>16.557099999999998</c:v>
              </c:pt>
              <c:pt idx="748">
                <c:v>16.6525</c:v>
              </c:pt>
              <c:pt idx="749">
                <c:v>16.697500000000002</c:v>
              </c:pt>
              <c:pt idx="750">
                <c:v>16.7303</c:v>
              </c:pt>
              <c:pt idx="751">
                <c:v>16.7303</c:v>
              </c:pt>
              <c:pt idx="752">
                <c:v>16.5032</c:v>
              </c:pt>
              <c:pt idx="753">
                <c:v>16.299099999999999</c:v>
              </c:pt>
              <c:pt idx="754">
                <c:v>16.234000000000002</c:v>
              </c:pt>
              <c:pt idx="755">
                <c:v>16.3155</c:v>
              </c:pt>
              <c:pt idx="756">
                <c:v>16.3155</c:v>
              </c:pt>
              <c:pt idx="757">
                <c:v>16.514800000000001</c:v>
              </c:pt>
              <c:pt idx="758">
                <c:v>16.589500000000001</c:v>
              </c:pt>
              <c:pt idx="759">
                <c:v>16.516999999999999</c:v>
              </c:pt>
              <c:pt idx="760">
                <c:v>16.478400000000001</c:v>
              </c:pt>
              <c:pt idx="761">
                <c:v>16.4784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C96F-4C18-B593-A35328F01371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952</c:v>
              </c:pt>
              <c:pt idx="1">
                <c:v>44953</c:v>
              </c:pt>
              <c:pt idx="2">
                <c:v>44956</c:v>
              </c:pt>
              <c:pt idx="3">
                <c:v>44957</c:v>
              </c:pt>
              <c:pt idx="4">
                <c:v>44958</c:v>
              </c:pt>
              <c:pt idx="5">
                <c:v>44959</c:v>
              </c:pt>
              <c:pt idx="6">
                <c:v>44960</c:v>
              </c:pt>
              <c:pt idx="7">
                <c:v>44963</c:v>
              </c:pt>
              <c:pt idx="8">
                <c:v>44964</c:v>
              </c:pt>
              <c:pt idx="9">
                <c:v>44965</c:v>
              </c:pt>
              <c:pt idx="10">
                <c:v>44966</c:v>
              </c:pt>
              <c:pt idx="11">
                <c:v>44967</c:v>
              </c:pt>
              <c:pt idx="12">
                <c:v>44970</c:v>
              </c:pt>
              <c:pt idx="13">
                <c:v>44971</c:v>
              </c:pt>
              <c:pt idx="14">
                <c:v>44972</c:v>
              </c:pt>
              <c:pt idx="15">
                <c:v>44973</c:v>
              </c:pt>
              <c:pt idx="16">
                <c:v>44974</c:v>
              </c:pt>
              <c:pt idx="17">
                <c:v>44977</c:v>
              </c:pt>
              <c:pt idx="18">
                <c:v>44978</c:v>
              </c:pt>
              <c:pt idx="19">
                <c:v>44979</c:v>
              </c:pt>
              <c:pt idx="20">
                <c:v>44980</c:v>
              </c:pt>
              <c:pt idx="21">
                <c:v>44981</c:v>
              </c:pt>
              <c:pt idx="22">
                <c:v>44984</c:v>
              </c:pt>
              <c:pt idx="23">
                <c:v>44985</c:v>
              </c:pt>
              <c:pt idx="24">
                <c:v>44986</c:v>
              </c:pt>
              <c:pt idx="25">
                <c:v>44987</c:v>
              </c:pt>
              <c:pt idx="26">
                <c:v>44988</c:v>
              </c:pt>
              <c:pt idx="27">
                <c:v>44991</c:v>
              </c:pt>
              <c:pt idx="28">
                <c:v>44992</c:v>
              </c:pt>
              <c:pt idx="29">
                <c:v>44993</c:v>
              </c:pt>
              <c:pt idx="30">
                <c:v>44994</c:v>
              </c:pt>
              <c:pt idx="31">
                <c:v>44995</c:v>
              </c:pt>
              <c:pt idx="32">
                <c:v>44998</c:v>
              </c:pt>
              <c:pt idx="33">
                <c:v>44999</c:v>
              </c:pt>
              <c:pt idx="34">
                <c:v>45000</c:v>
              </c:pt>
              <c:pt idx="35">
                <c:v>45001</c:v>
              </c:pt>
              <c:pt idx="36">
                <c:v>45002</c:v>
              </c:pt>
              <c:pt idx="37">
                <c:v>45005</c:v>
              </c:pt>
              <c:pt idx="38">
                <c:v>45006</c:v>
              </c:pt>
              <c:pt idx="39">
                <c:v>45007</c:v>
              </c:pt>
              <c:pt idx="40">
                <c:v>45008</c:v>
              </c:pt>
              <c:pt idx="41">
                <c:v>45009</c:v>
              </c:pt>
              <c:pt idx="42">
                <c:v>45012</c:v>
              </c:pt>
              <c:pt idx="43">
                <c:v>45013</c:v>
              </c:pt>
              <c:pt idx="44">
                <c:v>45014</c:v>
              </c:pt>
              <c:pt idx="45">
                <c:v>45015</c:v>
              </c:pt>
              <c:pt idx="46">
                <c:v>45016</c:v>
              </c:pt>
              <c:pt idx="47">
                <c:v>45019</c:v>
              </c:pt>
              <c:pt idx="48">
                <c:v>45020</c:v>
              </c:pt>
              <c:pt idx="49">
                <c:v>45021</c:v>
              </c:pt>
              <c:pt idx="50">
                <c:v>45022</c:v>
              </c:pt>
              <c:pt idx="51">
                <c:v>45023</c:v>
              </c:pt>
              <c:pt idx="52">
                <c:v>45026</c:v>
              </c:pt>
              <c:pt idx="53">
                <c:v>45027</c:v>
              </c:pt>
              <c:pt idx="54">
                <c:v>45028</c:v>
              </c:pt>
              <c:pt idx="55">
                <c:v>45029</c:v>
              </c:pt>
              <c:pt idx="56">
                <c:v>45030</c:v>
              </c:pt>
              <c:pt idx="57">
                <c:v>45033</c:v>
              </c:pt>
              <c:pt idx="58">
                <c:v>45034</c:v>
              </c:pt>
              <c:pt idx="59">
                <c:v>45035</c:v>
              </c:pt>
              <c:pt idx="60">
                <c:v>45036</c:v>
              </c:pt>
              <c:pt idx="61">
                <c:v>45037</c:v>
              </c:pt>
              <c:pt idx="62">
                <c:v>45040</c:v>
              </c:pt>
              <c:pt idx="63">
                <c:v>45041</c:v>
              </c:pt>
              <c:pt idx="64">
                <c:v>45042</c:v>
              </c:pt>
              <c:pt idx="65">
                <c:v>45043</c:v>
              </c:pt>
              <c:pt idx="66">
                <c:v>45044</c:v>
              </c:pt>
              <c:pt idx="67">
                <c:v>45047</c:v>
              </c:pt>
              <c:pt idx="68">
                <c:v>45048</c:v>
              </c:pt>
              <c:pt idx="69">
                <c:v>45049</c:v>
              </c:pt>
              <c:pt idx="70">
                <c:v>45050</c:v>
              </c:pt>
              <c:pt idx="71">
                <c:v>45051</c:v>
              </c:pt>
              <c:pt idx="72">
                <c:v>45054</c:v>
              </c:pt>
              <c:pt idx="73">
                <c:v>45055</c:v>
              </c:pt>
              <c:pt idx="74">
                <c:v>45056</c:v>
              </c:pt>
              <c:pt idx="75">
                <c:v>45057</c:v>
              </c:pt>
              <c:pt idx="76">
                <c:v>45058</c:v>
              </c:pt>
              <c:pt idx="77">
                <c:v>45061</c:v>
              </c:pt>
              <c:pt idx="78">
                <c:v>45062</c:v>
              </c:pt>
              <c:pt idx="79">
                <c:v>45063</c:v>
              </c:pt>
              <c:pt idx="80">
                <c:v>45064</c:v>
              </c:pt>
              <c:pt idx="81">
                <c:v>45065</c:v>
              </c:pt>
              <c:pt idx="82">
                <c:v>45068</c:v>
              </c:pt>
              <c:pt idx="83">
                <c:v>45069</c:v>
              </c:pt>
              <c:pt idx="84">
                <c:v>45070</c:v>
              </c:pt>
              <c:pt idx="85">
                <c:v>45071</c:v>
              </c:pt>
              <c:pt idx="86">
                <c:v>45072</c:v>
              </c:pt>
              <c:pt idx="87">
                <c:v>45075</c:v>
              </c:pt>
              <c:pt idx="88">
                <c:v>45076</c:v>
              </c:pt>
              <c:pt idx="89">
                <c:v>45077</c:v>
              </c:pt>
              <c:pt idx="90">
                <c:v>45078</c:v>
              </c:pt>
              <c:pt idx="91">
                <c:v>45079</c:v>
              </c:pt>
              <c:pt idx="92">
                <c:v>45082</c:v>
              </c:pt>
              <c:pt idx="93">
                <c:v>45083</c:v>
              </c:pt>
              <c:pt idx="94">
                <c:v>45084</c:v>
              </c:pt>
              <c:pt idx="95">
                <c:v>45085</c:v>
              </c:pt>
              <c:pt idx="96">
                <c:v>45086</c:v>
              </c:pt>
              <c:pt idx="97">
                <c:v>45089</c:v>
              </c:pt>
              <c:pt idx="98">
                <c:v>45090</c:v>
              </c:pt>
              <c:pt idx="99">
                <c:v>45091</c:v>
              </c:pt>
              <c:pt idx="100">
                <c:v>45092</c:v>
              </c:pt>
              <c:pt idx="101">
                <c:v>45093</c:v>
              </c:pt>
              <c:pt idx="102">
                <c:v>45096</c:v>
              </c:pt>
              <c:pt idx="103">
                <c:v>45097</c:v>
              </c:pt>
              <c:pt idx="104">
                <c:v>45098</c:v>
              </c:pt>
              <c:pt idx="105">
                <c:v>45099</c:v>
              </c:pt>
              <c:pt idx="106">
                <c:v>45100</c:v>
              </c:pt>
              <c:pt idx="107">
                <c:v>45103</c:v>
              </c:pt>
              <c:pt idx="108">
                <c:v>45104</c:v>
              </c:pt>
              <c:pt idx="109">
                <c:v>45105</c:v>
              </c:pt>
              <c:pt idx="110">
                <c:v>45106</c:v>
              </c:pt>
              <c:pt idx="111">
                <c:v>45107</c:v>
              </c:pt>
              <c:pt idx="112">
                <c:v>45110</c:v>
              </c:pt>
              <c:pt idx="113">
                <c:v>45111</c:v>
              </c:pt>
              <c:pt idx="114">
                <c:v>45112</c:v>
              </c:pt>
              <c:pt idx="115">
                <c:v>45113</c:v>
              </c:pt>
              <c:pt idx="116">
                <c:v>45114</c:v>
              </c:pt>
              <c:pt idx="117">
                <c:v>45117</c:v>
              </c:pt>
              <c:pt idx="118">
                <c:v>45118</c:v>
              </c:pt>
              <c:pt idx="119">
                <c:v>45119</c:v>
              </c:pt>
              <c:pt idx="120">
                <c:v>45120</c:v>
              </c:pt>
              <c:pt idx="121">
                <c:v>45121</c:v>
              </c:pt>
              <c:pt idx="122">
                <c:v>45124</c:v>
              </c:pt>
              <c:pt idx="123">
                <c:v>45125</c:v>
              </c:pt>
              <c:pt idx="124">
                <c:v>45126</c:v>
              </c:pt>
              <c:pt idx="125">
                <c:v>45127</c:v>
              </c:pt>
              <c:pt idx="126">
                <c:v>45128</c:v>
              </c:pt>
              <c:pt idx="127">
                <c:v>45131</c:v>
              </c:pt>
              <c:pt idx="128">
                <c:v>45132</c:v>
              </c:pt>
              <c:pt idx="129">
                <c:v>45133</c:v>
              </c:pt>
              <c:pt idx="130">
                <c:v>45134</c:v>
              </c:pt>
              <c:pt idx="131">
                <c:v>45135</c:v>
              </c:pt>
              <c:pt idx="132">
                <c:v>45138</c:v>
              </c:pt>
              <c:pt idx="133">
                <c:v>45139</c:v>
              </c:pt>
              <c:pt idx="134">
                <c:v>45140</c:v>
              </c:pt>
              <c:pt idx="135">
                <c:v>45141</c:v>
              </c:pt>
              <c:pt idx="136">
                <c:v>45142</c:v>
              </c:pt>
              <c:pt idx="137">
                <c:v>45145</c:v>
              </c:pt>
              <c:pt idx="138">
                <c:v>45146</c:v>
              </c:pt>
              <c:pt idx="139">
                <c:v>45147</c:v>
              </c:pt>
              <c:pt idx="140">
                <c:v>45148</c:v>
              </c:pt>
              <c:pt idx="141">
                <c:v>45149</c:v>
              </c:pt>
              <c:pt idx="142">
                <c:v>45152</c:v>
              </c:pt>
              <c:pt idx="143">
                <c:v>45153</c:v>
              </c:pt>
              <c:pt idx="144">
                <c:v>45154</c:v>
              </c:pt>
              <c:pt idx="145">
                <c:v>45155</c:v>
              </c:pt>
              <c:pt idx="146">
                <c:v>45156</c:v>
              </c:pt>
              <c:pt idx="147">
                <c:v>45159</c:v>
              </c:pt>
              <c:pt idx="148">
                <c:v>45160</c:v>
              </c:pt>
              <c:pt idx="149">
                <c:v>45161</c:v>
              </c:pt>
              <c:pt idx="150">
                <c:v>45162</c:v>
              </c:pt>
              <c:pt idx="151">
                <c:v>45163</c:v>
              </c:pt>
              <c:pt idx="152">
                <c:v>45166</c:v>
              </c:pt>
              <c:pt idx="153">
                <c:v>45167</c:v>
              </c:pt>
              <c:pt idx="154">
                <c:v>45168</c:v>
              </c:pt>
              <c:pt idx="155">
                <c:v>45169</c:v>
              </c:pt>
              <c:pt idx="156">
                <c:v>45170</c:v>
              </c:pt>
              <c:pt idx="157">
                <c:v>45173</c:v>
              </c:pt>
              <c:pt idx="158">
                <c:v>45174</c:v>
              </c:pt>
              <c:pt idx="159">
                <c:v>45175</c:v>
              </c:pt>
              <c:pt idx="160">
                <c:v>45176</c:v>
              </c:pt>
              <c:pt idx="161">
                <c:v>45177</c:v>
              </c:pt>
              <c:pt idx="162">
                <c:v>45180</c:v>
              </c:pt>
              <c:pt idx="163">
                <c:v>45181</c:v>
              </c:pt>
              <c:pt idx="164">
                <c:v>45182</c:v>
              </c:pt>
              <c:pt idx="165">
                <c:v>45183</c:v>
              </c:pt>
              <c:pt idx="166">
                <c:v>45184</c:v>
              </c:pt>
              <c:pt idx="167">
                <c:v>45187</c:v>
              </c:pt>
              <c:pt idx="168">
                <c:v>45188</c:v>
              </c:pt>
              <c:pt idx="169">
                <c:v>45189</c:v>
              </c:pt>
              <c:pt idx="170">
                <c:v>45190</c:v>
              </c:pt>
              <c:pt idx="171">
                <c:v>45191</c:v>
              </c:pt>
              <c:pt idx="172">
                <c:v>45194</c:v>
              </c:pt>
              <c:pt idx="173">
                <c:v>45195</c:v>
              </c:pt>
              <c:pt idx="174">
                <c:v>45196</c:v>
              </c:pt>
              <c:pt idx="175">
                <c:v>45197</c:v>
              </c:pt>
              <c:pt idx="176">
                <c:v>45198</c:v>
              </c:pt>
              <c:pt idx="177">
                <c:v>45201</c:v>
              </c:pt>
              <c:pt idx="178">
                <c:v>45202</c:v>
              </c:pt>
              <c:pt idx="179">
                <c:v>45203</c:v>
              </c:pt>
              <c:pt idx="180">
                <c:v>45204</c:v>
              </c:pt>
              <c:pt idx="181">
                <c:v>45205</c:v>
              </c:pt>
              <c:pt idx="182">
                <c:v>45208</c:v>
              </c:pt>
              <c:pt idx="183">
                <c:v>45209</c:v>
              </c:pt>
              <c:pt idx="184">
                <c:v>45210</c:v>
              </c:pt>
              <c:pt idx="185">
                <c:v>45211</c:v>
              </c:pt>
              <c:pt idx="186">
                <c:v>45212</c:v>
              </c:pt>
              <c:pt idx="187">
                <c:v>45215</c:v>
              </c:pt>
              <c:pt idx="188">
                <c:v>45216</c:v>
              </c:pt>
              <c:pt idx="189">
                <c:v>45217</c:v>
              </c:pt>
              <c:pt idx="190">
                <c:v>45218</c:v>
              </c:pt>
              <c:pt idx="191">
                <c:v>45219</c:v>
              </c:pt>
              <c:pt idx="192">
                <c:v>45222</c:v>
              </c:pt>
              <c:pt idx="193">
                <c:v>45223</c:v>
              </c:pt>
              <c:pt idx="194">
                <c:v>45224</c:v>
              </c:pt>
              <c:pt idx="195">
                <c:v>45225</c:v>
              </c:pt>
              <c:pt idx="196">
                <c:v>45226</c:v>
              </c:pt>
              <c:pt idx="197">
                <c:v>45229</c:v>
              </c:pt>
              <c:pt idx="198">
                <c:v>45230</c:v>
              </c:pt>
              <c:pt idx="199">
                <c:v>45231</c:v>
              </c:pt>
              <c:pt idx="200">
                <c:v>45232</c:v>
              </c:pt>
              <c:pt idx="201">
                <c:v>45233</c:v>
              </c:pt>
              <c:pt idx="202">
                <c:v>45236</c:v>
              </c:pt>
              <c:pt idx="203">
                <c:v>45237</c:v>
              </c:pt>
              <c:pt idx="204">
                <c:v>45238</c:v>
              </c:pt>
              <c:pt idx="205">
                <c:v>45239</c:v>
              </c:pt>
              <c:pt idx="206">
                <c:v>45240</c:v>
              </c:pt>
              <c:pt idx="207">
                <c:v>45243</c:v>
              </c:pt>
              <c:pt idx="208">
                <c:v>45244</c:v>
              </c:pt>
              <c:pt idx="209">
                <c:v>45245</c:v>
              </c:pt>
              <c:pt idx="210">
                <c:v>45246</c:v>
              </c:pt>
              <c:pt idx="211">
                <c:v>45247</c:v>
              </c:pt>
              <c:pt idx="212">
                <c:v>45250</c:v>
              </c:pt>
              <c:pt idx="213">
                <c:v>45251</c:v>
              </c:pt>
              <c:pt idx="214">
                <c:v>45252</c:v>
              </c:pt>
              <c:pt idx="215">
                <c:v>45253</c:v>
              </c:pt>
              <c:pt idx="216">
                <c:v>45254</c:v>
              </c:pt>
              <c:pt idx="217">
                <c:v>45257</c:v>
              </c:pt>
              <c:pt idx="218">
                <c:v>45258</c:v>
              </c:pt>
              <c:pt idx="219">
                <c:v>45259</c:v>
              </c:pt>
              <c:pt idx="220">
                <c:v>45260</c:v>
              </c:pt>
              <c:pt idx="221">
                <c:v>45261</c:v>
              </c:pt>
              <c:pt idx="222">
                <c:v>45264</c:v>
              </c:pt>
              <c:pt idx="223">
                <c:v>45265</c:v>
              </c:pt>
              <c:pt idx="224">
                <c:v>45266</c:v>
              </c:pt>
              <c:pt idx="225">
                <c:v>45267</c:v>
              </c:pt>
              <c:pt idx="226">
                <c:v>45268</c:v>
              </c:pt>
              <c:pt idx="227">
                <c:v>45271</c:v>
              </c:pt>
              <c:pt idx="228">
                <c:v>45272</c:v>
              </c:pt>
              <c:pt idx="229">
                <c:v>45273</c:v>
              </c:pt>
              <c:pt idx="230">
                <c:v>45274</c:v>
              </c:pt>
              <c:pt idx="231">
                <c:v>45275</c:v>
              </c:pt>
              <c:pt idx="232">
                <c:v>45278</c:v>
              </c:pt>
              <c:pt idx="233">
                <c:v>45279</c:v>
              </c:pt>
              <c:pt idx="234">
                <c:v>45280</c:v>
              </c:pt>
              <c:pt idx="235">
                <c:v>45281</c:v>
              </c:pt>
              <c:pt idx="236">
                <c:v>45282</c:v>
              </c:pt>
              <c:pt idx="237">
                <c:v>45285</c:v>
              </c:pt>
              <c:pt idx="238">
                <c:v>45286</c:v>
              </c:pt>
              <c:pt idx="239">
                <c:v>45287</c:v>
              </c:pt>
              <c:pt idx="240">
                <c:v>45288</c:v>
              </c:pt>
              <c:pt idx="241">
                <c:v>45289</c:v>
              </c:pt>
              <c:pt idx="242">
                <c:v>45292</c:v>
              </c:pt>
              <c:pt idx="243">
                <c:v>45293</c:v>
              </c:pt>
              <c:pt idx="244">
                <c:v>45294</c:v>
              </c:pt>
              <c:pt idx="245">
                <c:v>45295</c:v>
              </c:pt>
              <c:pt idx="246">
                <c:v>45296</c:v>
              </c:pt>
              <c:pt idx="247">
                <c:v>45299</c:v>
              </c:pt>
              <c:pt idx="248">
                <c:v>45300</c:v>
              </c:pt>
              <c:pt idx="249">
                <c:v>45301</c:v>
              </c:pt>
              <c:pt idx="250">
                <c:v>45302</c:v>
              </c:pt>
              <c:pt idx="251">
                <c:v>45303</c:v>
              </c:pt>
              <c:pt idx="252">
                <c:v>45306</c:v>
              </c:pt>
              <c:pt idx="253">
                <c:v>45307</c:v>
              </c:pt>
              <c:pt idx="254">
                <c:v>45308</c:v>
              </c:pt>
              <c:pt idx="255">
                <c:v>45309</c:v>
              </c:pt>
              <c:pt idx="256">
                <c:v>45310</c:v>
              </c:pt>
              <c:pt idx="257">
                <c:v>45313</c:v>
              </c:pt>
              <c:pt idx="258">
                <c:v>45314</c:v>
              </c:pt>
              <c:pt idx="259">
                <c:v>45315</c:v>
              </c:pt>
              <c:pt idx="260">
                <c:v>45316</c:v>
              </c:pt>
              <c:pt idx="261">
                <c:v>45317</c:v>
              </c:pt>
              <c:pt idx="262">
                <c:v>45320</c:v>
              </c:pt>
              <c:pt idx="263">
                <c:v>45321</c:v>
              </c:pt>
              <c:pt idx="264">
                <c:v>45322</c:v>
              </c:pt>
              <c:pt idx="265">
                <c:v>45323</c:v>
              </c:pt>
              <c:pt idx="266">
                <c:v>45324</c:v>
              </c:pt>
              <c:pt idx="267">
                <c:v>45327</c:v>
              </c:pt>
              <c:pt idx="268">
                <c:v>45328</c:v>
              </c:pt>
              <c:pt idx="269">
                <c:v>45329</c:v>
              </c:pt>
              <c:pt idx="270">
                <c:v>45330</c:v>
              </c:pt>
              <c:pt idx="271">
                <c:v>45331</c:v>
              </c:pt>
              <c:pt idx="272">
                <c:v>45334</c:v>
              </c:pt>
              <c:pt idx="273">
                <c:v>45335</c:v>
              </c:pt>
              <c:pt idx="274">
                <c:v>45336</c:v>
              </c:pt>
              <c:pt idx="275">
                <c:v>45337</c:v>
              </c:pt>
              <c:pt idx="276">
                <c:v>45338</c:v>
              </c:pt>
              <c:pt idx="277">
                <c:v>45341</c:v>
              </c:pt>
              <c:pt idx="278">
                <c:v>45342</c:v>
              </c:pt>
              <c:pt idx="279">
                <c:v>45343</c:v>
              </c:pt>
              <c:pt idx="280">
                <c:v>45344</c:v>
              </c:pt>
              <c:pt idx="281">
                <c:v>45345</c:v>
              </c:pt>
              <c:pt idx="282">
                <c:v>45348</c:v>
              </c:pt>
              <c:pt idx="283">
                <c:v>45349</c:v>
              </c:pt>
              <c:pt idx="284">
                <c:v>45350</c:v>
              </c:pt>
              <c:pt idx="285">
                <c:v>45351</c:v>
              </c:pt>
              <c:pt idx="286">
                <c:v>45352</c:v>
              </c:pt>
              <c:pt idx="287">
                <c:v>45355</c:v>
              </c:pt>
              <c:pt idx="288">
                <c:v>45356</c:v>
              </c:pt>
              <c:pt idx="289">
                <c:v>45357</c:v>
              </c:pt>
              <c:pt idx="290">
                <c:v>45358</c:v>
              </c:pt>
              <c:pt idx="291">
                <c:v>45359</c:v>
              </c:pt>
              <c:pt idx="292">
                <c:v>45362</c:v>
              </c:pt>
              <c:pt idx="293">
                <c:v>45363</c:v>
              </c:pt>
              <c:pt idx="294">
                <c:v>45364</c:v>
              </c:pt>
              <c:pt idx="295">
                <c:v>45365</c:v>
              </c:pt>
              <c:pt idx="296">
                <c:v>45366</c:v>
              </c:pt>
              <c:pt idx="297">
                <c:v>45369</c:v>
              </c:pt>
              <c:pt idx="298">
                <c:v>45370</c:v>
              </c:pt>
              <c:pt idx="299">
                <c:v>45371</c:v>
              </c:pt>
              <c:pt idx="300">
                <c:v>45372</c:v>
              </c:pt>
              <c:pt idx="301">
                <c:v>45373</c:v>
              </c:pt>
              <c:pt idx="302">
                <c:v>45376</c:v>
              </c:pt>
              <c:pt idx="303">
                <c:v>45377</c:v>
              </c:pt>
              <c:pt idx="304">
                <c:v>45378</c:v>
              </c:pt>
              <c:pt idx="305">
                <c:v>45379</c:v>
              </c:pt>
              <c:pt idx="306">
                <c:v>45380</c:v>
              </c:pt>
              <c:pt idx="307">
                <c:v>45383</c:v>
              </c:pt>
              <c:pt idx="308">
                <c:v>45384</c:v>
              </c:pt>
              <c:pt idx="309">
                <c:v>45385</c:v>
              </c:pt>
              <c:pt idx="310">
                <c:v>45386</c:v>
              </c:pt>
              <c:pt idx="311">
                <c:v>45387</c:v>
              </c:pt>
              <c:pt idx="312">
                <c:v>45390</c:v>
              </c:pt>
              <c:pt idx="313">
                <c:v>45391</c:v>
              </c:pt>
              <c:pt idx="314">
                <c:v>45392</c:v>
              </c:pt>
              <c:pt idx="315">
                <c:v>45393</c:v>
              </c:pt>
              <c:pt idx="316">
                <c:v>45394</c:v>
              </c:pt>
              <c:pt idx="317">
                <c:v>45397</c:v>
              </c:pt>
              <c:pt idx="318">
                <c:v>45398</c:v>
              </c:pt>
              <c:pt idx="319">
                <c:v>45399</c:v>
              </c:pt>
              <c:pt idx="320">
                <c:v>45400</c:v>
              </c:pt>
              <c:pt idx="321">
                <c:v>45401</c:v>
              </c:pt>
              <c:pt idx="322">
                <c:v>45404</c:v>
              </c:pt>
              <c:pt idx="323">
                <c:v>45405</c:v>
              </c:pt>
              <c:pt idx="324">
                <c:v>45406</c:v>
              </c:pt>
              <c:pt idx="325">
                <c:v>45407</c:v>
              </c:pt>
              <c:pt idx="326">
                <c:v>45408</c:v>
              </c:pt>
              <c:pt idx="327">
                <c:v>45411</c:v>
              </c:pt>
              <c:pt idx="328">
                <c:v>45412</c:v>
              </c:pt>
              <c:pt idx="329">
                <c:v>45413</c:v>
              </c:pt>
              <c:pt idx="330">
                <c:v>45414</c:v>
              </c:pt>
              <c:pt idx="331">
                <c:v>45415</c:v>
              </c:pt>
              <c:pt idx="332">
                <c:v>45418</c:v>
              </c:pt>
              <c:pt idx="333">
                <c:v>45419</c:v>
              </c:pt>
              <c:pt idx="334">
                <c:v>45420</c:v>
              </c:pt>
              <c:pt idx="335">
                <c:v>45421</c:v>
              </c:pt>
              <c:pt idx="336">
                <c:v>45422</c:v>
              </c:pt>
              <c:pt idx="337">
                <c:v>45425</c:v>
              </c:pt>
              <c:pt idx="338">
                <c:v>45426</c:v>
              </c:pt>
              <c:pt idx="339">
                <c:v>45427</c:v>
              </c:pt>
              <c:pt idx="340">
                <c:v>45428</c:v>
              </c:pt>
              <c:pt idx="341">
                <c:v>45429</c:v>
              </c:pt>
              <c:pt idx="342">
                <c:v>45432</c:v>
              </c:pt>
              <c:pt idx="343">
                <c:v>45433</c:v>
              </c:pt>
              <c:pt idx="344">
                <c:v>45434</c:v>
              </c:pt>
              <c:pt idx="345">
                <c:v>45435</c:v>
              </c:pt>
              <c:pt idx="346">
                <c:v>45436</c:v>
              </c:pt>
              <c:pt idx="347">
                <c:v>45439</c:v>
              </c:pt>
              <c:pt idx="348">
                <c:v>45440</c:v>
              </c:pt>
              <c:pt idx="349">
                <c:v>45441</c:v>
              </c:pt>
              <c:pt idx="350">
                <c:v>45442</c:v>
              </c:pt>
              <c:pt idx="351">
                <c:v>45443</c:v>
              </c:pt>
              <c:pt idx="352">
                <c:v>45446</c:v>
              </c:pt>
              <c:pt idx="353">
                <c:v>45447</c:v>
              </c:pt>
              <c:pt idx="354">
                <c:v>45448</c:v>
              </c:pt>
              <c:pt idx="355">
                <c:v>45449</c:v>
              </c:pt>
              <c:pt idx="356">
                <c:v>45450</c:v>
              </c:pt>
              <c:pt idx="357">
                <c:v>45453</c:v>
              </c:pt>
              <c:pt idx="358">
                <c:v>45454</c:v>
              </c:pt>
              <c:pt idx="359">
                <c:v>45455</c:v>
              </c:pt>
              <c:pt idx="360">
                <c:v>45456</c:v>
              </c:pt>
              <c:pt idx="361">
                <c:v>45457</c:v>
              </c:pt>
              <c:pt idx="362">
                <c:v>45460</c:v>
              </c:pt>
              <c:pt idx="363">
                <c:v>45461</c:v>
              </c:pt>
              <c:pt idx="364">
                <c:v>45462</c:v>
              </c:pt>
              <c:pt idx="365">
                <c:v>45463</c:v>
              </c:pt>
              <c:pt idx="366">
                <c:v>45464</c:v>
              </c:pt>
              <c:pt idx="367">
                <c:v>45467</c:v>
              </c:pt>
              <c:pt idx="368">
                <c:v>45468</c:v>
              </c:pt>
              <c:pt idx="369">
                <c:v>45469</c:v>
              </c:pt>
              <c:pt idx="370">
                <c:v>45470</c:v>
              </c:pt>
              <c:pt idx="371">
                <c:v>45471</c:v>
              </c:pt>
              <c:pt idx="372">
                <c:v>45474</c:v>
              </c:pt>
              <c:pt idx="373">
                <c:v>45475</c:v>
              </c:pt>
              <c:pt idx="374">
                <c:v>45476</c:v>
              </c:pt>
              <c:pt idx="375">
                <c:v>45477</c:v>
              </c:pt>
              <c:pt idx="376">
                <c:v>45478</c:v>
              </c:pt>
              <c:pt idx="377">
                <c:v>45481</c:v>
              </c:pt>
              <c:pt idx="378">
                <c:v>45482</c:v>
              </c:pt>
              <c:pt idx="379">
                <c:v>45483</c:v>
              </c:pt>
              <c:pt idx="380">
                <c:v>45484</c:v>
              </c:pt>
              <c:pt idx="381">
                <c:v>45485</c:v>
              </c:pt>
              <c:pt idx="382">
                <c:v>45488</c:v>
              </c:pt>
              <c:pt idx="383">
                <c:v>45489</c:v>
              </c:pt>
              <c:pt idx="384">
                <c:v>45490</c:v>
              </c:pt>
              <c:pt idx="385">
                <c:v>45491</c:v>
              </c:pt>
              <c:pt idx="386">
                <c:v>45492</c:v>
              </c:pt>
              <c:pt idx="387">
                <c:v>45495</c:v>
              </c:pt>
              <c:pt idx="388">
                <c:v>45496</c:v>
              </c:pt>
              <c:pt idx="389">
                <c:v>45497</c:v>
              </c:pt>
              <c:pt idx="390">
                <c:v>45498</c:v>
              </c:pt>
              <c:pt idx="391">
                <c:v>45499</c:v>
              </c:pt>
              <c:pt idx="392">
                <c:v>45502</c:v>
              </c:pt>
              <c:pt idx="393">
                <c:v>45503</c:v>
              </c:pt>
              <c:pt idx="394">
                <c:v>45504</c:v>
              </c:pt>
              <c:pt idx="395">
                <c:v>45505</c:v>
              </c:pt>
              <c:pt idx="396">
                <c:v>45506</c:v>
              </c:pt>
              <c:pt idx="397">
                <c:v>45509</c:v>
              </c:pt>
              <c:pt idx="398">
                <c:v>45510</c:v>
              </c:pt>
              <c:pt idx="399">
                <c:v>45511</c:v>
              </c:pt>
              <c:pt idx="400">
                <c:v>45512</c:v>
              </c:pt>
              <c:pt idx="401">
                <c:v>45513</c:v>
              </c:pt>
              <c:pt idx="402">
                <c:v>45516</c:v>
              </c:pt>
              <c:pt idx="403">
                <c:v>45517</c:v>
              </c:pt>
              <c:pt idx="404">
                <c:v>45518</c:v>
              </c:pt>
              <c:pt idx="405">
                <c:v>45519</c:v>
              </c:pt>
              <c:pt idx="406">
                <c:v>45520</c:v>
              </c:pt>
              <c:pt idx="407">
                <c:v>45523</c:v>
              </c:pt>
              <c:pt idx="408">
                <c:v>45524</c:v>
              </c:pt>
              <c:pt idx="409">
                <c:v>45525</c:v>
              </c:pt>
              <c:pt idx="410">
                <c:v>45526</c:v>
              </c:pt>
              <c:pt idx="411">
                <c:v>45527</c:v>
              </c:pt>
              <c:pt idx="412">
                <c:v>45530</c:v>
              </c:pt>
              <c:pt idx="413">
                <c:v>45531</c:v>
              </c:pt>
              <c:pt idx="414">
                <c:v>45532</c:v>
              </c:pt>
              <c:pt idx="415">
                <c:v>45533</c:v>
              </c:pt>
              <c:pt idx="416">
                <c:v>45534</c:v>
              </c:pt>
              <c:pt idx="417">
                <c:v>45537</c:v>
              </c:pt>
              <c:pt idx="418">
                <c:v>45538</c:v>
              </c:pt>
              <c:pt idx="419">
                <c:v>45539</c:v>
              </c:pt>
              <c:pt idx="420">
                <c:v>45540</c:v>
              </c:pt>
              <c:pt idx="421">
                <c:v>45541</c:v>
              </c:pt>
              <c:pt idx="422">
                <c:v>45544</c:v>
              </c:pt>
              <c:pt idx="423">
                <c:v>45545</c:v>
              </c:pt>
              <c:pt idx="424">
                <c:v>45546</c:v>
              </c:pt>
              <c:pt idx="425">
                <c:v>45547</c:v>
              </c:pt>
              <c:pt idx="426">
                <c:v>45548</c:v>
              </c:pt>
              <c:pt idx="427">
                <c:v>45551</c:v>
              </c:pt>
              <c:pt idx="428">
                <c:v>45552</c:v>
              </c:pt>
              <c:pt idx="429">
                <c:v>45553</c:v>
              </c:pt>
              <c:pt idx="430">
                <c:v>45554</c:v>
              </c:pt>
              <c:pt idx="431">
                <c:v>45555</c:v>
              </c:pt>
              <c:pt idx="432">
                <c:v>45558</c:v>
              </c:pt>
              <c:pt idx="433">
                <c:v>45559</c:v>
              </c:pt>
              <c:pt idx="434">
                <c:v>45560</c:v>
              </c:pt>
              <c:pt idx="435">
                <c:v>45561</c:v>
              </c:pt>
              <c:pt idx="436">
                <c:v>45562</c:v>
              </c:pt>
              <c:pt idx="437">
                <c:v>45565</c:v>
              </c:pt>
              <c:pt idx="438">
                <c:v>45566</c:v>
              </c:pt>
              <c:pt idx="439">
                <c:v>45567</c:v>
              </c:pt>
              <c:pt idx="440">
                <c:v>45568</c:v>
              </c:pt>
              <c:pt idx="441">
                <c:v>45569</c:v>
              </c:pt>
              <c:pt idx="442">
                <c:v>45572</c:v>
              </c:pt>
              <c:pt idx="443">
                <c:v>45573</c:v>
              </c:pt>
              <c:pt idx="444">
                <c:v>45574</c:v>
              </c:pt>
              <c:pt idx="445">
                <c:v>45575</c:v>
              </c:pt>
              <c:pt idx="446">
                <c:v>45576</c:v>
              </c:pt>
              <c:pt idx="447">
                <c:v>45579</c:v>
              </c:pt>
              <c:pt idx="448">
                <c:v>45580</c:v>
              </c:pt>
              <c:pt idx="449">
                <c:v>45581</c:v>
              </c:pt>
              <c:pt idx="450">
                <c:v>45582</c:v>
              </c:pt>
              <c:pt idx="451">
                <c:v>45583</c:v>
              </c:pt>
              <c:pt idx="452">
                <c:v>45586</c:v>
              </c:pt>
              <c:pt idx="453">
                <c:v>45587</c:v>
              </c:pt>
              <c:pt idx="454">
                <c:v>45588</c:v>
              </c:pt>
              <c:pt idx="455">
                <c:v>45589</c:v>
              </c:pt>
              <c:pt idx="456">
                <c:v>45590</c:v>
              </c:pt>
              <c:pt idx="457">
                <c:v>45593</c:v>
              </c:pt>
              <c:pt idx="458">
                <c:v>45594</c:v>
              </c:pt>
              <c:pt idx="459">
                <c:v>45595</c:v>
              </c:pt>
              <c:pt idx="460">
                <c:v>45596</c:v>
              </c:pt>
              <c:pt idx="461">
                <c:v>45597</c:v>
              </c:pt>
              <c:pt idx="462">
                <c:v>45600</c:v>
              </c:pt>
              <c:pt idx="463">
                <c:v>45601</c:v>
              </c:pt>
              <c:pt idx="464">
                <c:v>45602</c:v>
              </c:pt>
              <c:pt idx="465">
                <c:v>45603</c:v>
              </c:pt>
              <c:pt idx="466">
                <c:v>45604</c:v>
              </c:pt>
              <c:pt idx="467">
                <c:v>45607</c:v>
              </c:pt>
              <c:pt idx="468">
                <c:v>45608</c:v>
              </c:pt>
              <c:pt idx="469">
                <c:v>45609</c:v>
              </c:pt>
              <c:pt idx="470">
                <c:v>45610</c:v>
              </c:pt>
              <c:pt idx="471">
                <c:v>45611</c:v>
              </c:pt>
              <c:pt idx="472">
                <c:v>45614</c:v>
              </c:pt>
              <c:pt idx="473">
                <c:v>45615</c:v>
              </c:pt>
              <c:pt idx="474">
                <c:v>45616</c:v>
              </c:pt>
              <c:pt idx="475">
                <c:v>45617</c:v>
              </c:pt>
              <c:pt idx="476">
                <c:v>45618</c:v>
              </c:pt>
              <c:pt idx="477">
                <c:v>45621</c:v>
              </c:pt>
              <c:pt idx="478">
                <c:v>45622</c:v>
              </c:pt>
              <c:pt idx="479">
                <c:v>45623</c:v>
              </c:pt>
              <c:pt idx="480">
                <c:v>45624</c:v>
              </c:pt>
              <c:pt idx="481">
                <c:v>45625</c:v>
              </c:pt>
              <c:pt idx="482">
                <c:v>45628</c:v>
              </c:pt>
              <c:pt idx="483">
                <c:v>45629</c:v>
              </c:pt>
              <c:pt idx="484">
                <c:v>45630</c:v>
              </c:pt>
              <c:pt idx="485">
                <c:v>45631</c:v>
              </c:pt>
              <c:pt idx="486">
                <c:v>45632</c:v>
              </c:pt>
              <c:pt idx="487">
                <c:v>45635</c:v>
              </c:pt>
              <c:pt idx="488">
                <c:v>45636</c:v>
              </c:pt>
              <c:pt idx="489">
                <c:v>45637</c:v>
              </c:pt>
              <c:pt idx="490">
                <c:v>45638</c:v>
              </c:pt>
              <c:pt idx="491">
                <c:v>45639</c:v>
              </c:pt>
              <c:pt idx="492">
                <c:v>45642</c:v>
              </c:pt>
              <c:pt idx="493">
                <c:v>45643</c:v>
              </c:pt>
              <c:pt idx="494">
                <c:v>45644</c:v>
              </c:pt>
              <c:pt idx="495">
                <c:v>45645</c:v>
              </c:pt>
              <c:pt idx="496">
                <c:v>45646</c:v>
              </c:pt>
              <c:pt idx="497">
                <c:v>45649</c:v>
              </c:pt>
              <c:pt idx="498">
                <c:v>45650</c:v>
              </c:pt>
              <c:pt idx="499">
                <c:v>45651</c:v>
              </c:pt>
              <c:pt idx="500">
                <c:v>45652</c:v>
              </c:pt>
              <c:pt idx="501">
                <c:v>45653</c:v>
              </c:pt>
              <c:pt idx="502">
                <c:v>45656</c:v>
              </c:pt>
              <c:pt idx="503">
                <c:v>45657</c:v>
              </c:pt>
              <c:pt idx="504">
                <c:v>45658</c:v>
              </c:pt>
              <c:pt idx="505">
                <c:v>45659</c:v>
              </c:pt>
              <c:pt idx="506">
                <c:v>45660</c:v>
              </c:pt>
              <c:pt idx="507">
                <c:v>45663</c:v>
              </c:pt>
              <c:pt idx="508">
                <c:v>45664</c:v>
              </c:pt>
              <c:pt idx="509">
                <c:v>45665</c:v>
              </c:pt>
              <c:pt idx="510">
                <c:v>45666</c:v>
              </c:pt>
              <c:pt idx="511">
                <c:v>45667</c:v>
              </c:pt>
              <c:pt idx="512">
                <c:v>45670</c:v>
              </c:pt>
              <c:pt idx="513">
                <c:v>45671</c:v>
              </c:pt>
              <c:pt idx="514">
                <c:v>45672</c:v>
              </c:pt>
              <c:pt idx="515">
                <c:v>45673</c:v>
              </c:pt>
              <c:pt idx="516">
                <c:v>45674</c:v>
              </c:pt>
              <c:pt idx="517">
                <c:v>45677</c:v>
              </c:pt>
              <c:pt idx="518">
                <c:v>45678</c:v>
              </c:pt>
              <c:pt idx="519">
                <c:v>45679</c:v>
              </c:pt>
              <c:pt idx="520">
                <c:v>45680</c:v>
              </c:pt>
              <c:pt idx="521">
                <c:v>45681</c:v>
              </c:pt>
              <c:pt idx="522">
                <c:v>45684</c:v>
              </c:pt>
              <c:pt idx="523">
                <c:v>45685</c:v>
              </c:pt>
              <c:pt idx="524">
                <c:v>45686</c:v>
              </c:pt>
              <c:pt idx="525">
                <c:v>45687</c:v>
              </c:pt>
              <c:pt idx="526">
                <c:v>45688</c:v>
              </c:pt>
              <c:pt idx="527">
                <c:v>45691</c:v>
              </c:pt>
              <c:pt idx="528">
                <c:v>45692</c:v>
              </c:pt>
              <c:pt idx="529">
                <c:v>45693</c:v>
              </c:pt>
              <c:pt idx="530">
                <c:v>45694</c:v>
              </c:pt>
              <c:pt idx="531">
                <c:v>45695</c:v>
              </c:pt>
              <c:pt idx="532">
                <c:v>45698</c:v>
              </c:pt>
              <c:pt idx="533">
                <c:v>45699</c:v>
              </c:pt>
              <c:pt idx="534">
                <c:v>45700</c:v>
              </c:pt>
              <c:pt idx="535">
                <c:v>45701</c:v>
              </c:pt>
              <c:pt idx="536">
                <c:v>45702</c:v>
              </c:pt>
              <c:pt idx="537">
                <c:v>45705</c:v>
              </c:pt>
              <c:pt idx="538">
                <c:v>45706</c:v>
              </c:pt>
              <c:pt idx="539">
                <c:v>45707</c:v>
              </c:pt>
              <c:pt idx="540">
                <c:v>45708</c:v>
              </c:pt>
              <c:pt idx="541">
                <c:v>45709</c:v>
              </c:pt>
              <c:pt idx="542">
                <c:v>45712</c:v>
              </c:pt>
              <c:pt idx="543">
                <c:v>45713</c:v>
              </c:pt>
              <c:pt idx="544">
                <c:v>45714</c:v>
              </c:pt>
              <c:pt idx="545">
                <c:v>45715</c:v>
              </c:pt>
              <c:pt idx="546">
                <c:v>45716</c:v>
              </c:pt>
              <c:pt idx="547">
                <c:v>45719</c:v>
              </c:pt>
              <c:pt idx="548">
                <c:v>45720</c:v>
              </c:pt>
              <c:pt idx="549">
                <c:v>45721</c:v>
              </c:pt>
              <c:pt idx="550">
                <c:v>45722</c:v>
              </c:pt>
              <c:pt idx="551">
                <c:v>45723</c:v>
              </c:pt>
              <c:pt idx="552">
                <c:v>45726</c:v>
              </c:pt>
              <c:pt idx="553">
                <c:v>45727</c:v>
              </c:pt>
              <c:pt idx="554">
                <c:v>45728</c:v>
              </c:pt>
              <c:pt idx="555">
                <c:v>45729</c:v>
              </c:pt>
              <c:pt idx="556">
                <c:v>45730</c:v>
              </c:pt>
              <c:pt idx="557">
                <c:v>45733</c:v>
              </c:pt>
              <c:pt idx="558">
                <c:v>45734</c:v>
              </c:pt>
              <c:pt idx="559">
                <c:v>45735</c:v>
              </c:pt>
              <c:pt idx="560">
                <c:v>45736</c:v>
              </c:pt>
              <c:pt idx="561">
                <c:v>45737</c:v>
              </c:pt>
              <c:pt idx="562">
                <c:v>45740</c:v>
              </c:pt>
              <c:pt idx="563">
                <c:v>45741</c:v>
              </c:pt>
              <c:pt idx="564">
                <c:v>45742</c:v>
              </c:pt>
              <c:pt idx="565">
                <c:v>45743</c:v>
              </c:pt>
              <c:pt idx="566">
                <c:v>45744</c:v>
              </c:pt>
              <c:pt idx="567">
                <c:v>45747</c:v>
              </c:pt>
              <c:pt idx="568">
                <c:v>45748</c:v>
              </c:pt>
              <c:pt idx="569">
                <c:v>45749</c:v>
              </c:pt>
              <c:pt idx="570">
                <c:v>45750</c:v>
              </c:pt>
              <c:pt idx="571">
                <c:v>45751</c:v>
              </c:pt>
              <c:pt idx="572">
                <c:v>45754</c:v>
              </c:pt>
              <c:pt idx="573">
                <c:v>45755</c:v>
              </c:pt>
              <c:pt idx="574">
                <c:v>45756</c:v>
              </c:pt>
              <c:pt idx="575">
                <c:v>45757</c:v>
              </c:pt>
              <c:pt idx="576">
                <c:v>45758</c:v>
              </c:pt>
              <c:pt idx="577">
                <c:v>45761</c:v>
              </c:pt>
              <c:pt idx="578">
                <c:v>45762</c:v>
              </c:pt>
              <c:pt idx="579">
                <c:v>45763</c:v>
              </c:pt>
              <c:pt idx="580">
                <c:v>45764</c:v>
              </c:pt>
              <c:pt idx="581">
                <c:v>45765</c:v>
              </c:pt>
              <c:pt idx="582">
                <c:v>45768</c:v>
              </c:pt>
              <c:pt idx="583">
                <c:v>45769</c:v>
              </c:pt>
              <c:pt idx="584">
                <c:v>45770</c:v>
              </c:pt>
              <c:pt idx="585">
                <c:v>45771</c:v>
              </c:pt>
              <c:pt idx="586">
                <c:v>45772</c:v>
              </c:pt>
              <c:pt idx="587">
                <c:v>45775</c:v>
              </c:pt>
              <c:pt idx="588">
                <c:v>45776</c:v>
              </c:pt>
              <c:pt idx="589">
                <c:v>45777</c:v>
              </c:pt>
              <c:pt idx="590">
                <c:v>45778</c:v>
              </c:pt>
              <c:pt idx="591">
                <c:v>45779</c:v>
              </c:pt>
              <c:pt idx="592">
                <c:v>45782</c:v>
              </c:pt>
              <c:pt idx="593">
                <c:v>45783</c:v>
              </c:pt>
              <c:pt idx="594">
                <c:v>45784</c:v>
              </c:pt>
              <c:pt idx="595">
                <c:v>45785</c:v>
              </c:pt>
              <c:pt idx="596">
                <c:v>45786</c:v>
              </c:pt>
              <c:pt idx="597">
                <c:v>45789</c:v>
              </c:pt>
              <c:pt idx="598">
                <c:v>45790</c:v>
              </c:pt>
              <c:pt idx="599">
                <c:v>45791</c:v>
              </c:pt>
              <c:pt idx="600">
                <c:v>45792</c:v>
              </c:pt>
              <c:pt idx="601">
                <c:v>45793</c:v>
              </c:pt>
              <c:pt idx="602">
                <c:v>45796</c:v>
              </c:pt>
              <c:pt idx="603">
                <c:v>45797</c:v>
              </c:pt>
              <c:pt idx="604">
                <c:v>45798</c:v>
              </c:pt>
              <c:pt idx="605">
                <c:v>45799</c:v>
              </c:pt>
              <c:pt idx="606">
                <c:v>45800</c:v>
              </c:pt>
              <c:pt idx="607">
                <c:v>45803</c:v>
              </c:pt>
              <c:pt idx="608">
                <c:v>45804</c:v>
              </c:pt>
              <c:pt idx="609">
                <c:v>45805</c:v>
              </c:pt>
              <c:pt idx="610">
                <c:v>45806</c:v>
              </c:pt>
              <c:pt idx="611">
                <c:v>45807</c:v>
              </c:pt>
              <c:pt idx="612">
                <c:v>45810</c:v>
              </c:pt>
              <c:pt idx="613">
                <c:v>45811</c:v>
              </c:pt>
              <c:pt idx="614">
                <c:v>45812</c:v>
              </c:pt>
              <c:pt idx="615">
                <c:v>45813</c:v>
              </c:pt>
              <c:pt idx="616">
                <c:v>45814</c:v>
              </c:pt>
              <c:pt idx="617">
                <c:v>45817</c:v>
              </c:pt>
              <c:pt idx="618">
                <c:v>45818</c:v>
              </c:pt>
              <c:pt idx="619">
                <c:v>45819</c:v>
              </c:pt>
              <c:pt idx="620">
                <c:v>45820</c:v>
              </c:pt>
              <c:pt idx="621">
                <c:v>45821</c:v>
              </c:pt>
              <c:pt idx="622">
                <c:v>45824</c:v>
              </c:pt>
              <c:pt idx="623">
                <c:v>45825</c:v>
              </c:pt>
              <c:pt idx="624">
                <c:v>45826</c:v>
              </c:pt>
              <c:pt idx="625">
                <c:v>45827</c:v>
              </c:pt>
              <c:pt idx="626">
                <c:v>45828</c:v>
              </c:pt>
              <c:pt idx="627">
                <c:v>45831</c:v>
              </c:pt>
              <c:pt idx="628">
                <c:v>45832</c:v>
              </c:pt>
              <c:pt idx="629">
                <c:v>45833</c:v>
              </c:pt>
              <c:pt idx="630">
                <c:v>45834</c:v>
              </c:pt>
              <c:pt idx="631">
                <c:v>45835</c:v>
              </c:pt>
              <c:pt idx="632">
                <c:v>45838</c:v>
              </c:pt>
              <c:pt idx="633">
                <c:v>45839</c:v>
              </c:pt>
              <c:pt idx="634">
                <c:v>45840</c:v>
              </c:pt>
              <c:pt idx="635">
                <c:v>45841</c:v>
              </c:pt>
              <c:pt idx="636">
                <c:v>45842</c:v>
              </c:pt>
              <c:pt idx="637">
                <c:v>45845</c:v>
              </c:pt>
              <c:pt idx="638">
                <c:v>45846</c:v>
              </c:pt>
              <c:pt idx="639">
                <c:v>45847</c:v>
              </c:pt>
              <c:pt idx="640">
                <c:v>45848</c:v>
              </c:pt>
              <c:pt idx="641">
                <c:v>45849</c:v>
              </c:pt>
              <c:pt idx="642">
                <c:v>45852</c:v>
              </c:pt>
              <c:pt idx="643">
                <c:v>45853</c:v>
              </c:pt>
              <c:pt idx="644">
                <c:v>45854</c:v>
              </c:pt>
              <c:pt idx="645">
                <c:v>45855</c:v>
              </c:pt>
              <c:pt idx="646">
                <c:v>45856</c:v>
              </c:pt>
              <c:pt idx="647">
                <c:v>45859</c:v>
              </c:pt>
              <c:pt idx="648">
                <c:v>45860</c:v>
              </c:pt>
              <c:pt idx="649">
                <c:v>45861</c:v>
              </c:pt>
              <c:pt idx="650">
                <c:v>45862</c:v>
              </c:pt>
              <c:pt idx="651">
                <c:v>45863</c:v>
              </c:pt>
              <c:pt idx="652">
                <c:v>45866</c:v>
              </c:pt>
              <c:pt idx="653">
                <c:v>45867</c:v>
              </c:pt>
              <c:pt idx="654">
                <c:v>45868</c:v>
              </c:pt>
              <c:pt idx="655">
                <c:v>45869</c:v>
              </c:pt>
              <c:pt idx="656">
                <c:v>45870</c:v>
              </c:pt>
              <c:pt idx="657">
                <c:v>45873</c:v>
              </c:pt>
              <c:pt idx="658">
                <c:v>45874</c:v>
              </c:pt>
              <c:pt idx="659">
                <c:v>45875</c:v>
              </c:pt>
              <c:pt idx="660">
                <c:v>45876</c:v>
              </c:pt>
              <c:pt idx="661">
                <c:v>45877</c:v>
              </c:pt>
              <c:pt idx="662">
                <c:v>45880</c:v>
              </c:pt>
              <c:pt idx="663">
                <c:v>45881</c:v>
              </c:pt>
              <c:pt idx="664">
                <c:v>45882</c:v>
              </c:pt>
              <c:pt idx="665">
                <c:v>45883</c:v>
              </c:pt>
              <c:pt idx="666">
                <c:v>45884</c:v>
              </c:pt>
              <c:pt idx="667">
                <c:v>45887</c:v>
              </c:pt>
              <c:pt idx="668">
                <c:v>45888</c:v>
              </c:pt>
              <c:pt idx="669">
                <c:v>45889</c:v>
              </c:pt>
              <c:pt idx="670">
                <c:v>45890</c:v>
              </c:pt>
              <c:pt idx="671">
                <c:v>45891</c:v>
              </c:pt>
              <c:pt idx="672">
                <c:v>45894</c:v>
              </c:pt>
              <c:pt idx="673">
                <c:v>45895</c:v>
              </c:pt>
              <c:pt idx="674">
                <c:v>45896</c:v>
              </c:pt>
              <c:pt idx="675">
                <c:v>45897</c:v>
              </c:pt>
              <c:pt idx="676">
                <c:v>45898</c:v>
              </c:pt>
              <c:pt idx="677">
                <c:v>45901</c:v>
              </c:pt>
              <c:pt idx="678">
                <c:v>45902</c:v>
              </c:pt>
              <c:pt idx="679">
                <c:v>45903</c:v>
              </c:pt>
              <c:pt idx="680">
                <c:v>45904</c:v>
              </c:pt>
              <c:pt idx="681">
                <c:v>45905</c:v>
              </c:pt>
              <c:pt idx="682">
                <c:v>45908</c:v>
              </c:pt>
              <c:pt idx="683">
                <c:v>45909</c:v>
              </c:pt>
              <c:pt idx="684">
                <c:v>45910</c:v>
              </c:pt>
              <c:pt idx="685">
                <c:v>45911</c:v>
              </c:pt>
              <c:pt idx="686">
                <c:v>45912</c:v>
              </c:pt>
              <c:pt idx="687">
                <c:v>45915</c:v>
              </c:pt>
              <c:pt idx="688">
                <c:v>45916</c:v>
              </c:pt>
              <c:pt idx="689">
                <c:v>45917</c:v>
              </c:pt>
              <c:pt idx="690">
                <c:v>45918</c:v>
              </c:pt>
              <c:pt idx="691">
                <c:v>45919</c:v>
              </c:pt>
              <c:pt idx="692">
                <c:v>45922</c:v>
              </c:pt>
              <c:pt idx="693">
                <c:v>45923</c:v>
              </c:pt>
              <c:pt idx="694">
                <c:v>45924</c:v>
              </c:pt>
              <c:pt idx="695">
                <c:v>45925</c:v>
              </c:pt>
              <c:pt idx="696">
                <c:v>45926</c:v>
              </c:pt>
              <c:pt idx="697">
                <c:v>45929</c:v>
              </c:pt>
              <c:pt idx="698">
                <c:v>45930</c:v>
              </c:pt>
              <c:pt idx="699">
                <c:v>45931</c:v>
              </c:pt>
              <c:pt idx="700">
                <c:v>45932</c:v>
              </c:pt>
              <c:pt idx="701">
                <c:v>45933</c:v>
              </c:pt>
              <c:pt idx="702">
                <c:v>45936</c:v>
              </c:pt>
              <c:pt idx="703">
                <c:v>45937</c:v>
              </c:pt>
              <c:pt idx="704">
                <c:v>45938</c:v>
              </c:pt>
              <c:pt idx="705">
                <c:v>45939</c:v>
              </c:pt>
              <c:pt idx="706">
                <c:v>45940</c:v>
              </c:pt>
              <c:pt idx="707">
                <c:v>45943</c:v>
              </c:pt>
              <c:pt idx="708">
                <c:v>45944</c:v>
              </c:pt>
              <c:pt idx="709">
                <c:v>45945</c:v>
              </c:pt>
              <c:pt idx="710">
                <c:v>45946</c:v>
              </c:pt>
              <c:pt idx="711">
                <c:v>45947</c:v>
              </c:pt>
              <c:pt idx="712">
                <c:v>45950</c:v>
              </c:pt>
              <c:pt idx="713">
                <c:v>45951</c:v>
              </c:pt>
              <c:pt idx="714">
                <c:v>45952</c:v>
              </c:pt>
              <c:pt idx="715">
                <c:v>45953</c:v>
              </c:pt>
              <c:pt idx="716">
                <c:v>45954</c:v>
              </c:pt>
              <c:pt idx="717">
                <c:v>45957</c:v>
              </c:pt>
              <c:pt idx="718">
                <c:v>45958</c:v>
              </c:pt>
              <c:pt idx="719">
                <c:v>45959</c:v>
              </c:pt>
              <c:pt idx="720">
                <c:v>45960</c:v>
              </c:pt>
              <c:pt idx="721">
                <c:v>45961</c:v>
              </c:pt>
              <c:pt idx="722">
                <c:v>45964</c:v>
              </c:pt>
              <c:pt idx="723">
                <c:v>45965</c:v>
              </c:pt>
              <c:pt idx="724">
                <c:v>45966</c:v>
              </c:pt>
              <c:pt idx="725">
                <c:v>45967</c:v>
              </c:pt>
              <c:pt idx="726">
                <c:v>45968</c:v>
              </c:pt>
              <c:pt idx="727">
                <c:v>45971</c:v>
              </c:pt>
              <c:pt idx="728">
                <c:v>45972</c:v>
              </c:pt>
              <c:pt idx="729">
                <c:v>45973</c:v>
              </c:pt>
              <c:pt idx="730">
                <c:v>45974</c:v>
              </c:pt>
              <c:pt idx="731">
                <c:v>45975</c:v>
              </c:pt>
              <c:pt idx="732">
                <c:v>45978</c:v>
              </c:pt>
              <c:pt idx="733">
                <c:v>45979</c:v>
              </c:pt>
              <c:pt idx="734">
                <c:v>45980</c:v>
              </c:pt>
              <c:pt idx="735">
                <c:v>45981</c:v>
              </c:pt>
              <c:pt idx="736">
                <c:v>45982</c:v>
              </c:pt>
              <c:pt idx="737">
                <c:v>45985</c:v>
              </c:pt>
              <c:pt idx="738">
                <c:v>45986</c:v>
              </c:pt>
              <c:pt idx="739">
                <c:v>45987</c:v>
              </c:pt>
              <c:pt idx="740">
                <c:v>45988</c:v>
              </c:pt>
              <c:pt idx="741">
                <c:v>45989</c:v>
              </c:pt>
              <c:pt idx="742">
                <c:v>45992</c:v>
              </c:pt>
              <c:pt idx="743">
                <c:v>45993</c:v>
              </c:pt>
              <c:pt idx="744">
                <c:v>45994</c:v>
              </c:pt>
              <c:pt idx="745">
                <c:v>45995</c:v>
              </c:pt>
              <c:pt idx="746">
                <c:v>45996</c:v>
              </c:pt>
              <c:pt idx="747">
                <c:v>45999</c:v>
              </c:pt>
              <c:pt idx="748">
                <c:v>46000</c:v>
              </c:pt>
              <c:pt idx="749">
                <c:v>46001</c:v>
              </c:pt>
              <c:pt idx="750">
                <c:v>46002</c:v>
              </c:pt>
              <c:pt idx="751">
                <c:v>46003</c:v>
              </c:pt>
              <c:pt idx="752">
                <c:v>46006</c:v>
              </c:pt>
              <c:pt idx="753">
                <c:v>46007</c:v>
              </c:pt>
              <c:pt idx="754">
                <c:v>46008</c:v>
              </c:pt>
              <c:pt idx="755">
                <c:v>46009</c:v>
              </c:pt>
              <c:pt idx="756">
                <c:v>46010</c:v>
              </c:pt>
              <c:pt idx="757">
                <c:v>46013</c:v>
              </c:pt>
              <c:pt idx="758">
                <c:v>46014</c:v>
              </c:pt>
              <c:pt idx="759">
                <c:v>46015</c:v>
              </c:pt>
              <c:pt idx="760">
                <c:v>46016</c:v>
              </c:pt>
              <c:pt idx="761">
                <c:v>46017</c:v>
              </c:pt>
            </c:numLit>
          </c:cat>
          <c:val>
            <c:numLit>
              <c:formatCode>General</c:formatCode>
              <c:ptCount val="762"/>
              <c:pt idx="0">
                <c:v>12.768599999999999</c:v>
              </c:pt>
              <c:pt idx="1">
                <c:v>12.3178</c:v>
              </c:pt>
              <c:pt idx="2">
                <c:v>12.4816</c:v>
              </c:pt>
              <c:pt idx="3">
                <c:v>12.446999999999999</c:v>
              </c:pt>
              <c:pt idx="4">
                <c:v>12.5344</c:v>
              </c:pt>
              <c:pt idx="5">
                <c:v>12.5671</c:v>
              </c:pt>
              <c:pt idx="6">
                <c:v>12.7963</c:v>
              </c:pt>
              <c:pt idx="7">
                <c:v>12.921099999999999</c:v>
              </c:pt>
              <c:pt idx="8">
                <c:v>12.9535</c:v>
              </c:pt>
              <c:pt idx="9">
                <c:v>12.9595</c:v>
              </c:pt>
              <c:pt idx="10">
                <c:v>12.9815</c:v>
              </c:pt>
              <c:pt idx="11">
                <c:v>13.043699999999999</c:v>
              </c:pt>
              <c:pt idx="12">
                <c:v>12.1524</c:v>
              </c:pt>
              <c:pt idx="13">
                <c:v>12.471500000000001</c:v>
              </c:pt>
              <c:pt idx="14">
                <c:v>12.4315</c:v>
              </c:pt>
              <c:pt idx="15">
                <c:v>12.3728</c:v>
              </c:pt>
              <c:pt idx="16">
                <c:v>12.3902</c:v>
              </c:pt>
              <c:pt idx="17">
                <c:v>12.3643</c:v>
              </c:pt>
              <c:pt idx="18">
                <c:v>12.2743</c:v>
              </c:pt>
              <c:pt idx="19">
                <c:v>12.148999999999999</c:v>
              </c:pt>
              <c:pt idx="20">
                <c:v>12.0098</c:v>
              </c:pt>
              <c:pt idx="21">
                <c:v>12.035399999999999</c:v>
              </c:pt>
              <c:pt idx="22">
                <c:v>11.989100000000001</c:v>
              </c:pt>
              <c:pt idx="23">
                <c:v>12.0951</c:v>
              </c:pt>
              <c:pt idx="24">
                <c:v>12.0863</c:v>
              </c:pt>
              <c:pt idx="25">
                <c:v>12.0945</c:v>
              </c:pt>
              <c:pt idx="26">
                <c:v>12.0487</c:v>
              </c:pt>
              <c:pt idx="27">
                <c:v>11.0726</c:v>
              </c:pt>
              <c:pt idx="28">
                <c:v>10.956</c:v>
              </c:pt>
              <c:pt idx="29">
                <c:v>11.001799999999999</c:v>
              </c:pt>
              <c:pt idx="30">
                <c:v>10.9026</c:v>
              </c:pt>
              <c:pt idx="31">
                <c:v>10.8713</c:v>
              </c:pt>
              <c:pt idx="32">
                <c:v>10.693899999999999</c:v>
              </c:pt>
              <c:pt idx="33">
                <c:v>10.349500000000001</c:v>
              </c:pt>
              <c:pt idx="34">
                <c:v>10.255699999999999</c:v>
              </c:pt>
              <c:pt idx="35">
                <c:v>10.2165</c:v>
              </c:pt>
              <c:pt idx="36">
                <c:v>10.3238</c:v>
              </c:pt>
              <c:pt idx="37">
                <c:v>10.4308</c:v>
              </c:pt>
              <c:pt idx="38">
                <c:v>10.5243</c:v>
              </c:pt>
              <c:pt idx="39">
                <c:v>10.625</c:v>
              </c:pt>
              <c:pt idx="40">
                <c:v>10.529199999999999</c:v>
              </c:pt>
              <c:pt idx="41">
                <c:v>10.3614</c:v>
              </c:pt>
              <c:pt idx="42">
                <c:v>10.2316</c:v>
              </c:pt>
              <c:pt idx="43">
                <c:v>10.4129</c:v>
              </c:pt>
              <c:pt idx="44">
                <c:v>10.3782</c:v>
              </c:pt>
              <c:pt idx="45">
                <c:v>10.398899999999999</c:v>
              </c:pt>
              <c:pt idx="46">
                <c:v>10.253399999999999</c:v>
              </c:pt>
              <c:pt idx="47">
                <c:v>10.511100000000001</c:v>
              </c:pt>
              <c:pt idx="48">
                <c:v>10.5383</c:v>
              </c:pt>
              <c:pt idx="49">
                <c:v>10.507199999999999</c:v>
              </c:pt>
              <c:pt idx="50">
                <c:v>10.425800000000001</c:v>
              </c:pt>
              <c:pt idx="51">
                <c:v>10.448399999999999</c:v>
              </c:pt>
              <c:pt idx="52">
                <c:v>10.5158</c:v>
              </c:pt>
              <c:pt idx="53">
                <c:v>10.5548</c:v>
              </c:pt>
              <c:pt idx="54">
                <c:v>10.699199999999999</c:v>
              </c:pt>
              <c:pt idx="55">
                <c:v>10.683299999999999</c:v>
              </c:pt>
              <c:pt idx="56">
                <c:v>10.754799999999999</c:v>
              </c:pt>
              <c:pt idx="57">
                <c:v>10.882400000000001</c:v>
              </c:pt>
              <c:pt idx="58">
                <c:v>10.863200000000001</c:v>
              </c:pt>
              <c:pt idx="59">
                <c:v>10.775700000000001</c:v>
              </c:pt>
              <c:pt idx="60">
                <c:v>10.775700000000001</c:v>
              </c:pt>
              <c:pt idx="61">
                <c:v>10.775700000000001</c:v>
              </c:pt>
              <c:pt idx="62">
                <c:v>10.911300000000001</c:v>
              </c:pt>
              <c:pt idx="63">
                <c:v>10.859299999999999</c:v>
              </c:pt>
              <c:pt idx="64">
                <c:v>10.8996</c:v>
              </c:pt>
              <c:pt idx="65">
                <c:v>11.0777</c:v>
              </c:pt>
              <c:pt idx="66">
                <c:v>11.1586</c:v>
              </c:pt>
              <c:pt idx="67">
                <c:v>10.9648</c:v>
              </c:pt>
              <c:pt idx="68">
                <c:v>11.223000000000001</c:v>
              </c:pt>
              <c:pt idx="69">
                <c:v>11.1914</c:v>
              </c:pt>
              <c:pt idx="70">
                <c:v>11.225899999999999</c:v>
              </c:pt>
              <c:pt idx="71">
                <c:v>11.3056</c:v>
              </c:pt>
              <c:pt idx="72">
                <c:v>11.2979</c:v>
              </c:pt>
              <c:pt idx="73">
                <c:v>11.294499999999999</c:v>
              </c:pt>
              <c:pt idx="74">
                <c:v>11.3561</c:v>
              </c:pt>
              <c:pt idx="75">
                <c:v>10.78</c:v>
              </c:pt>
              <c:pt idx="76">
                <c:v>10.706200000000001</c:v>
              </c:pt>
              <c:pt idx="77">
                <c:v>10.394299999999999</c:v>
              </c:pt>
              <c:pt idx="78">
                <c:v>10.440200000000001</c:v>
              </c:pt>
              <c:pt idx="79">
                <c:v>10.5228</c:v>
              </c:pt>
              <c:pt idx="80">
                <c:v>10.497299999999999</c:v>
              </c:pt>
              <c:pt idx="81">
                <c:v>10.441599999999999</c:v>
              </c:pt>
              <c:pt idx="82">
                <c:v>10.5321</c:v>
              </c:pt>
              <c:pt idx="83">
                <c:v>10.442399999999999</c:v>
              </c:pt>
              <c:pt idx="84">
                <c:v>10.402200000000001</c:v>
              </c:pt>
              <c:pt idx="85">
                <c:v>10.288</c:v>
              </c:pt>
              <c:pt idx="86">
                <c:v>10.3962</c:v>
              </c:pt>
              <c:pt idx="87">
                <c:v>10.3492</c:v>
              </c:pt>
              <c:pt idx="88">
                <c:v>10.54</c:v>
              </c:pt>
              <c:pt idx="89">
                <c:v>10.3986</c:v>
              </c:pt>
              <c:pt idx="90">
                <c:v>10.2834</c:v>
              </c:pt>
              <c:pt idx="91">
                <c:v>10.418200000000001</c:v>
              </c:pt>
              <c:pt idx="92">
                <c:v>10.3614</c:v>
              </c:pt>
              <c:pt idx="93">
                <c:v>10.3163</c:v>
              </c:pt>
              <c:pt idx="94">
                <c:v>10.3774</c:v>
              </c:pt>
              <c:pt idx="95">
                <c:v>10.3247</c:v>
              </c:pt>
              <c:pt idx="96">
                <c:v>10.338900000000001</c:v>
              </c:pt>
              <c:pt idx="97">
                <c:v>10.3742</c:v>
              </c:pt>
              <c:pt idx="98">
                <c:v>10.3149</c:v>
              </c:pt>
              <c:pt idx="99">
                <c:v>10.434200000000001</c:v>
              </c:pt>
              <c:pt idx="100">
                <c:v>10.4582</c:v>
              </c:pt>
              <c:pt idx="101">
                <c:v>10.64</c:v>
              </c:pt>
              <c:pt idx="102">
                <c:v>10.622</c:v>
              </c:pt>
              <c:pt idx="103">
                <c:v>10.605700000000001</c:v>
              </c:pt>
              <c:pt idx="104">
                <c:v>10.6639</c:v>
              </c:pt>
              <c:pt idx="105">
                <c:v>10.613899999999999</c:v>
              </c:pt>
              <c:pt idx="106">
                <c:v>10.680199999999999</c:v>
              </c:pt>
              <c:pt idx="107">
                <c:v>10.616</c:v>
              </c:pt>
              <c:pt idx="108">
                <c:v>10.616</c:v>
              </c:pt>
              <c:pt idx="109">
                <c:v>10.616</c:v>
              </c:pt>
              <c:pt idx="110">
                <c:v>10.616</c:v>
              </c:pt>
              <c:pt idx="111">
                <c:v>10.616</c:v>
              </c:pt>
              <c:pt idx="112">
                <c:v>10.697800000000001</c:v>
              </c:pt>
              <c:pt idx="113">
                <c:v>10.753</c:v>
              </c:pt>
              <c:pt idx="114">
                <c:v>10.7902</c:v>
              </c:pt>
              <c:pt idx="115">
                <c:v>10.825799999999999</c:v>
              </c:pt>
              <c:pt idx="116">
                <c:v>10.792999999999999</c:v>
              </c:pt>
              <c:pt idx="117">
                <c:v>10.7677</c:v>
              </c:pt>
              <c:pt idx="118">
                <c:v>10.732900000000001</c:v>
              </c:pt>
              <c:pt idx="119">
                <c:v>10.7989</c:v>
              </c:pt>
              <c:pt idx="120">
                <c:v>10.8324</c:v>
              </c:pt>
              <c:pt idx="121">
                <c:v>10.918799999999999</c:v>
              </c:pt>
              <c:pt idx="122">
                <c:v>10.9201</c:v>
              </c:pt>
              <c:pt idx="123">
                <c:v>10.9207</c:v>
              </c:pt>
              <c:pt idx="124">
                <c:v>10.837</c:v>
              </c:pt>
              <c:pt idx="125">
                <c:v>10.783200000000001</c:v>
              </c:pt>
              <c:pt idx="126">
                <c:v>10.783200000000001</c:v>
              </c:pt>
              <c:pt idx="127">
                <c:v>11.225</c:v>
              </c:pt>
              <c:pt idx="128">
                <c:v>11.2394</c:v>
              </c:pt>
              <c:pt idx="129">
                <c:v>11.274699999999999</c:v>
              </c:pt>
              <c:pt idx="130">
                <c:v>11.264099999999999</c:v>
              </c:pt>
              <c:pt idx="131">
                <c:v>11.251099999999999</c:v>
              </c:pt>
              <c:pt idx="132">
                <c:v>11.3316</c:v>
              </c:pt>
              <c:pt idx="133">
                <c:v>10.5604</c:v>
              </c:pt>
              <c:pt idx="134">
                <c:v>10.618</c:v>
              </c:pt>
              <c:pt idx="135">
                <c:v>10.497199999999999</c:v>
              </c:pt>
              <c:pt idx="136">
                <c:v>10.5306</c:v>
              </c:pt>
              <c:pt idx="137">
                <c:v>10.563499999999999</c:v>
              </c:pt>
              <c:pt idx="138">
                <c:v>10.565099999999999</c:v>
              </c:pt>
              <c:pt idx="139">
                <c:v>10.5677</c:v>
              </c:pt>
              <c:pt idx="140">
                <c:v>10.5283</c:v>
              </c:pt>
              <c:pt idx="141">
                <c:v>10.5215</c:v>
              </c:pt>
              <c:pt idx="142">
                <c:v>10.1957</c:v>
              </c:pt>
              <c:pt idx="143">
                <c:v>10.136799999999999</c:v>
              </c:pt>
              <c:pt idx="144">
                <c:v>10.0893</c:v>
              </c:pt>
              <c:pt idx="145">
                <c:v>10.064299999999999</c:v>
              </c:pt>
              <c:pt idx="146">
                <c:v>10.106999999999999</c:v>
              </c:pt>
              <c:pt idx="147">
                <c:v>10.0555</c:v>
              </c:pt>
              <c:pt idx="148">
                <c:v>10.0358</c:v>
              </c:pt>
              <c:pt idx="149">
                <c:v>10.0464</c:v>
              </c:pt>
              <c:pt idx="150">
                <c:v>10.1113</c:v>
              </c:pt>
              <c:pt idx="151">
                <c:v>10.079499999999999</c:v>
              </c:pt>
              <c:pt idx="152">
                <c:v>10.0504</c:v>
              </c:pt>
              <c:pt idx="153">
                <c:v>10.042899999999999</c:v>
              </c:pt>
              <c:pt idx="154">
                <c:v>10.0411</c:v>
              </c:pt>
              <c:pt idx="155">
                <c:v>9.9777000000000005</c:v>
              </c:pt>
              <c:pt idx="156">
                <c:v>9.9878</c:v>
              </c:pt>
              <c:pt idx="157">
                <c:v>9.9014000000000006</c:v>
              </c:pt>
              <c:pt idx="158">
                <c:v>9.8076000000000008</c:v>
              </c:pt>
              <c:pt idx="159">
                <c:v>9.7468000000000004</c:v>
              </c:pt>
              <c:pt idx="160">
                <c:v>9.8529</c:v>
              </c:pt>
              <c:pt idx="161">
                <c:v>9.9244000000000003</c:v>
              </c:pt>
              <c:pt idx="162">
                <c:v>9.9724000000000004</c:v>
              </c:pt>
              <c:pt idx="163">
                <c:v>10.0466</c:v>
              </c:pt>
              <c:pt idx="164">
                <c:v>10.0585</c:v>
              </c:pt>
              <c:pt idx="165">
                <c:v>10.089600000000001</c:v>
              </c:pt>
              <c:pt idx="166">
                <c:v>10.181100000000001</c:v>
              </c:pt>
              <c:pt idx="167">
                <c:v>10.1576</c:v>
              </c:pt>
              <c:pt idx="168">
                <c:v>10.1608</c:v>
              </c:pt>
              <c:pt idx="169">
                <c:v>10.261900000000001</c:v>
              </c:pt>
              <c:pt idx="170">
                <c:v>10.4137</c:v>
              </c:pt>
              <c:pt idx="171">
                <c:v>10.3908</c:v>
              </c:pt>
              <c:pt idx="172">
                <c:v>10.4574</c:v>
              </c:pt>
              <c:pt idx="173">
                <c:v>10.384399999999999</c:v>
              </c:pt>
              <c:pt idx="174">
                <c:v>10.3849</c:v>
              </c:pt>
              <c:pt idx="175">
                <c:v>10.428599999999999</c:v>
              </c:pt>
              <c:pt idx="176">
                <c:v>10.428599999999999</c:v>
              </c:pt>
              <c:pt idx="177">
                <c:v>10.5221</c:v>
              </c:pt>
              <c:pt idx="178">
                <c:v>10.5489</c:v>
              </c:pt>
              <c:pt idx="179">
                <c:v>10.4597</c:v>
              </c:pt>
              <c:pt idx="180">
                <c:v>10.3347</c:v>
              </c:pt>
              <c:pt idx="181">
                <c:v>10.338699999999999</c:v>
              </c:pt>
              <c:pt idx="182">
                <c:v>10.052199999999999</c:v>
              </c:pt>
              <c:pt idx="183">
                <c:v>10.0482</c:v>
              </c:pt>
              <c:pt idx="184">
                <c:v>10.1394</c:v>
              </c:pt>
              <c:pt idx="185">
                <c:v>10.0242</c:v>
              </c:pt>
              <c:pt idx="186">
                <c:v>9.8071000000000002</c:v>
              </c:pt>
              <c:pt idx="187">
                <c:v>9.7422000000000004</c:v>
              </c:pt>
              <c:pt idx="188">
                <c:v>9.8783999999999992</c:v>
              </c:pt>
              <c:pt idx="189">
                <c:v>9.7507999999999999</c:v>
              </c:pt>
              <c:pt idx="190">
                <c:v>9.5982000000000003</c:v>
              </c:pt>
              <c:pt idx="191">
                <c:v>9.3307000000000002</c:v>
              </c:pt>
              <c:pt idx="192">
                <c:v>9.2225000000000001</c:v>
              </c:pt>
              <c:pt idx="193">
                <c:v>9.2103999999999999</c:v>
              </c:pt>
              <c:pt idx="194">
                <c:v>9.3773999999999997</c:v>
              </c:pt>
              <c:pt idx="195">
                <c:v>9.1656999999999993</c:v>
              </c:pt>
              <c:pt idx="196">
                <c:v>9.1077999999999992</c:v>
              </c:pt>
              <c:pt idx="197">
                <c:v>9.2728000000000002</c:v>
              </c:pt>
              <c:pt idx="198">
                <c:v>8.718</c:v>
              </c:pt>
              <c:pt idx="199">
                <c:v>8.8795000000000002</c:v>
              </c:pt>
              <c:pt idx="200">
                <c:v>8.9923000000000002</c:v>
              </c:pt>
              <c:pt idx="201">
                <c:v>9.0654000000000003</c:v>
              </c:pt>
              <c:pt idx="202">
                <c:v>9.173</c:v>
              </c:pt>
              <c:pt idx="203">
                <c:v>9.1758000000000006</c:v>
              </c:pt>
              <c:pt idx="204">
                <c:v>9.1438000000000006</c:v>
              </c:pt>
              <c:pt idx="205">
                <c:v>8.8449000000000009</c:v>
              </c:pt>
              <c:pt idx="206">
                <c:v>8.8889999999999993</c:v>
              </c:pt>
              <c:pt idx="207">
                <c:v>8.8644999999999996</c:v>
              </c:pt>
              <c:pt idx="208">
                <c:v>8.8478999999999992</c:v>
              </c:pt>
              <c:pt idx="209">
                <c:v>8.9411000000000005</c:v>
              </c:pt>
              <c:pt idx="210">
                <c:v>9.0001999999999995</c:v>
              </c:pt>
              <c:pt idx="211">
                <c:v>8.9968000000000004</c:v>
              </c:pt>
              <c:pt idx="212">
                <c:v>9.0169999999999995</c:v>
              </c:pt>
              <c:pt idx="213">
                <c:v>8.9291</c:v>
              </c:pt>
              <c:pt idx="214">
                <c:v>8.9001999999999999</c:v>
              </c:pt>
              <c:pt idx="215">
                <c:v>8.9023000000000003</c:v>
              </c:pt>
              <c:pt idx="216">
                <c:v>8.9308999999999994</c:v>
              </c:pt>
              <c:pt idx="217">
                <c:v>8.8422999999999998</c:v>
              </c:pt>
              <c:pt idx="218">
                <c:v>8.9301999999999992</c:v>
              </c:pt>
              <c:pt idx="219">
                <c:v>8.9544999999999995</c:v>
              </c:pt>
              <c:pt idx="220">
                <c:v>8.9977</c:v>
              </c:pt>
              <c:pt idx="221">
                <c:v>8.9787999999999997</c:v>
              </c:pt>
              <c:pt idx="222">
                <c:v>8.9787999999999997</c:v>
              </c:pt>
              <c:pt idx="223">
                <c:v>8.9716000000000005</c:v>
              </c:pt>
              <c:pt idx="224">
                <c:v>8.9126999999999992</c:v>
              </c:pt>
              <c:pt idx="225">
                <c:v>8.8728999999999996</c:v>
              </c:pt>
              <c:pt idx="226">
                <c:v>8.7365999999999993</c:v>
              </c:pt>
              <c:pt idx="227">
                <c:v>8.7211999999999996</c:v>
              </c:pt>
              <c:pt idx="228">
                <c:v>8.7087000000000003</c:v>
              </c:pt>
              <c:pt idx="229">
                <c:v>8.7027000000000001</c:v>
              </c:pt>
              <c:pt idx="230">
                <c:v>8.7951999999999995</c:v>
              </c:pt>
              <c:pt idx="231">
                <c:v>8.8491</c:v>
              </c:pt>
              <c:pt idx="232">
                <c:v>8.8004999999999995</c:v>
              </c:pt>
              <c:pt idx="233">
                <c:v>8.8436000000000003</c:v>
              </c:pt>
              <c:pt idx="234">
                <c:v>8.8643000000000001</c:v>
              </c:pt>
              <c:pt idx="235">
                <c:v>8.8674999999999997</c:v>
              </c:pt>
              <c:pt idx="236">
                <c:v>8.9298000000000002</c:v>
              </c:pt>
              <c:pt idx="237">
                <c:v>8.8945000000000007</c:v>
              </c:pt>
              <c:pt idx="238">
                <c:v>8.9550000000000001</c:v>
              </c:pt>
              <c:pt idx="239">
                <c:v>9.0066000000000006</c:v>
              </c:pt>
              <c:pt idx="240">
                <c:v>9.0678999999999998</c:v>
              </c:pt>
              <c:pt idx="241">
                <c:v>9.0785999999999998</c:v>
              </c:pt>
              <c:pt idx="242">
                <c:v>9.0785999999999998</c:v>
              </c:pt>
              <c:pt idx="243">
                <c:v>9.1118000000000006</c:v>
              </c:pt>
              <c:pt idx="244">
                <c:v>9.0295000000000005</c:v>
              </c:pt>
              <c:pt idx="245">
                <c:v>8.9929000000000006</c:v>
              </c:pt>
              <c:pt idx="246">
                <c:v>9.0084</c:v>
              </c:pt>
              <c:pt idx="247">
                <c:v>9.1319999999999997</c:v>
              </c:pt>
              <c:pt idx="248">
                <c:v>9.2462999999999997</c:v>
              </c:pt>
              <c:pt idx="249">
                <c:v>9.2649000000000008</c:v>
              </c:pt>
              <c:pt idx="250">
                <c:v>9.3183000000000007</c:v>
              </c:pt>
              <c:pt idx="251">
                <c:v>9.2837999999999994</c:v>
              </c:pt>
              <c:pt idx="252">
                <c:v>9.2607999999999997</c:v>
              </c:pt>
              <c:pt idx="253">
                <c:v>9.1730999999999998</c:v>
              </c:pt>
              <c:pt idx="254">
                <c:v>9.1590000000000007</c:v>
              </c:pt>
              <c:pt idx="255">
                <c:v>9.0997000000000003</c:v>
              </c:pt>
              <c:pt idx="256">
                <c:v>9.2051999999999996</c:v>
              </c:pt>
              <c:pt idx="257">
                <c:v>9.2077000000000009</c:v>
              </c:pt>
              <c:pt idx="258">
                <c:v>9.2135999999999996</c:v>
              </c:pt>
              <c:pt idx="259">
                <c:v>9.3278999999999996</c:v>
              </c:pt>
              <c:pt idx="260">
                <c:v>9.2821999999999996</c:v>
              </c:pt>
              <c:pt idx="261">
                <c:v>9.1617999999999995</c:v>
              </c:pt>
              <c:pt idx="262">
                <c:v>9.1370000000000005</c:v>
              </c:pt>
              <c:pt idx="263">
                <c:v>9.0764999999999993</c:v>
              </c:pt>
              <c:pt idx="264">
                <c:v>9.0526999999999997</c:v>
              </c:pt>
              <c:pt idx="265">
                <c:v>9.0155999999999992</c:v>
              </c:pt>
              <c:pt idx="266">
                <c:v>8.9880999999999993</c:v>
              </c:pt>
              <c:pt idx="267">
                <c:v>8.9537999999999993</c:v>
              </c:pt>
              <c:pt idx="268">
                <c:v>8.8356999999999992</c:v>
              </c:pt>
              <c:pt idx="269">
                <c:v>8.8343000000000007</c:v>
              </c:pt>
              <c:pt idx="270">
                <c:v>8.8301999999999996</c:v>
              </c:pt>
              <c:pt idx="271">
                <c:v>8.2027999999999999</c:v>
              </c:pt>
              <c:pt idx="272">
                <c:v>8.2499000000000002</c:v>
              </c:pt>
              <c:pt idx="273">
                <c:v>8.2767999999999997</c:v>
              </c:pt>
              <c:pt idx="274">
                <c:v>8.4154</c:v>
              </c:pt>
              <c:pt idx="275">
                <c:v>8.4573999999999998</c:v>
              </c:pt>
              <c:pt idx="276">
                <c:v>8.5221999999999998</c:v>
              </c:pt>
              <c:pt idx="277">
                <c:v>8.5398999999999994</c:v>
              </c:pt>
              <c:pt idx="278">
                <c:v>8.5273000000000003</c:v>
              </c:pt>
              <c:pt idx="279">
                <c:v>8.4718</c:v>
              </c:pt>
              <c:pt idx="280">
                <c:v>8.3163999999999998</c:v>
              </c:pt>
              <c:pt idx="281">
                <c:v>8.2608999999999995</c:v>
              </c:pt>
              <c:pt idx="282">
                <c:v>8.2606999999999999</c:v>
              </c:pt>
              <c:pt idx="283">
                <c:v>8.3689999999999998</c:v>
              </c:pt>
              <c:pt idx="284">
                <c:v>8.3467000000000002</c:v>
              </c:pt>
              <c:pt idx="285">
                <c:v>8.3046000000000006</c:v>
              </c:pt>
              <c:pt idx="286">
                <c:v>8.3206000000000007</c:v>
              </c:pt>
              <c:pt idx="287">
                <c:v>8.3417999999999992</c:v>
              </c:pt>
              <c:pt idx="288">
                <c:v>8.1841000000000008</c:v>
              </c:pt>
              <c:pt idx="289">
                <c:v>8.1585999999999999</c:v>
              </c:pt>
              <c:pt idx="290">
                <c:v>8.1412999999999993</c:v>
              </c:pt>
              <c:pt idx="291">
                <c:v>8.1529000000000007</c:v>
              </c:pt>
              <c:pt idx="292">
                <c:v>8.1479999999999997</c:v>
              </c:pt>
              <c:pt idx="293">
                <c:v>8.1537000000000006</c:v>
              </c:pt>
              <c:pt idx="294">
                <c:v>8.1765000000000008</c:v>
              </c:pt>
              <c:pt idx="295">
                <c:v>8.2204999999999995</c:v>
              </c:pt>
              <c:pt idx="296">
                <c:v>8.1730999999999998</c:v>
              </c:pt>
              <c:pt idx="297">
                <c:v>8.2303999999999995</c:v>
              </c:pt>
              <c:pt idx="298">
                <c:v>8.2410999999999994</c:v>
              </c:pt>
              <c:pt idx="299">
                <c:v>8.2783999999999995</c:v>
              </c:pt>
              <c:pt idx="300">
                <c:v>8.2932000000000006</c:v>
              </c:pt>
              <c:pt idx="301">
                <c:v>8.3336000000000006</c:v>
              </c:pt>
              <c:pt idx="302">
                <c:v>8.3480000000000008</c:v>
              </c:pt>
              <c:pt idx="303">
                <c:v>8.2987000000000002</c:v>
              </c:pt>
              <c:pt idx="304">
                <c:v>8.2021999999999995</c:v>
              </c:pt>
              <c:pt idx="305">
                <c:v>8.1814999999999998</c:v>
              </c:pt>
              <c:pt idx="306">
                <c:v>8.1837999999999997</c:v>
              </c:pt>
              <c:pt idx="307">
                <c:v>8.2286999999999999</c:v>
              </c:pt>
              <c:pt idx="308">
                <c:v>8.2858000000000001</c:v>
              </c:pt>
              <c:pt idx="309">
                <c:v>8.2097999999999995</c:v>
              </c:pt>
              <c:pt idx="310">
                <c:v>8.2416</c:v>
              </c:pt>
              <c:pt idx="311">
                <c:v>8.2676999999999996</c:v>
              </c:pt>
              <c:pt idx="312">
                <c:v>8.2676999999999996</c:v>
              </c:pt>
              <c:pt idx="313">
                <c:v>8.2676999999999996</c:v>
              </c:pt>
              <c:pt idx="314">
                <c:v>8.2676999999999996</c:v>
              </c:pt>
              <c:pt idx="315">
                <c:v>8.2676999999999996</c:v>
              </c:pt>
              <c:pt idx="316">
                <c:v>8.2676999999999996</c:v>
              </c:pt>
              <c:pt idx="317">
                <c:v>8.2437000000000005</c:v>
              </c:pt>
              <c:pt idx="318">
                <c:v>8.1191999999999993</c:v>
              </c:pt>
              <c:pt idx="319">
                <c:v>8.0862999999999996</c:v>
              </c:pt>
              <c:pt idx="320">
                <c:v>8.1205999999999996</c:v>
              </c:pt>
              <c:pt idx="321">
                <c:v>7.9991000000000003</c:v>
              </c:pt>
              <c:pt idx="322">
                <c:v>7.9203000000000001</c:v>
              </c:pt>
              <c:pt idx="323">
                <c:v>7.8586</c:v>
              </c:pt>
              <c:pt idx="324">
                <c:v>7.8452999999999999</c:v>
              </c:pt>
              <c:pt idx="325">
                <c:v>7.8437999999999999</c:v>
              </c:pt>
              <c:pt idx="326">
                <c:v>7.8657000000000004</c:v>
              </c:pt>
              <c:pt idx="327">
                <c:v>7.9044999999999996</c:v>
              </c:pt>
              <c:pt idx="328">
                <c:v>7.9284999999999997</c:v>
              </c:pt>
              <c:pt idx="329">
                <c:v>7.7907000000000002</c:v>
              </c:pt>
              <c:pt idx="330">
                <c:v>7.7953000000000001</c:v>
              </c:pt>
              <c:pt idx="331">
                <c:v>7.5290999999999997</c:v>
              </c:pt>
              <c:pt idx="332">
                <c:v>7.5796999999999999</c:v>
              </c:pt>
              <c:pt idx="333">
                <c:v>7.6071999999999997</c:v>
              </c:pt>
              <c:pt idx="334">
                <c:v>7.7382</c:v>
              </c:pt>
              <c:pt idx="335">
                <c:v>7.6787999999999998</c:v>
              </c:pt>
              <c:pt idx="336">
                <c:v>7.6471999999999998</c:v>
              </c:pt>
              <c:pt idx="337">
                <c:v>7.6550000000000002</c:v>
              </c:pt>
              <c:pt idx="338">
                <c:v>7.5995999999999997</c:v>
              </c:pt>
              <c:pt idx="339">
                <c:v>7.5361000000000002</c:v>
              </c:pt>
              <c:pt idx="340">
                <c:v>7.5265000000000004</c:v>
              </c:pt>
              <c:pt idx="341">
                <c:v>7.4880000000000004</c:v>
              </c:pt>
              <c:pt idx="342">
                <c:v>7.5380000000000003</c:v>
              </c:pt>
              <c:pt idx="343">
                <c:v>7.5625</c:v>
              </c:pt>
              <c:pt idx="344">
                <c:v>7.53</c:v>
              </c:pt>
              <c:pt idx="345">
                <c:v>7.4062999999999999</c:v>
              </c:pt>
              <c:pt idx="346">
                <c:v>7.3047000000000004</c:v>
              </c:pt>
              <c:pt idx="347">
                <c:v>7.3079999999999998</c:v>
              </c:pt>
              <c:pt idx="348">
                <c:v>7.1875</c:v>
              </c:pt>
              <c:pt idx="349">
                <c:v>7.1040999999999999</c:v>
              </c:pt>
              <c:pt idx="350">
                <c:v>7.2110000000000003</c:v>
              </c:pt>
              <c:pt idx="351">
                <c:v>7.2426000000000004</c:v>
              </c:pt>
              <c:pt idx="352">
                <c:v>7.2436999999999996</c:v>
              </c:pt>
              <c:pt idx="353">
                <c:v>7.2522000000000002</c:v>
              </c:pt>
              <c:pt idx="354">
                <c:v>7.2180999999999997</c:v>
              </c:pt>
              <c:pt idx="355">
                <c:v>7.2206000000000001</c:v>
              </c:pt>
              <c:pt idx="356">
                <c:v>7.2373000000000003</c:v>
              </c:pt>
              <c:pt idx="357">
                <c:v>7.3132999999999999</c:v>
              </c:pt>
              <c:pt idx="358">
                <c:v>7.3197999999999999</c:v>
              </c:pt>
              <c:pt idx="359">
                <c:v>7.2885999999999997</c:v>
              </c:pt>
              <c:pt idx="360">
                <c:v>7.2874999999999996</c:v>
              </c:pt>
              <c:pt idx="361">
                <c:v>7.3174999999999999</c:v>
              </c:pt>
              <c:pt idx="362">
                <c:v>7.3174999999999999</c:v>
              </c:pt>
              <c:pt idx="363">
                <c:v>7.3174999999999999</c:v>
              </c:pt>
              <c:pt idx="364">
                <c:v>7.3555000000000001</c:v>
              </c:pt>
              <c:pt idx="365">
                <c:v>7.4416000000000002</c:v>
              </c:pt>
              <c:pt idx="366">
                <c:v>7.3936999999999999</c:v>
              </c:pt>
              <c:pt idx="367">
                <c:v>7.4210000000000003</c:v>
              </c:pt>
              <c:pt idx="368">
                <c:v>7.4602000000000004</c:v>
              </c:pt>
              <c:pt idx="369">
                <c:v>7.4550999999999998</c:v>
              </c:pt>
              <c:pt idx="370">
                <c:v>7.5247000000000002</c:v>
              </c:pt>
              <c:pt idx="371">
                <c:v>7.6127000000000002</c:v>
              </c:pt>
              <c:pt idx="372">
                <c:v>7.6349999999999998</c:v>
              </c:pt>
              <c:pt idx="373">
                <c:v>7.6201999999999996</c:v>
              </c:pt>
              <c:pt idx="374">
                <c:v>7.6181999999999999</c:v>
              </c:pt>
              <c:pt idx="375">
                <c:v>7.5772000000000004</c:v>
              </c:pt>
              <c:pt idx="376">
                <c:v>7.5824999999999996</c:v>
              </c:pt>
              <c:pt idx="377">
                <c:v>7.6074000000000002</c:v>
              </c:pt>
              <c:pt idx="378">
                <c:v>7.6356999999999999</c:v>
              </c:pt>
              <c:pt idx="379">
                <c:v>7.6314000000000002</c:v>
              </c:pt>
              <c:pt idx="380">
                <c:v>7.6646999999999998</c:v>
              </c:pt>
              <c:pt idx="381">
                <c:v>7.6673999999999998</c:v>
              </c:pt>
              <c:pt idx="382">
                <c:v>7.7061000000000002</c:v>
              </c:pt>
              <c:pt idx="383">
                <c:v>7.7412999999999998</c:v>
              </c:pt>
              <c:pt idx="384">
                <c:v>7.7896000000000001</c:v>
              </c:pt>
              <c:pt idx="385">
                <c:v>7.8715000000000002</c:v>
              </c:pt>
              <c:pt idx="386">
                <c:v>7.8834999999999997</c:v>
              </c:pt>
              <c:pt idx="387">
                <c:v>7.9080000000000004</c:v>
              </c:pt>
              <c:pt idx="388">
                <c:v>7.9691999999999998</c:v>
              </c:pt>
              <c:pt idx="389">
                <c:v>7.99</c:v>
              </c:pt>
              <c:pt idx="390">
                <c:v>8.0060000000000002</c:v>
              </c:pt>
              <c:pt idx="391">
                <c:v>8.0908999999999995</c:v>
              </c:pt>
              <c:pt idx="392">
                <c:v>8.2748000000000008</c:v>
              </c:pt>
              <c:pt idx="393">
                <c:v>8.2542000000000009</c:v>
              </c:pt>
              <c:pt idx="394">
                <c:v>7.3670999999999998</c:v>
              </c:pt>
              <c:pt idx="395">
                <c:v>7.4025999999999996</c:v>
              </c:pt>
              <c:pt idx="396">
                <c:v>7.3212000000000002</c:v>
              </c:pt>
              <c:pt idx="397">
                <c:v>6.9192999999999998</c:v>
              </c:pt>
              <c:pt idx="398">
                <c:v>7.1060999999999996</c:v>
              </c:pt>
              <c:pt idx="399">
                <c:v>7.2480000000000002</c:v>
              </c:pt>
              <c:pt idx="400">
                <c:v>7.3883000000000001</c:v>
              </c:pt>
              <c:pt idx="401">
                <c:v>7.3635999999999999</c:v>
              </c:pt>
              <c:pt idx="402">
                <c:v>7.3825000000000003</c:v>
              </c:pt>
              <c:pt idx="403">
                <c:v>7.3800999999999997</c:v>
              </c:pt>
              <c:pt idx="404">
                <c:v>7.3949999999999996</c:v>
              </c:pt>
              <c:pt idx="405">
                <c:v>7.4367999999999999</c:v>
              </c:pt>
              <c:pt idx="406">
                <c:v>7.4294000000000002</c:v>
              </c:pt>
              <c:pt idx="407">
                <c:v>7.42</c:v>
              </c:pt>
              <c:pt idx="408">
                <c:v>7.4374000000000002</c:v>
              </c:pt>
              <c:pt idx="409">
                <c:v>7.4802999999999997</c:v>
              </c:pt>
              <c:pt idx="410">
                <c:v>7.5332999999999997</c:v>
              </c:pt>
              <c:pt idx="411">
                <c:v>7.5053000000000001</c:v>
              </c:pt>
              <c:pt idx="412">
                <c:v>7.5384000000000002</c:v>
              </c:pt>
              <c:pt idx="413">
                <c:v>7.5549999999999997</c:v>
              </c:pt>
              <c:pt idx="414">
                <c:v>7.4703999999999997</c:v>
              </c:pt>
              <c:pt idx="415">
                <c:v>7.4974999999999996</c:v>
              </c:pt>
              <c:pt idx="416">
                <c:v>7.6070000000000002</c:v>
              </c:pt>
              <c:pt idx="417">
                <c:v>7.6748000000000003</c:v>
              </c:pt>
              <c:pt idx="418">
                <c:v>7.7237</c:v>
              </c:pt>
              <c:pt idx="419">
                <c:v>7.7011000000000003</c:v>
              </c:pt>
              <c:pt idx="420">
                <c:v>7.7512999999999996</c:v>
              </c:pt>
              <c:pt idx="421">
                <c:v>7.7079000000000004</c:v>
              </c:pt>
              <c:pt idx="422">
                <c:v>7.5845000000000002</c:v>
              </c:pt>
              <c:pt idx="423">
                <c:v>7.6962999999999999</c:v>
              </c:pt>
              <c:pt idx="424">
                <c:v>7.5439999999999996</c:v>
              </c:pt>
              <c:pt idx="425">
                <c:v>7.5648</c:v>
              </c:pt>
              <c:pt idx="426">
                <c:v>7.6379000000000001</c:v>
              </c:pt>
              <c:pt idx="427">
                <c:v>7.6504000000000003</c:v>
              </c:pt>
              <c:pt idx="428">
                <c:v>7.7069999999999999</c:v>
              </c:pt>
              <c:pt idx="429">
                <c:v>7.7022000000000004</c:v>
              </c:pt>
              <c:pt idx="430">
                <c:v>7.8022</c:v>
              </c:pt>
              <c:pt idx="431">
                <c:v>7.8213999999999997</c:v>
              </c:pt>
              <c:pt idx="432">
                <c:v>7.7808999999999999</c:v>
              </c:pt>
              <c:pt idx="433">
                <c:v>7.8219000000000003</c:v>
              </c:pt>
              <c:pt idx="434">
                <c:v>7.8992000000000004</c:v>
              </c:pt>
              <c:pt idx="435">
                <c:v>7.9005000000000001</c:v>
              </c:pt>
              <c:pt idx="436">
                <c:v>7.8337000000000003</c:v>
              </c:pt>
              <c:pt idx="437">
                <c:v>7.7590000000000003</c:v>
              </c:pt>
              <c:pt idx="438">
                <c:v>7.7519</c:v>
              </c:pt>
              <c:pt idx="439">
                <c:v>7.6181000000000001</c:v>
              </c:pt>
              <c:pt idx="440">
                <c:v>7.4648000000000003</c:v>
              </c:pt>
              <c:pt idx="441">
                <c:v>7.3954000000000004</c:v>
              </c:pt>
              <c:pt idx="442">
                <c:v>7.4207000000000001</c:v>
              </c:pt>
              <c:pt idx="443">
                <c:v>7.6002999999999998</c:v>
              </c:pt>
              <c:pt idx="444">
                <c:v>7.5637999999999996</c:v>
              </c:pt>
              <c:pt idx="445">
                <c:v>7.5488</c:v>
              </c:pt>
              <c:pt idx="446">
                <c:v>7.5262000000000002</c:v>
              </c:pt>
              <c:pt idx="447">
                <c:v>7.5511999999999997</c:v>
              </c:pt>
              <c:pt idx="448">
                <c:v>7.5918000000000001</c:v>
              </c:pt>
              <c:pt idx="449">
                <c:v>7.6471</c:v>
              </c:pt>
              <c:pt idx="450">
                <c:v>7.5449000000000002</c:v>
              </c:pt>
              <c:pt idx="451">
                <c:v>7.5467000000000004</c:v>
              </c:pt>
              <c:pt idx="452">
                <c:v>7.5487000000000002</c:v>
              </c:pt>
              <c:pt idx="453">
                <c:v>7.5411000000000001</c:v>
              </c:pt>
              <c:pt idx="454">
                <c:v>7.4287999999999998</c:v>
              </c:pt>
              <c:pt idx="455">
                <c:v>7.4409000000000001</c:v>
              </c:pt>
              <c:pt idx="456">
                <c:v>7.4688999999999997</c:v>
              </c:pt>
              <c:pt idx="457">
                <c:v>7.6548999999999996</c:v>
              </c:pt>
              <c:pt idx="458">
                <c:v>7.6684999999999999</c:v>
              </c:pt>
              <c:pt idx="459">
                <c:v>7.5578000000000003</c:v>
              </c:pt>
              <c:pt idx="460">
                <c:v>7.4987000000000004</c:v>
              </c:pt>
              <c:pt idx="461">
                <c:v>7.5914999999999999</c:v>
              </c:pt>
              <c:pt idx="462">
                <c:v>7.5178000000000003</c:v>
              </c:pt>
              <c:pt idx="463">
                <c:v>7.5579000000000001</c:v>
              </c:pt>
              <c:pt idx="464">
                <c:v>7.5808999999999997</c:v>
              </c:pt>
              <c:pt idx="465">
                <c:v>7.5690999999999997</c:v>
              </c:pt>
              <c:pt idx="466">
                <c:v>7.5971000000000002</c:v>
              </c:pt>
              <c:pt idx="467">
                <c:v>7.5233999999999996</c:v>
              </c:pt>
              <c:pt idx="468">
                <c:v>7.5570000000000004</c:v>
              </c:pt>
              <c:pt idx="469">
                <c:v>7.5838000000000001</c:v>
              </c:pt>
              <c:pt idx="470">
                <c:v>7.5519999999999996</c:v>
              </c:pt>
              <c:pt idx="471">
                <c:v>7.5290999999999997</c:v>
              </c:pt>
              <c:pt idx="472">
                <c:v>7.5952000000000002</c:v>
              </c:pt>
              <c:pt idx="473">
                <c:v>7.6397000000000004</c:v>
              </c:pt>
              <c:pt idx="474">
                <c:v>7.6844999999999999</c:v>
              </c:pt>
              <c:pt idx="475">
                <c:v>7.5244</c:v>
              </c:pt>
              <c:pt idx="476">
                <c:v>7.4568000000000003</c:v>
              </c:pt>
              <c:pt idx="477">
                <c:v>7.5305</c:v>
              </c:pt>
              <c:pt idx="478">
                <c:v>7.6666999999999996</c:v>
              </c:pt>
              <c:pt idx="479">
                <c:v>7.6005000000000003</c:v>
              </c:pt>
              <c:pt idx="480">
                <c:v>7.5532000000000004</c:v>
              </c:pt>
              <c:pt idx="481">
                <c:v>7.5083000000000002</c:v>
              </c:pt>
              <c:pt idx="482">
                <c:v>7.5083000000000002</c:v>
              </c:pt>
              <c:pt idx="483">
                <c:v>7.5083000000000002</c:v>
              </c:pt>
              <c:pt idx="484">
                <c:v>7.5452000000000004</c:v>
              </c:pt>
              <c:pt idx="485">
                <c:v>7.5602999999999998</c:v>
              </c:pt>
              <c:pt idx="486">
                <c:v>7.5698999999999996</c:v>
              </c:pt>
              <c:pt idx="487">
                <c:v>7.5198999999999998</c:v>
              </c:pt>
              <c:pt idx="488">
                <c:v>7.4781000000000004</c:v>
              </c:pt>
              <c:pt idx="489">
                <c:v>7.5141999999999998</c:v>
              </c:pt>
              <c:pt idx="490">
                <c:v>7.5420999999999996</c:v>
              </c:pt>
              <c:pt idx="491">
                <c:v>7.5495999999999999</c:v>
              </c:pt>
              <c:pt idx="492">
                <c:v>7.8776999999999999</c:v>
              </c:pt>
              <c:pt idx="493">
                <c:v>8.0594000000000001</c:v>
              </c:pt>
              <c:pt idx="494">
                <c:v>7.9934000000000003</c:v>
              </c:pt>
              <c:pt idx="495">
                <c:v>8.0246999999999993</c:v>
              </c:pt>
              <c:pt idx="496">
                <c:v>8.0373999999999999</c:v>
              </c:pt>
              <c:pt idx="497">
                <c:v>8.0984999999999996</c:v>
              </c:pt>
              <c:pt idx="498">
                <c:v>8.1402000000000001</c:v>
              </c:pt>
              <c:pt idx="499">
                <c:v>8.1890000000000001</c:v>
              </c:pt>
              <c:pt idx="500">
                <c:v>8.1959</c:v>
              </c:pt>
              <c:pt idx="501">
                <c:v>8.1476000000000006</c:v>
              </c:pt>
              <c:pt idx="502">
                <c:v>8.1685999999999996</c:v>
              </c:pt>
              <c:pt idx="503">
                <c:v>8.1931999999999992</c:v>
              </c:pt>
              <c:pt idx="504">
                <c:v>8.1931999999999992</c:v>
              </c:pt>
              <c:pt idx="505">
                <c:v>8.0919000000000008</c:v>
              </c:pt>
              <c:pt idx="506">
                <c:v>8.0465999999999998</c:v>
              </c:pt>
              <c:pt idx="507">
                <c:v>8.1976999999999993</c:v>
              </c:pt>
              <c:pt idx="508">
                <c:v>8.2859999999999996</c:v>
              </c:pt>
              <c:pt idx="509">
                <c:v>8.3300999999999998</c:v>
              </c:pt>
              <c:pt idx="510">
                <c:v>8.3158999999999992</c:v>
              </c:pt>
              <c:pt idx="511">
                <c:v>8.3779000000000003</c:v>
              </c:pt>
              <c:pt idx="512">
                <c:v>8.3109999999999999</c:v>
              </c:pt>
              <c:pt idx="513">
                <c:v>8.3350000000000009</c:v>
              </c:pt>
              <c:pt idx="514">
                <c:v>8.3733000000000004</c:v>
              </c:pt>
              <c:pt idx="515">
                <c:v>8.3809000000000005</c:v>
              </c:pt>
              <c:pt idx="516">
                <c:v>8.3725000000000005</c:v>
              </c:pt>
              <c:pt idx="517">
                <c:v>8.3863000000000003</c:v>
              </c:pt>
              <c:pt idx="518">
                <c:v>8.4331999999999994</c:v>
              </c:pt>
              <c:pt idx="519">
                <c:v>8.4914000000000005</c:v>
              </c:pt>
              <c:pt idx="520">
                <c:v>8.5677000000000003</c:v>
              </c:pt>
              <c:pt idx="521">
                <c:v>8.5602999999999998</c:v>
              </c:pt>
              <c:pt idx="522">
                <c:v>8.5191999999999997</c:v>
              </c:pt>
              <c:pt idx="523">
                <c:v>8.5282</c:v>
              </c:pt>
              <c:pt idx="524">
                <c:v>8.5218000000000007</c:v>
              </c:pt>
              <c:pt idx="525">
                <c:v>8.5989000000000004</c:v>
              </c:pt>
              <c:pt idx="526">
                <c:v>8.6021999999999998</c:v>
              </c:pt>
              <c:pt idx="527">
                <c:v>8.6184999999999992</c:v>
              </c:pt>
              <c:pt idx="528">
                <c:v>8.6379000000000001</c:v>
              </c:pt>
              <c:pt idx="529">
                <c:v>8.6133000000000006</c:v>
              </c:pt>
              <c:pt idx="530">
                <c:v>8.6190999999999995</c:v>
              </c:pt>
              <c:pt idx="531">
                <c:v>8.6697000000000006</c:v>
              </c:pt>
              <c:pt idx="532">
                <c:v>8.7727000000000004</c:v>
              </c:pt>
              <c:pt idx="533">
                <c:v>8.8869000000000007</c:v>
              </c:pt>
              <c:pt idx="534">
                <c:v>8.8688000000000002</c:v>
              </c:pt>
              <c:pt idx="535">
                <c:v>9.2207000000000008</c:v>
              </c:pt>
              <c:pt idx="536">
                <c:v>9.1791</c:v>
              </c:pt>
              <c:pt idx="537">
                <c:v>9.1030999999999995</c:v>
              </c:pt>
              <c:pt idx="538">
                <c:v>9.2079000000000004</c:v>
              </c:pt>
              <c:pt idx="539">
                <c:v>9.1823999999999995</c:v>
              </c:pt>
              <c:pt idx="540">
                <c:v>9.2033000000000005</c:v>
              </c:pt>
              <c:pt idx="541">
                <c:v>9.1937999999999995</c:v>
              </c:pt>
              <c:pt idx="542">
                <c:v>9.1386000000000003</c:v>
              </c:pt>
              <c:pt idx="543">
                <c:v>8.6454000000000004</c:v>
              </c:pt>
              <c:pt idx="544">
                <c:v>8.8065999999999995</c:v>
              </c:pt>
              <c:pt idx="545">
                <c:v>8.7883999999999993</c:v>
              </c:pt>
              <c:pt idx="546">
                <c:v>8.6637000000000004</c:v>
              </c:pt>
              <c:pt idx="547">
                <c:v>8.6860999999999997</c:v>
              </c:pt>
              <c:pt idx="548">
                <c:v>8.7710000000000008</c:v>
              </c:pt>
              <c:pt idx="549">
                <c:v>8.6867000000000001</c:v>
              </c:pt>
              <c:pt idx="550">
                <c:v>8.6308000000000007</c:v>
              </c:pt>
              <c:pt idx="551">
                <c:v>8.5248000000000008</c:v>
              </c:pt>
              <c:pt idx="552">
                <c:v>8.3976000000000006</c:v>
              </c:pt>
              <c:pt idx="553">
                <c:v>8.3691999999999993</c:v>
              </c:pt>
              <c:pt idx="554">
                <c:v>8.4008000000000003</c:v>
              </c:pt>
              <c:pt idx="555">
                <c:v>8.4479000000000006</c:v>
              </c:pt>
              <c:pt idx="556">
                <c:v>8.4199000000000002</c:v>
              </c:pt>
              <c:pt idx="557">
                <c:v>8.5092999999999996</c:v>
              </c:pt>
              <c:pt idx="558">
                <c:v>8.4793000000000003</c:v>
              </c:pt>
              <c:pt idx="559">
                <c:v>8.4298000000000002</c:v>
              </c:pt>
              <c:pt idx="560">
                <c:v>8.3251000000000008</c:v>
              </c:pt>
              <c:pt idx="561">
                <c:v>8.3770000000000007</c:v>
              </c:pt>
              <c:pt idx="562">
                <c:v>8.3808000000000007</c:v>
              </c:pt>
              <c:pt idx="563">
                <c:v>8.3277999999999999</c:v>
              </c:pt>
              <c:pt idx="564">
                <c:v>8.3857999999999997</c:v>
              </c:pt>
              <c:pt idx="565">
                <c:v>8.4190000000000005</c:v>
              </c:pt>
              <c:pt idx="566">
                <c:v>8.3294999999999995</c:v>
              </c:pt>
              <c:pt idx="567">
                <c:v>8.3294999999999995</c:v>
              </c:pt>
              <c:pt idx="568">
                <c:v>8.3294999999999995</c:v>
              </c:pt>
              <c:pt idx="569">
                <c:v>8.2702000000000009</c:v>
              </c:pt>
              <c:pt idx="570">
                <c:v>7.9791999999999996</c:v>
              </c:pt>
              <c:pt idx="571">
                <c:v>7.7847</c:v>
              </c:pt>
              <c:pt idx="572">
                <c:v>7.5686</c:v>
              </c:pt>
              <c:pt idx="573">
                <c:v>7.6303000000000001</c:v>
              </c:pt>
              <c:pt idx="574">
                <c:v>7.7506000000000004</c:v>
              </c:pt>
              <c:pt idx="575">
                <c:v>7.8605999999999998</c:v>
              </c:pt>
              <c:pt idx="576">
                <c:v>7.9025999999999996</c:v>
              </c:pt>
              <c:pt idx="577">
                <c:v>8.0679999999999996</c:v>
              </c:pt>
              <c:pt idx="578">
                <c:v>8.1485000000000003</c:v>
              </c:pt>
              <c:pt idx="579">
                <c:v>8.0902999999999992</c:v>
              </c:pt>
              <c:pt idx="580">
                <c:v>8.0561000000000007</c:v>
              </c:pt>
              <c:pt idx="581">
                <c:v>8.0978999999999992</c:v>
              </c:pt>
              <c:pt idx="582">
                <c:v>8.1120000000000001</c:v>
              </c:pt>
              <c:pt idx="583">
                <c:v>8.1288999999999998</c:v>
              </c:pt>
              <c:pt idx="584">
                <c:v>8.3061000000000007</c:v>
              </c:pt>
              <c:pt idx="585">
                <c:v>8.4152000000000005</c:v>
              </c:pt>
              <c:pt idx="586">
                <c:v>8.3755000000000006</c:v>
              </c:pt>
              <c:pt idx="587">
                <c:v>8.5009999999999994</c:v>
              </c:pt>
              <c:pt idx="588">
                <c:v>8.6021999999999998</c:v>
              </c:pt>
              <c:pt idx="589">
                <c:v>8.6210000000000004</c:v>
              </c:pt>
              <c:pt idx="590">
                <c:v>8.6475000000000009</c:v>
              </c:pt>
              <c:pt idx="591">
                <c:v>8.7095000000000002</c:v>
              </c:pt>
              <c:pt idx="592">
                <c:v>8.7348999999999997</c:v>
              </c:pt>
              <c:pt idx="593">
                <c:v>8.8536999999999999</c:v>
              </c:pt>
              <c:pt idx="594">
                <c:v>8.8437000000000001</c:v>
              </c:pt>
              <c:pt idx="595">
                <c:v>8.6957000000000004</c:v>
              </c:pt>
              <c:pt idx="596">
                <c:v>8.6626999999999992</c:v>
              </c:pt>
              <c:pt idx="597">
                <c:v>8.6766000000000005</c:v>
              </c:pt>
              <c:pt idx="598">
                <c:v>8.7234999999999996</c:v>
              </c:pt>
              <c:pt idx="599">
                <c:v>8.6539000000000001</c:v>
              </c:pt>
              <c:pt idx="600">
                <c:v>8.6664999999999992</c:v>
              </c:pt>
              <c:pt idx="601">
                <c:v>8.7690999999999999</c:v>
              </c:pt>
              <c:pt idx="602">
                <c:v>8.8312000000000008</c:v>
              </c:pt>
              <c:pt idx="603">
                <c:v>8.8861000000000008</c:v>
              </c:pt>
              <c:pt idx="604">
                <c:v>8.8293999999999997</c:v>
              </c:pt>
              <c:pt idx="605">
                <c:v>8.8102999999999998</c:v>
              </c:pt>
              <c:pt idx="606">
                <c:v>8.8302999999999994</c:v>
              </c:pt>
              <c:pt idx="607">
                <c:v>8.8374000000000006</c:v>
              </c:pt>
              <c:pt idx="608">
                <c:v>8.8815000000000008</c:v>
              </c:pt>
              <c:pt idx="609">
                <c:v>8.9667999999999992</c:v>
              </c:pt>
              <c:pt idx="610">
                <c:v>8.9146000000000001</c:v>
              </c:pt>
              <c:pt idx="611">
                <c:v>8.7744</c:v>
              </c:pt>
              <c:pt idx="612">
                <c:v>8.7263999999999999</c:v>
              </c:pt>
              <c:pt idx="613">
                <c:v>8.7916000000000007</c:v>
              </c:pt>
              <c:pt idx="614">
                <c:v>8.8672000000000004</c:v>
              </c:pt>
              <c:pt idx="615">
                <c:v>8.8672000000000004</c:v>
              </c:pt>
              <c:pt idx="616">
                <c:v>8.8672000000000004</c:v>
              </c:pt>
              <c:pt idx="617">
                <c:v>8.8811</c:v>
              </c:pt>
              <c:pt idx="618">
                <c:v>8.9436</c:v>
              </c:pt>
              <c:pt idx="619">
                <c:v>8.9512</c:v>
              </c:pt>
              <c:pt idx="620">
                <c:v>8.7498000000000005</c:v>
              </c:pt>
              <c:pt idx="621">
                <c:v>8.5435999999999996</c:v>
              </c:pt>
              <c:pt idx="622">
                <c:v>8.5534999999999997</c:v>
              </c:pt>
              <c:pt idx="623">
                <c:v>8.5060000000000002</c:v>
              </c:pt>
              <c:pt idx="624">
                <c:v>8.4298000000000002</c:v>
              </c:pt>
              <c:pt idx="625">
                <c:v>8.3202999999999996</c:v>
              </c:pt>
              <c:pt idx="626">
                <c:v>8.4718</c:v>
              </c:pt>
              <c:pt idx="627">
                <c:v>8.5868000000000002</c:v>
              </c:pt>
              <c:pt idx="628">
                <c:v>9.0173000000000005</c:v>
              </c:pt>
              <c:pt idx="629">
                <c:v>9.0210000000000008</c:v>
              </c:pt>
              <c:pt idx="630">
                <c:v>9.1288</c:v>
              </c:pt>
              <c:pt idx="631">
                <c:v>9.1288</c:v>
              </c:pt>
              <c:pt idx="632">
                <c:v>9.2142999999999997</c:v>
              </c:pt>
              <c:pt idx="633">
                <c:v>9.1804000000000006</c:v>
              </c:pt>
              <c:pt idx="634">
                <c:v>9.1609999999999996</c:v>
              </c:pt>
              <c:pt idx="635">
                <c:v>9.3414999999999999</c:v>
              </c:pt>
              <c:pt idx="636">
                <c:v>9.3435000000000006</c:v>
              </c:pt>
              <c:pt idx="637">
                <c:v>9.4135000000000009</c:v>
              </c:pt>
              <c:pt idx="638">
                <c:v>9.3976000000000006</c:v>
              </c:pt>
              <c:pt idx="639">
                <c:v>9.4459</c:v>
              </c:pt>
              <c:pt idx="640">
                <c:v>9.4223999999999997</c:v>
              </c:pt>
              <c:pt idx="641">
                <c:v>9.4588999999999999</c:v>
              </c:pt>
              <c:pt idx="642">
                <c:v>9.4747000000000003</c:v>
              </c:pt>
              <c:pt idx="643">
                <c:v>9.6847999999999992</c:v>
              </c:pt>
              <c:pt idx="644">
                <c:v>9.7639999999999993</c:v>
              </c:pt>
              <c:pt idx="645">
                <c:v>9.9487000000000005</c:v>
              </c:pt>
              <c:pt idx="646">
                <c:v>9.9638000000000009</c:v>
              </c:pt>
              <c:pt idx="647">
                <c:v>9.8506999999999998</c:v>
              </c:pt>
              <c:pt idx="648">
                <c:v>9.8066999999999993</c:v>
              </c:pt>
              <c:pt idx="649">
                <c:v>9.9991000000000003</c:v>
              </c:pt>
              <c:pt idx="650">
                <c:v>10.0139</c:v>
              </c:pt>
              <c:pt idx="651">
                <c:v>10.120100000000001</c:v>
              </c:pt>
              <c:pt idx="652">
                <c:v>10.132999999999999</c:v>
              </c:pt>
              <c:pt idx="653">
                <c:v>10.1023</c:v>
              </c:pt>
              <c:pt idx="654">
                <c:v>10.1218</c:v>
              </c:pt>
              <c:pt idx="655">
                <c:v>10.1067</c:v>
              </c:pt>
              <c:pt idx="656">
                <c:v>10.0367</c:v>
              </c:pt>
              <c:pt idx="657">
                <c:v>10.036899999999999</c:v>
              </c:pt>
              <c:pt idx="658">
                <c:v>10.1045</c:v>
              </c:pt>
              <c:pt idx="659">
                <c:v>10.7912</c:v>
              </c:pt>
              <c:pt idx="660">
                <c:v>10.756</c:v>
              </c:pt>
              <c:pt idx="661">
                <c:v>10.732900000000001</c:v>
              </c:pt>
              <c:pt idx="662">
                <c:v>10.699199999999999</c:v>
              </c:pt>
              <c:pt idx="663">
                <c:v>10.645</c:v>
              </c:pt>
              <c:pt idx="664">
                <c:v>10.5816</c:v>
              </c:pt>
              <c:pt idx="665">
                <c:v>10.5465</c:v>
              </c:pt>
              <c:pt idx="666">
                <c:v>10.5151</c:v>
              </c:pt>
              <c:pt idx="667">
                <c:v>10.534700000000001</c:v>
              </c:pt>
              <c:pt idx="668">
                <c:v>10.547700000000001</c:v>
              </c:pt>
              <c:pt idx="669">
                <c:v>10.515499999999999</c:v>
              </c:pt>
              <c:pt idx="670">
                <c:v>10.507999999999999</c:v>
              </c:pt>
              <c:pt idx="671">
                <c:v>10.5205</c:v>
              </c:pt>
              <c:pt idx="672">
                <c:v>10.5242</c:v>
              </c:pt>
              <c:pt idx="673">
                <c:v>10.426</c:v>
              </c:pt>
              <c:pt idx="674">
                <c:v>10.4594</c:v>
              </c:pt>
              <c:pt idx="675">
                <c:v>10.339</c:v>
              </c:pt>
              <c:pt idx="676">
                <c:v>10.2867</c:v>
              </c:pt>
              <c:pt idx="677">
                <c:v>10.095800000000001</c:v>
              </c:pt>
              <c:pt idx="678">
                <c:v>10.1892</c:v>
              </c:pt>
              <c:pt idx="679">
                <c:v>10.1508</c:v>
              </c:pt>
              <c:pt idx="680">
                <c:v>10.179</c:v>
              </c:pt>
              <c:pt idx="681">
                <c:v>10.179</c:v>
              </c:pt>
              <c:pt idx="682">
                <c:v>10.026199999999999</c:v>
              </c:pt>
              <c:pt idx="683">
                <c:v>10.061400000000001</c:v>
              </c:pt>
              <c:pt idx="684">
                <c:v>9.9905000000000008</c:v>
              </c:pt>
              <c:pt idx="685">
                <c:v>10.079599999999999</c:v>
              </c:pt>
              <c:pt idx="686">
                <c:v>10.2226</c:v>
              </c:pt>
              <c:pt idx="687">
                <c:v>10.2392</c:v>
              </c:pt>
              <c:pt idx="688">
                <c:v>10.2241</c:v>
              </c:pt>
              <c:pt idx="689">
                <c:v>10.1683</c:v>
              </c:pt>
              <c:pt idx="690">
                <c:v>10.268000000000001</c:v>
              </c:pt>
              <c:pt idx="691">
                <c:v>10.3315</c:v>
              </c:pt>
              <c:pt idx="692">
                <c:v>10.350199999999999</c:v>
              </c:pt>
              <c:pt idx="693">
                <c:v>10.237</c:v>
              </c:pt>
              <c:pt idx="694">
                <c:v>9.9895999999999994</c:v>
              </c:pt>
              <c:pt idx="695">
                <c:v>9.8957999999999995</c:v>
              </c:pt>
              <c:pt idx="696">
                <c:v>9.9880999999999993</c:v>
              </c:pt>
              <c:pt idx="697">
                <c:v>9.9636999999999993</c:v>
              </c:pt>
              <c:pt idx="698">
                <c:v>9.9905000000000008</c:v>
              </c:pt>
              <c:pt idx="699">
                <c:v>10.087199999999999</c:v>
              </c:pt>
              <c:pt idx="700">
                <c:v>10.156700000000001</c:v>
              </c:pt>
              <c:pt idx="701">
                <c:v>10.156000000000001</c:v>
              </c:pt>
              <c:pt idx="702">
                <c:v>10.135999999999999</c:v>
              </c:pt>
              <c:pt idx="703">
                <c:v>10.1745</c:v>
              </c:pt>
              <c:pt idx="704">
                <c:v>10.264699999999999</c:v>
              </c:pt>
              <c:pt idx="705">
                <c:v>10.2591</c:v>
              </c:pt>
              <c:pt idx="706">
                <c:v>10.209199999999999</c:v>
              </c:pt>
              <c:pt idx="707">
                <c:v>10.177300000000001</c:v>
              </c:pt>
              <c:pt idx="708">
                <c:v>10.287699999999999</c:v>
              </c:pt>
              <c:pt idx="709">
                <c:v>10.3294</c:v>
              </c:pt>
              <c:pt idx="710">
                <c:v>10.396699999999999</c:v>
              </c:pt>
              <c:pt idx="711">
                <c:v>10.3232</c:v>
              </c:pt>
              <c:pt idx="712">
                <c:v>10.2887</c:v>
              </c:pt>
              <c:pt idx="713">
                <c:v>10.338200000000001</c:v>
              </c:pt>
              <c:pt idx="714">
                <c:v>10.5046</c:v>
              </c:pt>
              <c:pt idx="715">
                <c:v>10.5017</c:v>
              </c:pt>
              <c:pt idx="716">
                <c:v>10.581200000000001</c:v>
              </c:pt>
              <c:pt idx="717">
                <c:v>10.551600000000001</c:v>
              </c:pt>
              <c:pt idx="718">
                <c:v>10.565</c:v>
              </c:pt>
              <c:pt idx="719">
                <c:v>10.5939</c:v>
              </c:pt>
              <c:pt idx="720">
                <c:v>10.650399999999999</c:v>
              </c:pt>
              <c:pt idx="721">
                <c:v>10.4277</c:v>
              </c:pt>
              <c:pt idx="722">
                <c:v>10.2925</c:v>
              </c:pt>
              <c:pt idx="723">
                <c:v>10.3208</c:v>
              </c:pt>
              <c:pt idx="724">
                <c:v>10.2006</c:v>
              </c:pt>
              <c:pt idx="725">
                <c:v>9.83</c:v>
              </c:pt>
              <c:pt idx="726">
                <c:v>9.8915000000000006</c:v>
              </c:pt>
              <c:pt idx="727">
                <c:v>9.7578999999999994</c:v>
              </c:pt>
              <c:pt idx="728">
                <c:v>9.8782999999999994</c:v>
              </c:pt>
              <c:pt idx="729">
                <c:v>9.7873999999999999</c:v>
              </c:pt>
              <c:pt idx="730">
                <c:v>9.6449999999999996</c:v>
              </c:pt>
              <c:pt idx="731">
                <c:v>9.5691000000000006</c:v>
              </c:pt>
              <c:pt idx="732">
                <c:v>9.5320999999999998</c:v>
              </c:pt>
              <c:pt idx="733">
                <c:v>9.4659999999999993</c:v>
              </c:pt>
              <c:pt idx="734">
                <c:v>9.4001000000000001</c:v>
              </c:pt>
              <c:pt idx="735">
                <c:v>9.4940999999999995</c:v>
              </c:pt>
              <c:pt idx="736">
                <c:v>9.3078000000000003</c:v>
              </c:pt>
              <c:pt idx="737">
                <c:v>9.2826000000000004</c:v>
              </c:pt>
              <c:pt idx="738">
                <c:v>9.2591000000000001</c:v>
              </c:pt>
              <c:pt idx="739">
                <c:v>9.2321000000000009</c:v>
              </c:pt>
              <c:pt idx="740">
                <c:v>9.1869999999999994</c:v>
              </c:pt>
              <c:pt idx="741">
                <c:v>9.2471999999999994</c:v>
              </c:pt>
              <c:pt idx="742">
                <c:v>9.2471999999999994</c:v>
              </c:pt>
              <c:pt idx="743">
                <c:v>9.2471999999999994</c:v>
              </c:pt>
              <c:pt idx="744">
                <c:v>9.4808000000000003</c:v>
              </c:pt>
              <c:pt idx="745">
                <c:v>9.5764999999999993</c:v>
              </c:pt>
              <c:pt idx="746">
                <c:v>9.7043999999999997</c:v>
              </c:pt>
              <c:pt idx="747">
                <c:v>9.6565999999999992</c:v>
              </c:pt>
              <c:pt idx="748">
                <c:v>9.7164999999999999</c:v>
              </c:pt>
              <c:pt idx="749">
                <c:v>9.7317999999999998</c:v>
              </c:pt>
              <c:pt idx="750">
                <c:v>9.7993000000000006</c:v>
              </c:pt>
              <c:pt idx="751">
                <c:v>9.7803000000000004</c:v>
              </c:pt>
              <c:pt idx="752">
                <c:v>9.7837999999999994</c:v>
              </c:pt>
              <c:pt idx="753">
                <c:v>9.8228000000000009</c:v>
              </c:pt>
              <c:pt idx="754">
                <c:v>9.7773000000000003</c:v>
              </c:pt>
              <c:pt idx="755">
                <c:v>9.8165999999999993</c:v>
              </c:pt>
              <c:pt idx="756">
                <c:v>9.7608999999999995</c:v>
              </c:pt>
              <c:pt idx="757">
                <c:v>9.9261999999999997</c:v>
              </c:pt>
              <c:pt idx="758">
                <c:v>9.9583999999999993</c:v>
              </c:pt>
              <c:pt idx="759">
                <c:v>9.9382000000000001</c:v>
              </c:pt>
              <c:pt idx="760">
                <c:v>9.8901000000000003</c:v>
              </c:pt>
              <c:pt idx="761">
                <c:v>9.890100000000000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C96F-4C18-B593-A35328F01371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952</c:v>
              </c:pt>
              <c:pt idx="1">
                <c:v>44953</c:v>
              </c:pt>
              <c:pt idx="2">
                <c:v>44956</c:v>
              </c:pt>
              <c:pt idx="3">
                <c:v>44957</c:v>
              </c:pt>
              <c:pt idx="4">
                <c:v>44958</c:v>
              </c:pt>
              <c:pt idx="5">
                <c:v>44959</c:v>
              </c:pt>
              <c:pt idx="6">
                <c:v>44960</c:v>
              </c:pt>
              <c:pt idx="7">
                <c:v>44963</c:v>
              </c:pt>
              <c:pt idx="8">
                <c:v>44964</c:v>
              </c:pt>
              <c:pt idx="9">
                <c:v>44965</c:v>
              </c:pt>
              <c:pt idx="10">
                <c:v>44966</c:v>
              </c:pt>
              <c:pt idx="11">
                <c:v>44967</c:v>
              </c:pt>
              <c:pt idx="12">
                <c:v>44970</c:v>
              </c:pt>
              <c:pt idx="13">
                <c:v>44971</c:v>
              </c:pt>
              <c:pt idx="14">
                <c:v>44972</c:v>
              </c:pt>
              <c:pt idx="15">
                <c:v>44973</c:v>
              </c:pt>
              <c:pt idx="16">
                <c:v>44974</c:v>
              </c:pt>
              <c:pt idx="17">
                <c:v>44977</c:v>
              </c:pt>
              <c:pt idx="18">
                <c:v>44978</c:v>
              </c:pt>
              <c:pt idx="19">
                <c:v>44979</c:v>
              </c:pt>
              <c:pt idx="20">
                <c:v>44980</c:v>
              </c:pt>
              <c:pt idx="21">
                <c:v>44981</c:v>
              </c:pt>
              <c:pt idx="22">
                <c:v>44984</c:v>
              </c:pt>
              <c:pt idx="23">
                <c:v>44985</c:v>
              </c:pt>
              <c:pt idx="24">
                <c:v>44986</c:v>
              </c:pt>
              <c:pt idx="25">
                <c:v>44987</c:v>
              </c:pt>
              <c:pt idx="26">
                <c:v>44988</c:v>
              </c:pt>
              <c:pt idx="27">
                <c:v>44991</c:v>
              </c:pt>
              <c:pt idx="28">
                <c:v>44992</c:v>
              </c:pt>
              <c:pt idx="29">
                <c:v>44993</c:v>
              </c:pt>
              <c:pt idx="30">
                <c:v>44994</c:v>
              </c:pt>
              <c:pt idx="31">
                <c:v>44995</c:v>
              </c:pt>
              <c:pt idx="32">
                <c:v>44998</c:v>
              </c:pt>
              <c:pt idx="33">
                <c:v>44999</c:v>
              </c:pt>
              <c:pt idx="34">
                <c:v>45000</c:v>
              </c:pt>
              <c:pt idx="35">
                <c:v>45001</c:v>
              </c:pt>
              <c:pt idx="36">
                <c:v>45002</c:v>
              </c:pt>
              <c:pt idx="37">
                <c:v>45005</c:v>
              </c:pt>
              <c:pt idx="38">
                <c:v>45006</c:v>
              </c:pt>
              <c:pt idx="39">
                <c:v>45007</c:v>
              </c:pt>
              <c:pt idx="40">
                <c:v>45008</c:v>
              </c:pt>
              <c:pt idx="41">
                <c:v>45009</c:v>
              </c:pt>
              <c:pt idx="42">
                <c:v>45012</c:v>
              </c:pt>
              <c:pt idx="43">
                <c:v>45013</c:v>
              </c:pt>
              <c:pt idx="44">
                <c:v>45014</c:v>
              </c:pt>
              <c:pt idx="45">
                <c:v>45015</c:v>
              </c:pt>
              <c:pt idx="46">
                <c:v>45016</c:v>
              </c:pt>
              <c:pt idx="47">
                <c:v>45019</c:v>
              </c:pt>
              <c:pt idx="48">
                <c:v>45020</c:v>
              </c:pt>
              <c:pt idx="49">
                <c:v>45021</c:v>
              </c:pt>
              <c:pt idx="50">
                <c:v>45022</c:v>
              </c:pt>
              <c:pt idx="51">
                <c:v>45023</c:v>
              </c:pt>
              <c:pt idx="52">
                <c:v>45026</c:v>
              </c:pt>
              <c:pt idx="53">
                <c:v>45027</c:v>
              </c:pt>
              <c:pt idx="54">
                <c:v>45028</c:v>
              </c:pt>
              <c:pt idx="55">
                <c:v>45029</c:v>
              </c:pt>
              <c:pt idx="56">
                <c:v>45030</c:v>
              </c:pt>
              <c:pt idx="57">
                <c:v>45033</c:v>
              </c:pt>
              <c:pt idx="58">
                <c:v>45034</c:v>
              </c:pt>
              <c:pt idx="59">
                <c:v>45035</c:v>
              </c:pt>
              <c:pt idx="60">
                <c:v>45036</c:v>
              </c:pt>
              <c:pt idx="61">
                <c:v>45037</c:v>
              </c:pt>
              <c:pt idx="62">
                <c:v>45040</c:v>
              </c:pt>
              <c:pt idx="63">
                <c:v>45041</c:v>
              </c:pt>
              <c:pt idx="64">
                <c:v>45042</c:v>
              </c:pt>
              <c:pt idx="65">
                <c:v>45043</c:v>
              </c:pt>
              <c:pt idx="66">
                <c:v>45044</c:v>
              </c:pt>
              <c:pt idx="67">
                <c:v>45047</c:v>
              </c:pt>
              <c:pt idx="68">
                <c:v>45048</c:v>
              </c:pt>
              <c:pt idx="69">
                <c:v>45049</c:v>
              </c:pt>
              <c:pt idx="70">
                <c:v>45050</c:v>
              </c:pt>
              <c:pt idx="71">
                <c:v>45051</c:v>
              </c:pt>
              <c:pt idx="72">
                <c:v>45054</c:v>
              </c:pt>
              <c:pt idx="73">
                <c:v>45055</c:v>
              </c:pt>
              <c:pt idx="74">
                <c:v>45056</c:v>
              </c:pt>
              <c:pt idx="75">
                <c:v>45057</c:v>
              </c:pt>
              <c:pt idx="76">
                <c:v>45058</c:v>
              </c:pt>
              <c:pt idx="77">
                <c:v>45061</c:v>
              </c:pt>
              <c:pt idx="78">
                <c:v>45062</c:v>
              </c:pt>
              <c:pt idx="79">
                <c:v>45063</c:v>
              </c:pt>
              <c:pt idx="80">
                <c:v>45064</c:v>
              </c:pt>
              <c:pt idx="81">
                <c:v>45065</c:v>
              </c:pt>
              <c:pt idx="82">
                <c:v>45068</c:v>
              </c:pt>
              <c:pt idx="83">
                <c:v>45069</c:v>
              </c:pt>
              <c:pt idx="84">
                <c:v>45070</c:v>
              </c:pt>
              <c:pt idx="85">
                <c:v>45071</c:v>
              </c:pt>
              <c:pt idx="86">
                <c:v>45072</c:v>
              </c:pt>
              <c:pt idx="87">
                <c:v>45075</c:v>
              </c:pt>
              <c:pt idx="88">
                <c:v>45076</c:v>
              </c:pt>
              <c:pt idx="89">
                <c:v>45077</c:v>
              </c:pt>
              <c:pt idx="90">
                <c:v>45078</c:v>
              </c:pt>
              <c:pt idx="91">
                <c:v>45079</c:v>
              </c:pt>
              <c:pt idx="92">
                <c:v>45082</c:v>
              </c:pt>
              <c:pt idx="93">
                <c:v>45083</c:v>
              </c:pt>
              <c:pt idx="94">
                <c:v>45084</c:v>
              </c:pt>
              <c:pt idx="95">
                <c:v>45085</c:v>
              </c:pt>
              <c:pt idx="96">
                <c:v>45086</c:v>
              </c:pt>
              <c:pt idx="97">
                <c:v>45089</c:v>
              </c:pt>
              <c:pt idx="98">
                <c:v>45090</c:v>
              </c:pt>
              <c:pt idx="99">
                <c:v>45091</c:v>
              </c:pt>
              <c:pt idx="100">
                <c:v>45092</c:v>
              </c:pt>
              <c:pt idx="101">
                <c:v>45093</c:v>
              </c:pt>
              <c:pt idx="102">
                <c:v>45096</c:v>
              </c:pt>
              <c:pt idx="103">
                <c:v>45097</c:v>
              </c:pt>
              <c:pt idx="104">
                <c:v>45098</c:v>
              </c:pt>
              <c:pt idx="105">
                <c:v>45099</c:v>
              </c:pt>
              <c:pt idx="106">
                <c:v>45100</c:v>
              </c:pt>
              <c:pt idx="107">
                <c:v>45103</c:v>
              </c:pt>
              <c:pt idx="108">
                <c:v>45104</c:v>
              </c:pt>
              <c:pt idx="109">
                <c:v>45105</c:v>
              </c:pt>
              <c:pt idx="110">
                <c:v>45106</c:v>
              </c:pt>
              <c:pt idx="111">
                <c:v>45107</c:v>
              </c:pt>
              <c:pt idx="112">
                <c:v>45110</c:v>
              </c:pt>
              <c:pt idx="113">
                <c:v>45111</c:v>
              </c:pt>
              <c:pt idx="114">
                <c:v>45112</c:v>
              </c:pt>
              <c:pt idx="115">
                <c:v>45113</c:v>
              </c:pt>
              <c:pt idx="116">
                <c:v>45114</c:v>
              </c:pt>
              <c:pt idx="117">
                <c:v>45117</c:v>
              </c:pt>
              <c:pt idx="118">
                <c:v>45118</c:v>
              </c:pt>
              <c:pt idx="119">
                <c:v>45119</c:v>
              </c:pt>
              <c:pt idx="120">
                <c:v>45120</c:v>
              </c:pt>
              <c:pt idx="121">
                <c:v>45121</c:v>
              </c:pt>
              <c:pt idx="122">
                <c:v>45124</c:v>
              </c:pt>
              <c:pt idx="123">
                <c:v>45125</c:v>
              </c:pt>
              <c:pt idx="124">
                <c:v>45126</c:v>
              </c:pt>
              <c:pt idx="125">
                <c:v>45127</c:v>
              </c:pt>
              <c:pt idx="126">
                <c:v>45128</c:v>
              </c:pt>
              <c:pt idx="127">
                <c:v>45131</c:v>
              </c:pt>
              <c:pt idx="128">
                <c:v>45132</c:v>
              </c:pt>
              <c:pt idx="129">
                <c:v>45133</c:v>
              </c:pt>
              <c:pt idx="130">
                <c:v>45134</c:v>
              </c:pt>
              <c:pt idx="131">
                <c:v>45135</c:v>
              </c:pt>
              <c:pt idx="132">
                <c:v>45138</c:v>
              </c:pt>
              <c:pt idx="133">
                <c:v>45139</c:v>
              </c:pt>
              <c:pt idx="134">
                <c:v>45140</c:v>
              </c:pt>
              <c:pt idx="135">
                <c:v>45141</c:v>
              </c:pt>
              <c:pt idx="136">
                <c:v>45142</c:v>
              </c:pt>
              <c:pt idx="137">
                <c:v>45145</c:v>
              </c:pt>
              <c:pt idx="138">
                <c:v>45146</c:v>
              </c:pt>
              <c:pt idx="139">
                <c:v>45147</c:v>
              </c:pt>
              <c:pt idx="140">
                <c:v>45148</c:v>
              </c:pt>
              <c:pt idx="141">
                <c:v>45149</c:v>
              </c:pt>
              <c:pt idx="142">
                <c:v>45152</c:v>
              </c:pt>
              <c:pt idx="143">
                <c:v>45153</c:v>
              </c:pt>
              <c:pt idx="144">
                <c:v>45154</c:v>
              </c:pt>
              <c:pt idx="145">
                <c:v>45155</c:v>
              </c:pt>
              <c:pt idx="146">
                <c:v>45156</c:v>
              </c:pt>
              <c:pt idx="147">
                <c:v>45159</c:v>
              </c:pt>
              <c:pt idx="148">
                <c:v>45160</c:v>
              </c:pt>
              <c:pt idx="149">
                <c:v>45161</c:v>
              </c:pt>
              <c:pt idx="150">
                <c:v>45162</c:v>
              </c:pt>
              <c:pt idx="151">
                <c:v>45163</c:v>
              </c:pt>
              <c:pt idx="152">
                <c:v>45166</c:v>
              </c:pt>
              <c:pt idx="153">
                <c:v>45167</c:v>
              </c:pt>
              <c:pt idx="154">
                <c:v>45168</c:v>
              </c:pt>
              <c:pt idx="155">
                <c:v>45169</c:v>
              </c:pt>
              <c:pt idx="156">
                <c:v>45170</c:v>
              </c:pt>
              <c:pt idx="157">
                <c:v>45173</c:v>
              </c:pt>
              <c:pt idx="158">
                <c:v>45174</c:v>
              </c:pt>
              <c:pt idx="159">
                <c:v>45175</c:v>
              </c:pt>
              <c:pt idx="160">
                <c:v>45176</c:v>
              </c:pt>
              <c:pt idx="161">
                <c:v>45177</c:v>
              </c:pt>
              <c:pt idx="162">
                <c:v>45180</c:v>
              </c:pt>
              <c:pt idx="163">
                <c:v>45181</c:v>
              </c:pt>
              <c:pt idx="164">
                <c:v>45182</c:v>
              </c:pt>
              <c:pt idx="165">
                <c:v>45183</c:v>
              </c:pt>
              <c:pt idx="166">
                <c:v>45184</c:v>
              </c:pt>
              <c:pt idx="167">
                <c:v>45187</c:v>
              </c:pt>
              <c:pt idx="168">
                <c:v>45188</c:v>
              </c:pt>
              <c:pt idx="169">
                <c:v>45189</c:v>
              </c:pt>
              <c:pt idx="170">
                <c:v>45190</c:v>
              </c:pt>
              <c:pt idx="171">
                <c:v>45191</c:v>
              </c:pt>
              <c:pt idx="172">
                <c:v>45194</c:v>
              </c:pt>
              <c:pt idx="173">
                <c:v>45195</c:v>
              </c:pt>
              <c:pt idx="174">
                <c:v>45196</c:v>
              </c:pt>
              <c:pt idx="175">
                <c:v>45197</c:v>
              </c:pt>
              <c:pt idx="176">
                <c:v>45198</c:v>
              </c:pt>
              <c:pt idx="177">
                <c:v>45201</c:v>
              </c:pt>
              <c:pt idx="178">
                <c:v>45202</c:v>
              </c:pt>
              <c:pt idx="179">
                <c:v>45203</c:v>
              </c:pt>
              <c:pt idx="180">
                <c:v>45204</c:v>
              </c:pt>
              <c:pt idx="181">
                <c:v>45205</c:v>
              </c:pt>
              <c:pt idx="182">
                <c:v>45208</c:v>
              </c:pt>
              <c:pt idx="183">
                <c:v>45209</c:v>
              </c:pt>
              <c:pt idx="184">
                <c:v>45210</c:v>
              </c:pt>
              <c:pt idx="185">
                <c:v>45211</c:v>
              </c:pt>
              <c:pt idx="186">
                <c:v>45212</c:v>
              </c:pt>
              <c:pt idx="187">
                <c:v>45215</c:v>
              </c:pt>
              <c:pt idx="188">
                <c:v>45216</c:v>
              </c:pt>
              <c:pt idx="189">
                <c:v>45217</c:v>
              </c:pt>
              <c:pt idx="190">
                <c:v>45218</c:v>
              </c:pt>
              <c:pt idx="191">
                <c:v>45219</c:v>
              </c:pt>
              <c:pt idx="192">
                <c:v>45222</c:v>
              </c:pt>
              <c:pt idx="193">
                <c:v>45223</c:v>
              </c:pt>
              <c:pt idx="194">
                <c:v>45224</c:v>
              </c:pt>
              <c:pt idx="195">
                <c:v>45225</c:v>
              </c:pt>
              <c:pt idx="196">
                <c:v>45226</c:v>
              </c:pt>
              <c:pt idx="197">
                <c:v>45229</c:v>
              </c:pt>
              <c:pt idx="198">
                <c:v>45230</c:v>
              </c:pt>
              <c:pt idx="199">
                <c:v>45231</c:v>
              </c:pt>
              <c:pt idx="200">
                <c:v>45232</c:v>
              </c:pt>
              <c:pt idx="201">
                <c:v>45233</c:v>
              </c:pt>
              <c:pt idx="202">
                <c:v>45236</c:v>
              </c:pt>
              <c:pt idx="203">
                <c:v>45237</c:v>
              </c:pt>
              <c:pt idx="204">
                <c:v>45238</c:v>
              </c:pt>
              <c:pt idx="205">
                <c:v>45239</c:v>
              </c:pt>
              <c:pt idx="206">
                <c:v>45240</c:v>
              </c:pt>
              <c:pt idx="207">
                <c:v>45243</c:v>
              </c:pt>
              <c:pt idx="208">
                <c:v>45244</c:v>
              </c:pt>
              <c:pt idx="209">
                <c:v>45245</c:v>
              </c:pt>
              <c:pt idx="210">
                <c:v>45246</c:v>
              </c:pt>
              <c:pt idx="211">
                <c:v>45247</c:v>
              </c:pt>
              <c:pt idx="212">
                <c:v>45250</c:v>
              </c:pt>
              <c:pt idx="213">
                <c:v>45251</c:v>
              </c:pt>
              <c:pt idx="214">
                <c:v>45252</c:v>
              </c:pt>
              <c:pt idx="215">
                <c:v>45253</c:v>
              </c:pt>
              <c:pt idx="216">
                <c:v>45254</c:v>
              </c:pt>
              <c:pt idx="217">
                <c:v>45257</c:v>
              </c:pt>
              <c:pt idx="218">
                <c:v>45258</c:v>
              </c:pt>
              <c:pt idx="219">
                <c:v>45259</c:v>
              </c:pt>
              <c:pt idx="220">
                <c:v>45260</c:v>
              </c:pt>
              <c:pt idx="221">
                <c:v>45261</c:v>
              </c:pt>
              <c:pt idx="222">
                <c:v>45264</c:v>
              </c:pt>
              <c:pt idx="223">
                <c:v>45265</c:v>
              </c:pt>
              <c:pt idx="224">
                <c:v>45266</c:v>
              </c:pt>
              <c:pt idx="225">
                <c:v>45267</c:v>
              </c:pt>
              <c:pt idx="226">
                <c:v>45268</c:v>
              </c:pt>
              <c:pt idx="227">
                <c:v>45271</c:v>
              </c:pt>
              <c:pt idx="228">
                <c:v>45272</c:v>
              </c:pt>
              <c:pt idx="229">
                <c:v>45273</c:v>
              </c:pt>
              <c:pt idx="230">
                <c:v>45274</c:v>
              </c:pt>
              <c:pt idx="231">
                <c:v>45275</c:v>
              </c:pt>
              <c:pt idx="232">
                <c:v>45278</c:v>
              </c:pt>
              <c:pt idx="233">
                <c:v>45279</c:v>
              </c:pt>
              <c:pt idx="234">
                <c:v>45280</c:v>
              </c:pt>
              <c:pt idx="235">
                <c:v>45281</c:v>
              </c:pt>
              <c:pt idx="236">
                <c:v>45282</c:v>
              </c:pt>
              <c:pt idx="237">
                <c:v>45285</c:v>
              </c:pt>
              <c:pt idx="238">
                <c:v>45286</c:v>
              </c:pt>
              <c:pt idx="239">
                <c:v>45287</c:v>
              </c:pt>
              <c:pt idx="240">
                <c:v>45288</c:v>
              </c:pt>
              <c:pt idx="241">
                <c:v>45289</c:v>
              </c:pt>
              <c:pt idx="242">
                <c:v>45292</c:v>
              </c:pt>
              <c:pt idx="243">
                <c:v>45293</c:v>
              </c:pt>
              <c:pt idx="244">
                <c:v>45294</c:v>
              </c:pt>
              <c:pt idx="245">
                <c:v>45295</c:v>
              </c:pt>
              <c:pt idx="246">
                <c:v>45296</c:v>
              </c:pt>
              <c:pt idx="247">
                <c:v>45299</c:v>
              </c:pt>
              <c:pt idx="248">
                <c:v>45300</c:v>
              </c:pt>
              <c:pt idx="249">
                <c:v>45301</c:v>
              </c:pt>
              <c:pt idx="250">
                <c:v>45302</c:v>
              </c:pt>
              <c:pt idx="251">
                <c:v>45303</c:v>
              </c:pt>
              <c:pt idx="252">
                <c:v>45306</c:v>
              </c:pt>
              <c:pt idx="253">
                <c:v>45307</c:v>
              </c:pt>
              <c:pt idx="254">
                <c:v>45308</c:v>
              </c:pt>
              <c:pt idx="255">
                <c:v>45309</c:v>
              </c:pt>
              <c:pt idx="256">
                <c:v>45310</c:v>
              </c:pt>
              <c:pt idx="257">
                <c:v>45313</c:v>
              </c:pt>
              <c:pt idx="258">
                <c:v>45314</c:v>
              </c:pt>
              <c:pt idx="259">
                <c:v>45315</c:v>
              </c:pt>
              <c:pt idx="260">
                <c:v>45316</c:v>
              </c:pt>
              <c:pt idx="261">
                <c:v>45317</c:v>
              </c:pt>
              <c:pt idx="262">
                <c:v>45320</c:v>
              </c:pt>
              <c:pt idx="263">
                <c:v>45321</c:v>
              </c:pt>
              <c:pt idx="264">
                <c:v>45322</c:v>
              </c:pt>
              <c:pt idx="265">
                <c:v>45323</c:v>
              </c:pt>
              <c:pt idx="266">
                <c:v>45324</c:v>
              </c:pt>
              <c:pt idx="267">
                <c:v>45327</c:v>
              </c:pt>
              <c:pt idx="268">
                <c:v>45328</c:v>
              </c:pt>
              <c:pt idx="269">
                <c:v>45329</c:v>
              </c:pt>
              <c:pt idx="270">
                <c:v>45330</c:v>
              </c:pt>
              <c:pt idx="271">
                <c:v>45331</c:v>
              </c:pt>
              <c:pt idx="272">
                <c:v>45334</c:v>
              </c:pt>
              <c:pt idx="273">
                <c:v>45335</c:v>
              </c:pt>
              <c:pt idx="274">
                <c:v>45336</c:v>
              </c:pt>
              <c:pt idx="275">
                <c:v>45337</c:v>
              </c:pt>
              <c:pt idx="276">
                <c:v>45338</c:v>
              </c:pt>
              <c:pt idx="277">
                <c:v>45341</c:v>
              </c:pt>
              <c:pt idx="278">
                <c:v>45342</c:v>
              </c:pt>
              <c:pt idx="279">
                <c:v>45343</c:v>
              </c:pt>
              <c:pt idx="280">
                <c:v>45344</c:v>
              </c:pt>
              <c:pt idx="281">
                <c:v>45345</c:v>
              </c:pt>
              <c:pt idx="282">
                <c:v>45348</c:v>
              </c:pt>
              <c:pt idx="283">
                <c:v>45349</c:v>
              </c:pt>
              <c:pt idx="284">
                <c:v>45350</c:v>
              </c:pt>
              <c:pt idx="285">
                <c:v>45351</c:v>
              </c:pt>
              <c:pt idx="286">
                <c:v>45352</c:v>
              </c:pt>
              <c:pt idx="287">
                <c:v>45355</c:v>
              </c:pt>
              <c:pt idx="288">
                <c:v>45356</c:v>
              </c:pt>
              <c:pt idx="289">
                <c:v>45357</c:v>
              </c:pt>
              <c:pt idx="290">
                <c:v>45358</c:v>
              </c:pt>
              <c:pt idx="291">
                <c:v>45359</c:v>
              </c:pt>
              <c:pt idx="292">
                <c:v>45362</c:v>
              </c:pt>
              <c:pt idx="293">
                <c:v>45363</c:v>
              </c:pt>
              <c:pt idx="294">
                <c:v>45364</c:v>
              </c:pt>
              <c:pt idx="295">
                <c:v>45365</c:v>
              </c:pt>
              <c:pt idx="296">
                <c:v>45366</c:v>
              </c:pt>
              <c:pt idx="297">
                <c:v>45369</c:v>
              </c:pt>
              <c:pt idx="298">
                <c:v>45370</c:v>
              </c:pt>
              <c:pt idx="299">
                <c:v>45371</c:v>
              </c:pt>
              <c:pt idx="300">
                <c:v>45372</c:v>
              </c:pt>
              <c:pt idx="301">
                <c:v>45373</c:v>
              </c:pt>
              <c:pt idx="302">
                <c:v>45376</c:v>
              </c:pt>
              <c:pt idx="303">
                <c:v>45377</c:v>
              </c:pt>
              <c:pt idx="304">
                <c:v>45378</c:v>
              </c:pt>
              <c:pt idx="305">
                <c:v>45379</c:v>
              </c:pt>
              <c:pt idx="306">
                <c:v>45380</c:v>
              </c:pt>
              <c:pt idx="307">
                <c:v>45383</c:v>
              </c:pt>
              <c:pt idx="308">
                <c:v>45384</c:v>
              </c:pt>
              <c:pt idx="309">
                <c:v>45385</c:v>
              </c:pt>
              <c:pt idx="310">
                <c:v>45386</c:v>
              </c:pt>
              <c:pt idx="311">
                <c:v>45387</c:v>
              </c:pt>
              <c:pt idx="312">
                <c:v>45390</c:v>
              </c:pt>
              <c:pt idx="313">
                <c:v>45391</c:v>
              </c:pt>
              <c:pt idx="314">
                <c:v>45392</c:v>
              </c:pt>
              <c:pt idx="315">
                <c:v>45393</c:v>
              </c:pt>
              <c:pt idx="316">
                <c:v>45394</c:v>
              </c:pt>
              <c:pt idx="317">
                <c:v>45397</c:v>
              </c:pt>
              <c:pt idx="318">
                <c:v>45398</c:v>
              </c:pt>
              <c:pt idx="319">
                <c:v>45399</c:v>
              </c:pt>
              <c:pt idx="320">
                <c:v>45400</c:v>
              </c:pt>
              <c:pt idx="321">
                <c:v>45401</c:v>
              </c:pt>
              <c:pt idx="322">
                <c:v>45404</c:v>
              </c:pt>
              <c:pt idx="323">
                <c:v>45405</c:v>
              </c:pt>
              <c:pt idx="324">
                <c:v>45406</c:v>
              </c:pt>
              <c:pt idx="325">
                <c:v>45407</c:v>
              </c:pt>
              <c:pt idx="326">
                <c:v>45408</c:v>
              </c:pt>
              <c:pt idx="327">
                <c:v>45411</c:v>
              </c:pt>
              <c:pt idx="328">
                <c:v>45412</c:v>
              </c:pt>
              <c:pt idx="329">
                <c:v>45413</c:v>
              </c:pt>
              <c:pt idx="330">
                <c:v>45414</c:v>
              </c:pt>
              <c:pt idx="331">
                <c:v>45415</c:v>
              </c:pt>
              <c:pt idx="332">
                <c:v>45418</c:v>
              </c:pt>
              <c:pt idx="333">
                <c:v>45419</c:v>
              </c:pt>
              <c:pt idx="334">
                <c:v>45420</c:v>
              </c:pt>
              <c:pt idx="335">
                <c:v>45421</c:v>
              </c:pt>
              <c:pt idx="336">
                <c:v>45422</c:v>
              </c:pt>
              <c:pt idx="337">
                <c:v>45425</c:v>
              </c:pt>
              <c:pt idx="338">
                <c:v>45426</c:v>
              </c:pt>
              <c:pt idx="339">
                <c:v>45427</c:v>
              </c:pt>
              <c:pt idx="340">
                <c:v>45428</c:v>
              </c:pt>
              <c:pt idx="341">
                <c:v>45429</c:v>
              </c:pt>
              <c:pt idx="342">
                <c:v>45432</c:v>
              </c:pt>
              <c:pt idx="343">
                <c:v>45433</c:v>
              </c:pt>
              <c:pt idx="344">
                <c:v>45434</c:v>
              </c:pt>
              <c:pt idx="345">
                <c:v>45435</c:v>
              </c:pt>
              <c:pt idx="346">
                <c:v>45436</c:v>
              </c:pt>
              <c:pt idx="347">
                <c:v>45439</c:v>
              </c:pt>
              <c:pt idx="348">
                <c:v>45440</c:v>
              </c:pt>
              <c:pt idx="349">
                <c:v>45441</c:v>
              </c:pt>
              <c:pt idx="350">
                <c:v>45442</c:v>
              </c:pt>
              <c:pt idx="351">
                <c:v>45443</c:v>
              </c:pt>
              <c:pt idx="352">
                <c:v>45446</c:v>
              </c:pt>
              <c:pt idx="353">
                <c:v>45447</c:v>
              </c:pt>
              <c:pt idx="354">
                <c:v>45448</c:v>
              </c:pt>
              <c:pt idx="355">
                <c:v>45449</c:v>
              </c:pt>
              <c:pt idx="356">
                <c:v>45450</c:v>
              </c:pt>
              <c:pt idx="357">
                <c:v>45453</c:v>
              </c:pt>
              <c:pt idx="358">
                <c:v>45454</c:v>
              </c:pt>
              <c:pt idx="359">
                <c:v>45455</c:v>
              </c:pt>
              <c:pt idx="360">
                <c:v>45456</c:v>
              </c:pt>
              <c:pt idx="361">
                <c:v>45457</c:v>
              </c:pt>
              <c:pt idx="362">
                <c:v>45460</c:v>
              </c:pt>
              <c:pt idx="363">
                <c:v>45461</c:v>
              </c:pt>
              <c:pt idx="364">
                <c:v>45462</c:v>
              </c:pt>
              <c:pt idx="365">
                <c:v>45463</c:v>
              </c:pt>
              <c:pt idx="366">
                <c:v>45464</c:v>
              </c:pt>
              <c:pt idx="367">
                <c:v>45467</c:v>
              </c:pt>
              <c:pt idx="368">
                <c:v>45468</c:v>
              </c:pt>
              <c:pt idx="369">
                <c:v>45469</c:v>
              </c:pt>
              <c:pt idx="370">
                <c:v>45470</c:v>
              </c:pt>
              <c:pt idx="371">
                <c:v>45471</c:v>
              </c:pt>
              <c:pt idx="372">
                <c:v>45474</c:v>
              </c:pt>
              <c:pt idx="373">
                <c:v>45475</c:v>
              </c:pt>
              <c:pt idx="374">
                <c:v>45476</c:v>
              </c:pt>
              <c:pt idx="375">
                <c:v>45477</c:v>
              </c:pt>
              <c:pt idx="376">
                <c:v>45478</c:v>
              </c:pt>
              <c:pt idx="377">
                <c:v>45481</c:v>
              </c:pt>
              <c:pt idx="378">
                <c:v>45482</c:v>
              </c:pt>
              <c:pt idx="379">
                <c:v>45483</c:v>
              </c:pt>
              <c:pt idx="380">
                <c:v>45484</c:v>
              </c:pt>
              <c:pt idx="381">
                <c:v>45485</c:v>
              </c:pt>
              <c:pt idx="382">
                <c:v>45488</c:v>
              </c:pt>
              <c:pt idx="383">
                <c:v>45489</c:v>
              </c:pt>
              <c:pt idx="384">
                <c:v>45490</c:v>
              </c:pt>
              <c:pt idx="385">
                <c:v>45491</c:v>
              </c:pt>
              <c:pt idx="386">
                <c:v>45492</c:v>
              </c:pt>
              <c:pt idx="387">
                <c:v>45495</c:v>
              </c:pt>
              <c:pt idx="388">
                <c:v>45496</c:v>
              </c:pt>
              <c:pt idx="389">
                <c:v>45497</c:v>
              </c:pt>
              <c:pt idx="390">
                <c:v>45498</c:v>
              </c:pt>
              <c:pt idx="391">
                <c:v>45499</c:v>
              </c:pt>
              <c:pt idx="392">
                <c:v>45502</c:v>
              </c:pt>
              <c:pt idx="393">
                <c:v>45503</c:v>
              </c:pt>
              <c:pt idx="394">
                <c:v>45504</c:v>
              </c:pt>
              <c:pt idx="395">
                <c:v>45505</c:v>
              </c:pt>
              <c:pt idx="396">
                <c:v>45506</c:v>
              </c:pt>
              <c:pt idx="397">
                <c:v>45509</c:v>
              </c:pt>
              <c:pt idx="398">
                <c:v>45510</c:v>
              </c:pt>
              <c:pt idx="399">
                <c:v>45511</c:v>
              </c:pt>
              <c:pt idx="400">
                <c:v>45512</c:v>
              </c:pt>
              <c:pt idx="401">
                <c:v>45513</c:v>
              </c:pt>
              <c:pt idx="402">
                <c:v>45516</c:v>
              </c:pt>
              <c:pt idx="403">
                <c:v>45517</c:v>
              </c:pt>
              <c:pt idx="404">
                <c:v>45518</c:v>
              </c:pt>
              <c:pt idx="405">
                <c:v>45519</c:v>
              </c:pt>
              <c:pt idx="406">
                <c:v>45520</c:v>
              </c:pt>
              <c:pt idx="407">
                <c:v>45523</c:v>
              </c:pt>
              <c:pt idx="408">
                <c:v>45524</c:v>
              </c:pt>
              <c:pt idx="409">
                <c:v>45525</c:v>
              </c:pt>
              <c:pt idx="410">
                <c:v>45526</c:v>
              </c:pt>
              <c:pt idx="411">
                <c:v>45527</c:v>
              </c:pt>
              <c:pt idx="412">
                <c:v>45530</c:v>
              </c:pt>
              <c:pt idx="413">
                <c:v>45531</c:v>
              </c:pt>
              <c:pt idx="414">
                <c:v>45532</c:v>
              </c:pt>
              <c:pt idx="415">
                <c:v>45533</c:v>
              </c:pt>
              <c:pt idx="416">
                <c:v>45534</c:v>
              </c:pt>
              <c:pt idx="417">
                <c:v>45537</c:v>
              </c:pt>
              <c:pt idx="418">
                <c:v>45538</c:v>
              </c:pt>
              <c:pt idx="419">
                <c:v>45539</c:v>
              </c:pt>
              <c:pt idx="420">
                <c:v>45540</c:v>
              </c:pt>
              <c:pt idx="421">
                <c:v>45541</c:v>
              </c:pt>
              <c:pt idx="422">
                <c:v>45544</c:v>
              </c:pt>
              <c:pt idx="423">
                <c:v>45545</c:v>
              </c:pt>
              <c:pt idx="424">
                <c:v>45546</c:v>
              </c:pt>
              <c:pt idx="425">
                <c:v>45547</c:v>
              </c:pt>
              <c:pt idx="426">
                <c:v>45548</c:v>
              </c:pt>
              <c:pt idx="427">
                <c:v>45551</c:v>
              </c:pt>
              <c:pt idx="428">
                <c:v>45552</c:v>
              </c:pt>
              <c:pt idx="429">
                <c:v>45553</c:v>
              </c:pt>
              <c:pt idx="430">
                <c:v>45554</c:v>
              </c:pt>
              <c:pt idx="431">
                <c:v>45555</c:v>
              </c:pt>
              <c:pt idx="432">
                <c:v>45558</c:v>
              </c:pt>
              <c:pt idx="433">
                <c:v>45559</c:v>
              </c:pt>
              <c:pt idx="434">
                <c:v>45560</c:v>
              </c:pt>
              <c:pt idx="435">
                <c:v>45561</c:v>
              </c:pt>
              <c:pt idx="436">
                <c:v>45562</c:v>
              </c:pt>
              <c:pt idx="437">
                <c:v>45565</c:v>
              </c:pt>
              <c:pt idx="438">
                <c:v>45566</c:v>
              </c:pt>
              <c:pt idx="439">
                <c:v>45567</c:v>
              </c:pt>
              <c:pt idx="440">
                <c:v>45568</c:v>
              </c:pt>
              <c:pt idx="441">
                <c:v>45569</c:v>
              </c:pt>
              <c:pt idx="442">
                <c:v>45572</c:v>
              </c:pt>
              <c:pt idx="443">
                <c:v>45573</c:v>
              </c:pt>
              <c:pt idx="444">
                <c:v>45574</c:v>
              </c:pt>
              <c:pt idx="445">
                <c:v>45575</c:v>
              </c:pt>
              <c:pt idx="446">
                <c:v>45576</c:v>
              </c:pt>
              <c:pt idx="447">
                <c:v>45579</c:v>
              </c:pt>
              <c:pt idx="448">
                <c:v>45580</c:v>
              </c:pt>
              <c:pt idx="449">
                <c:v>45581</c:v>
              </c:pt>
              <c:pt idx="450">
                <c:v>45582</c:v>
              </c:pt>
              <c:pt idx="451">
                <c:v>45583</c:v>
              </c:pt>
              <c:pt idx="452">
                <c:v>45586</c:v>
              </c:pt>
              <c:pt idx="453">
                <c:v>45587</c:v>
              </c:pt>
              <c:pt idx="454">
                <c:v>45588</c:v>
              </c:pt>
              <c:pt idx="455">
                <c:v>45589</c:v>
              </c:pt>
              <c:pt idx="456">
                <c:v>45590</c:v>
              </c:pt>
              <c:pt idx="457">
                <c:v>45593</c:v>
              </c:pt>
              <c:pt idx="458">
                <c:v>45594</c:v>
              </c:pt>
              <c:pt idx="459">
                <c:v>45595</c:v>
              </c:pt>
              <c:pt idx="460">
                <c:v>45596</c:v>
              </c:pt>
              <c:pt idx="461">
                <c:v>45597</c:v>
              </c:pt>
              <c:pt idx="462">
                <c:v>45600</c:v>
              </c:pt>
              <c:pt idx="463">
                <c:v>45601</c:v>
              </c:pt>
              <c:pt idx="464">
                <c:v>45602</c:v>
              </c:pt>
              <c:pt idx="465">
                <c:v>45603</c:v>
              </c:pt>
              <c:pt idx="466">
                <c:v>45604</c:v>
              </c:pt>
              <c:pt idx="467">
                <c:v>45607</c:v>
              </c:pt>
              <c:pt idx="468">
                <c:v>45608</c:v>
              </c:pt>
              <c:pt idx="469">
                <c:v>45609</c:v>
              </c:pt>
              <c:pt idx="470">
                <c:v>45610</c:v>
              </c:pt>
              <c:pt idx="471">
                <c:v>45611</c:v>
              </c:pt>
              <c:pt idx="472">
                <c:v>45614</c:v>
              </c:pt>
              <c:pt idx="473">
                <c:v>45615</c:v>
              </c:pt>
              <c:pt idx="474">
                <c:v>45616</c:v>
              </c:pt>
              <c:pt idx="475">
                <c:v>45617</c:v>
              </c:pt>
              <c:pt idx="476">
                <c:v>45618</c:v>
              </c:pt>
              <c:pt idx="477">
                <c:v>45621</c:v>
              </c:pt>
              <c:pt idx="478">
                <c:v>45622</c:v>
              </c:pt>
              <c:pt idx="479">
                <c:v>45623</c:v>
              </c:pt>
              <c:pt idx="480">
                <c:v>45624</c:v>
              </c:pt>
              <c:pt idx="481">
                <c:v>45625</c:v>
              </c:pt>
              <c:pt idx="482">
                <c:v>45628</c:v>
              </c:pt>
              <c:pt idx="483">
                <c:v>45629</c:v>
              </c:pt>
              <c:pt idx="484">
                <c:v>45630</c:v>
              </c:pt>
              <c:pt idx="485">
                <c:v>45631</c:v>
              </c:pt>
              <c:pt idx="486">
                <c:v>45632</c:v>
              </c:pt>
              <c:pt idx="487">
                <c:v>45635</c:v>
              </c:pt>
              <c:pt idx="488">
                <c:v>45636</c:v>
              </c:pt>
              <c:pt idx="489">
                <c:v>45637</c:v>
              </c:pt>
              <c:pt idx="490">
                <c:v>45638</c:v>
              </c:pt>
              <c:pt idx="491">
                <c:v>45639</c:v>
              </c:pt>
              <c:pt idx="492">
                <c:v>45642</c:v>
              </c:pt>
              <c:pt idx="493">
                <c:v>45643</c:v>
              </c:pt>
              <c:pt idx="494">
                <c:v>45644</c:v>
              </c:pt>
              <c:pt idx="495">
                <c:v>45645</c:v>
              </c:pt>
              <c:pt idx="496">
                <c:v>45646</c:v>
              </c:pt>
              <c:pt idx="497">
                <c:v>45649</c:v>
              </c:pt>
              <c:pt idx="498">
                <c:v>45650</c:v>
              </c:pt>
              <c:pt idx="499">
                <c:v>45651</c:v>
              </c:pt>
              <c:pt idx="500">
                <c:v>45652</c:v>
              </c:pt>
              <c:pt idx="501">
                <c:v>45653</c:v>
              </c:pt>
              <c:pt idx="502">
                <c:v>45656</c:v>
              </c:pt>
              <c:pt idx="503">
                <c:v>45657</c:v>
              </c:pt>
              <c:pt idx="504">
                <c:v>45658</c:v>
              </c:pt>
              <c:pt idx="505">
                <c:v>45659</c:v>
              </c:pt>
              <c:pt idx="506">
                <c:v>45660</c:v>
              </c:pt>
              <c:pt idx="507">
                <c:v>45663</c:v>
              </c:pt>
              <c:pt idx="508">
                <c:v>45664</c:v>
              </c:pt>
              <c:pt idx="509">
                <c:v>45665</c:v>
              </c:pt>
              <c:pt idx="510">
                <c:v>45666</c:v>
              </c:pt>
              <c:pt idx="511">
                <c:v>45667</c:v>
              </c:pt>
              <c:pt idx="512">
                <c:v>45670</c:v>
              </c:pt>
              <c:pt idx="513">
                <c:v>45671</c:v>
              </c:pt>
              <c:pt idx="514">
                <c:v>45672</c:v>
              </c:pt>
              <c:pt idx="515">
                <c:v>45673</c:v>
              </c:pt>
              <c:pt idx="516">
                <c:v>45674</c:v>
              </c:pt>
              <c:pt idx="517">
                <c:v>45677</c:v>
              </c:pt>
              <c:pt idx="518">
                <c:v>45678</c:v>
              </c:pt>
              <c:pt idx="519">
                <c:v>45679</c:v>
              </c:pt>
              <c:pt idx="520">
                <c:v>45680</c:v>
              </c:pt>
              <c:pt idx="521">
                <c:v>45681</c:v>
              </c:pt>
              <c:pt idx="522">
                <c:v>45684</c:v>
              </c:pt>
              <c:pt idx="523">
                <c:v>45685</c:v>
              </c:pt>
              <c:pt idx="524">
                <c:v>45686</c:v>
              </c:pt>
              <c:pt idx="525">
                <c:v>45687</c:v>
              </c:pt>
              <c:pt idx="526">
                <c:v>45688</c:v>
              </c:pt>
              <c:pt idx="527">
                <c:v>45691</c:v>
              </c:pt>
              <c:pt idx="528">
                <c:v>45692</c:v>
              </c:pt>
              <c:pt idx="529">
                <c:v>45693</c:v>
              </c:pt>
              <c:pt idx="530">
                <c:v>45694</c:v>
              </c:pt>
              <c:pt idx="531">
                <c:v>45695</c:v>
              </c:pt>
              <c:pt idx="532">
                <c:v>45698</c:v>
              </c:pt>
              <c:pt idx="533">
                <c:v>45699</c:v>
              </c:pt>
              <c:pt idx="534">
                <c:v>45700</c:v>
              </c:pt>
              <c:pt idx="535">
                <c:v>45701</c:v>
              </c:pt>
              <c:pt idx="536">
                <c:v>45702</c:v>
              </c:pt>
              <c:pt idx="537">
                <c:v>45705</c:v>
              </c:pt>
              <c:pt idx="538">
                <c:v>45706</c:v>
              </c:pt>
              <c:pt idx="539">
                <c:v>45707</c:v>
              </c:pt>
              <c:pt idx="540">
                <c:v>45708</c:v>
              </c:pt>
              <c:pt idx="541">
                <c:v>45709</c:v>
              </c:pt>
              <c:pt idx="542">
                <c:v>45712</c:v>
              </c:pt>
              <c:pt idx="543">
                <c:v>45713</c:v>
              </c:pt>
              <c:pt idx="544">
                <c:v>45714</c:v>
              </c:pt>
              <c:pt idx="545">
                <c:v>45715</c:v>
              </c:pt>
              <c:pt idx="546">
                <c:v>45716</c:v>
              </c:pt>
              <c:pt idx="547">
                <c:v>45719</c:v>
              </c:pt>
              <c:pt idx="548">
                <c:v>45720</c:v>
              </c:pt>
              <c:pt idx="549">
                <c:v>45721</c:v>
              </c:pt>
              <c:pt idx="550">
                <c:v>45722</c:v>
              </c:pt>
              <c:pt idx="551">
                <c:v>45723</c:v>
              </c:pt>
              <c:pt idx="552">
                <c:v>45726</c:v>
              </c:pt>
              <c:pt idx="553">
                <c:v>45727</c:v>
              </c:pt>
              <c:pt idx="554">
                <c:v>45728</c:v>
              </c:pt>
              <c:pt idx="555">
                <c:v>45729</c:v>
              </c:pt>
              <c:pt idx="556">
                <c:v>45730</c:v>
              </c:pt>
              <c:pt idx="557">
                <c:v>45733</c:v>
              </c:pt>
              <c:pt idx="558">
                <c:v>45734</c:v>
              </c:pt>
              <c:pt idx="559">
                <c:v>45735</c:v>
              </c:pt>
              <c:pt idx="560">
                <c:v>45736</c:v>
              </c:pt>
              <c:pt idx="561">
                <c:v>45737</c:v>
              </c:pt>
              <c:pt idx="562">
                <c:v>45740</c:v>
              </c:pt>
              <c:pt idx="563">
                <c:v>45741</c:v>
              </c:pt>
              <c:pt idx="564">
                <c:v>45742</c:v>
              </c:pt>
              <c:pt idx="565">
                <c:v>45743</c:v>
              </c:pt>
              <c:pt idx="566">
                <c:v>45744</c:v>
              </c:pt>
              <c:pt idx="567">
                <c:v>45747</c:v>
              </c:pt>
              <c:pt idx="568">
                <c:v>45748</c:v>
              </c:pt>
              <c:pt idx="569">
                <c:v>45749</c:v>
              </c:pt>
              <c:pt idx="570">
                <c:v>45750</c:v>
              </c:pt>
              <c:pt idx="571">
                <c:v>45751</c:v>
              </c:pt>
              <c:pt idx="572">
                <c:v>45754</c:v>
              </c:pt>
              <c:pt idx="573">
                <c:v>45755</c:v>
              </c:pt>
              <c:pt idx="574">
                <c:v>45756</c:v>
              </c:pt>
              <c:pt idx="575">
                <c:v>45757</c:v>
              </c:pt>
              <c:pt idx="576">
                <c:v>45758</c:v>
              </c:pt>
              <c:pt idx="577">
                <c:v>45761</c:v>
              </c:pt>
              <c:pt idx="578">
                <c:v>45762</c:v>
              </c:pt>
              <c:pt idx="579">
                <c:v>45763</c:v>
              </c:pt>
              <c:pt idx="580">
                <c:v>45764</c:v>
              </c:pt>
              <c:pt idx="581">
                <c:v>45765</c:v>
              </c:pt>
              <c:pt idx="582">
                <c:v>45768</c:v>
              </c:pt>
              <c:pt idx="583">
                <c:v>45769</c:v>
              </c:pt>
              <c:pt idx="584">
                <c:v>45770</c:v>
              </c:pt>
              <c:pt idx="585">
                <c:v>45771</c:v>
              </c:pt>
              <c:pt idx="586">
                <c:v>45772</c:v>
              </c:pt>
              <c:pt idx="587">
                <c:v>45775</c:v>
              </c:pt>
              <c:pt idx="588">
                <c:v>45776</c:v>
              </c:pt>
              <c:pt idx="589">
                <c:v>45777</c:v>
              </c:pt>
              <c:pt idx="590">
                <c:v>45778</c:v>
              </c:pt>
              <c:pt idx="591">
                <c:v>45779</c:v>
              </c:pt>
              <c:pt idx="592">
                <c:v>45782</c:v>
              </c:pt>
              <c:pt idx="593">
                <c:v>45783</c:v>
              </c:pt>
              <c:pt idx="594">
                <c:v>45784</c:v>
              </c:pt>
              <c:pt idx="595">
                <c:v>45785</c:v>
              </c:pt>
              <c:pt idx="596">
                <c:v>45786</c:v>
              </c:pt>
              <c:pt idx="597">
                <c:v>45789</c:v>
              </c:pt>
              <c:pt idx="598">
                <c:v>45790</c:v>
              </c:pt>
              <c:pt idx="599">
                <c:v>45791</c:v>
              </c:pt>
              <c:pt idx="600">
                <c:v>45792</c:v>
              </c:pt>
              <c:pt idx="601">
                <c:v>45793</c:v>
              </c:pt>
              <c:pt idx="602">
                <c:v>45796</c:v>
              </c:pt>
              <c:pt idx="603">
                <c:v>45797</c:v>
              </c:pt>
              <c:pt idx="604">
                <c:v>45798</c:v>
              </c:pt>
              <c:pt idx="605">
                <c:v>45799</c:v>
              </c:pt>
              <c:pt idx="606">
                <c:v>45800</c:v>
              </c:pt>
              <c:pt idx="607">
                <c:v>45803</c:v>
              </c:pt>
              <c:pt idx="608">
                <c:v>45804</c:v>
              </c:pt>
              <c:pt idx="609">
                <c:v>45805</c:v>
              </c:pt>
              <c:pt idx="610">
                <c:v>45806</c:v>
              </c:pt>
              <c:pt idx="611">
                <c:v>45807</c:v>
              </c:pt>
              <c:pt idx="612">
                <c:v>45810</c:v>
              </c:pt>
              <c:pt idx="613">
                <c:v>45811</c:v>
              </c:pt>
              <c:pt idx="614">
                <c:v>45812</c:v>
              </c:pt>
              <c:pt idx="615">
                <c:v>45813</c:v>
              </c:pt>
              <c:pt idx="616">
                <c:v>45814</c:v>
              </c:pt>
              <c:pt idx="617">
                <c:v>45817</c:v>
              </c:pt>
              <c:pt idx="618">
                <c:v>45818</c:v>
              </c:pt>
              <c:pt idx="619">
                <c:v>45819</c:v>
              </c:pt>
              <c:pt idx="620">
                <c:v>45820</c:v>
              </c:pt>
              <c:pt idx="621">
                <c:v>45821</c:v>
              </c:pt>
              <c:pt idx="622">
                <c:v>45824</c:v>
              </c:pt>
              <c:pt idx="623">
                <c:v>45825</c:v>
              </c:pt>
              <c:pt idx="624">
                <c:v>45826</c:v>
              </c:pt>
              <c:pt idx="625">
                <c:v>45827</c:v>
              </c:pt>
              <c:pt idx="626">
                <c:v>45828</c:v>
              </c:pt>
              <c:pt idx="627">
                <c:v>45831</c:v>
              </c:pt>
              <c:pt idx="628">
                <c:v>45832</c:v>
              </c:pt>
              <c:pt idx="629">
                <c:v>45833</c:v>
              </c:pt>
              <c:pt idx="630">
                <c:v>45834</c:v>
              </c:pt>
              <c:pt idx="631">
                <c:v>45835</c:v>
              </c:pt>
              <c:pt idx="632">
                <c:v>45838</c:v>
              </c:pt>
              <c:pt idx="633">
                <c:v>45839</c:v>
              </c:pt>
              <c:pt idx="634">
                <c:v>45840</c:v>
              </c:pt>
              <c:pt idx="635">
                <c:v>45841</c:v>
              </c:pt>
              <c:pt idx="636">
                <c:v>45842</c:v>
              </c:pt>
              <c:pt idx="637">
                <c:v>45845</c:v>
              </c:pt>
              <c:pt idx="638">
                <c:v>45846</c:v>
              </c:pt>
              <c:pt idx="639">
                <c:v>45847</c:v>
              </c:pt>
              <c:pt idx="640">
                <c:v>45848</c:v>
              </c:pt>
              <c:pt idx="641">
                <c:v>45849</c:v>
              </c:pt>
              <c:pt idx="642">
                <c:v>45852</c:v>
              </c:pt>
              <c:pt idx="643">
                <c:v>45853</c:v>
              </c:pt>
              <c:pt idx="644">
                <c:v>45854</c:v>
              </c:pt>
              <c:pt idx="645">
                <c:v>45855</c:v>
              </c:pt>
              <c:pt idx="646">
                <c:v>45856</c:v>
              </c:pt>
              <c:pt idx="647">
                <c:v>45859</c:v>
              </c:pt>
              <c:pt idx="648">
                <c:v>45860</c:v>
              </c:pt>
              <c:pt idx="649">
                <c:v>45861</c:v>
              </c:pt>
              <c:pt idx="650">
                <c:v>45862</c:v>
              </c:pt>
              <c:pt idx="651">
                <c:v>45863</c:v>
              </c:pt>
              <c:pt idx="652">
                <c:v>45866</c:v>
              </c:pt>
              <c:pt idx="653">
                <c:v>45867</c:v>
              </c:pt>
              <c:pt idx="654">
                <c:v>45868</c:v>
              </c:pt>
              <c:pt idx="655">
                <c:v>45869</c:v>
              </c:pt>
              <c:pt idx="656">
                <c:v>45870</c:v>
              </c:pt>
              <c:pt idx="657">
                <c:v>45873</c:v>
              </c:pt>
              <c:pt idx="658">
                <c:v>45874</c:v>
              </c:pt>
              <c:pt idx="659">
                <c:v>45875</c:v>
              </c:pt>
              <c:pt idx="660">
                <c:v>45876</c:v>
              </c:pt>
              <c:pt idx="661">
                <c:v>45877</c:v>
              </c:pt>
              <c:pt idx="662">
                <c:v>45880</c:v>
              </c:pt>
              <c:pt idx="663">
                <c:v>45881</c:v>
              </c:pt>
              <c:pt idx="664">
                <c:v>45882</c:v>
              </c:pt>
              <c:pt idx="665">
                <c:v>45883</c:v>
              </c:pt>
              <c:pt idx="666">
                <c:v>45884</c:v>
              </c:pt>
              <c:pt idx="667">
                <c:v>45887</c:v>
              </c:pt>
              <c:pt idx="668">
                <c:v>45888</c:v>
              </c:pt>
              <c:pt idx="669">
                <c:v>45889</c:v>
              </c:pt>
              <c:pt idx="670">
                <c:v>45890</c:v>
              </c:pt>
              <c:pt idx="671">
                <c:v>45891</c:v>
              </c:pt>
              <c:pt idx="672">
                <c:v>45894</c:v>
              </c:pt>
              <c:pt idx="673">
                <c:v>45895</c:v>
              </c:pt>
              <c:pt idx="674">
                <c:v>45896</c:v>
              </c:pt>
              <c:pt idx="675">
                <c:v>45897</c:v>
              </c:pt>
              <c:pt idx="676">
                <c:v>45898</c:v>
              </c:pt>
              <c:pt idx="677">
                <c:v>45901</c:v>
              </c:pt>
              <c:pt idx="678">
                <c:v>45902</c:v>
              </c:pt>
              <c:pt idx="679">
                <c:v>45903</c:v>
              </c:pt>
              <c:pt idx="680">
                <c:v>45904</c:v>
              </c:pt>
              <c:pt idx="681">
                <c:v>45905</c:v>
              </c:pt>
              <c:pt idx="682">
                <c:v>45908</c:v>
              </c:pt>
              <c:pt idx="683">
                <c:v>45909</c:v>
              </c:pt>
              <c:pt idx="684">
                <c:v>45910</c:v>
              </c:pt>
              <c:pt idx="685">
                <c:v>45911</c:v>
              </c:pt>
              <c:pt idx="686">
                <c:v>45912</c:v>
              </c:pt>
              <c:pt idx="687">
                <c:v>45915</c:v>
              </c:pt>
              <c:pt idx="688">
                <c:v>45916</c:v>
              </c:pt>
              <c:pt idx="689">
                <c:v>45917</c:v>
              </c:pt>
              <c:pt idx="690">
                <c:v>45918</c:v>
              </c:pt>
              <c:pt idx="691">
                <c:v>45919</c:v>
              </c:pt>
              <c:pt idx="692">
                <c:v>45922</c:v>
              </c:pt>
              <c:pt idx="693">
                <c:v>45923</c:v>
              </c:pt>
              <c:pt idx="694">
                <c:v>45924</c:v>
              </c:pt>
              <c:pt idx="695">
                <c:v>45925</c:v>
              </c:pt>
              <c:pt idx="696">
                <c:v>45926</c:v>
              </c:pt>
              <c:pt idx="697">
                <c:v>45929</c:v>
              </c:pt>
              <c:pt idx="698">
                <c:v>45930</c:v>
              </c:pt>
              <c:pt idx="699">
                <c:v>45931</c:v>
              </c:pt>
              <c:pt idx="700">
                <c:v>45932</c:v>
              </c:pt>
              <c:pt idx="701">
                <c:v>45933</c:v>
              </c:pt>
              <c:pt idx="702">
                <c:v>45936</c:v>
              </c:pt>
              <c:pt idx="703">
                <c:v>45937</c:v>
              </c:pt>
              <c:pt idx="704">
                <c:v>45938</c:v>
              </c:pt>
              <c:pt idx="705">
                <c:v>45939</c:v>
              </c:pt>
              <c:pt idx="706">
                <c:v>45940</c:v>
              </c:pt>
              <c:pt idx="707">
                <c:v>45943</c:v>
              </c:pt>
              <c:pt idx="708">
                <c:v>45944</c:v>
              </c:pt>
              <c:pt idx="709">
                <c:v>45945</c:v>
              </c:pt>
              <c:pt idx="710">
                <c:v>45946</c:v>
              </c:pt>
              <c:pt idx="711">
                <c:v>45947</c:v>
              </c:pt>
              <c:pt idx="712">
                <c:v>45950</c:v>
              </c:pt>
              <c:pt idx="713">
                <c:v>45951</c:v>
              </c:pt>
              <c:pt idx="714">
                <c:v>45952</c:v>
              </c:pt>
              <c:pt idx="715">
                <c:v>45953</c:v>
              </c:pt>
              <c:pt idx="716">
                <c:v>45954</c:v>
              </c:pt>
              <c:pt idx="717">
                <c:v>45957</c:v>
              </c:pt>
              <c:pt idx="718">
                <c:v>45958</c:v>
              </c:pt>
              <c:pt idx="719">
                <c:v>45959</c:v>
              </c:pt>
              <c:pt idx="720">
                <c:v>45960</c:v>
              </c:pt>
              <c:pt idx="721">
                <c:v>45961</c:v>
              </c:pt>
              <c:pt idx="722">
                <c:v>45964</c:v>
              </c:pt>
              <c:pt idx="723">
                <c:v>45965</c:v>
              </c:pt>
              <c:pt idx="724">
                <c:v>45966</c:v>
              </c:pt>
              <c:pt idx="725">
                <c:v>45967</c:v>
              </c:pt>
              <c:pt idx="726">
                <c:v>45968</c:v>
              </c:pt>
              <c:pt idx="727">
                <c:v>45971</c:v>
              </c:pt>
              <c:pt idx="728">
                <c:v>45972</c:v>
              </c:pt>
              <c:pt idx="729">
                <c:v>45973</c:v>
              </c:pt>
              <c:pt idx="730">
                <c:v>45974</c:v>
              </c:pt>
              <c:pt idx="731">
                <c:v>45975</c:v>
              </c:pt>
              <c:pt idx="732">
                <c:v>45978</c:v>
              </c:pt>
              <c:pt idx="733">
                <c:v>45979</c:v>
              </c:pt>
              <c:pt idx="734">
                <c:v>45980</c:v>
              </c:pt>
              <c:pt idx="735">
                <c:v>45981</c:v>
              </c:pt>
              <c:pt idx="736">
                <c:v>45982</c:v>
              </c:pt>
              <c:pt idx="737">
                <c:v>45985</c:v>
              </c:pt>
              <c:pt idx="738">
                <c:v>45986</c:v>
              </c:pt>
              <c:pt idx="739">
                <c:v>45987</c:v>
              </c:pt>
              <c:pt idx="740">
                <c:v>45988</c:v>
              </c:pt>
              <c:pt idx="741">
                <c:v>45989</c:v>
              </c:pt>
              <c:pt idx="742">
                <c:v>45992</c:v>
              </c:pt>
              <c:pt idx="743">
                <c:v>45993</c:v>
              </c:pt>
              <c:pt idx="744">
                <c:v>45994</c:v>
              </c:pt>
              <c:pt idx="745">
                <c:v>45995</c:v>
              </c:pt>
              <c:pt idx="746">
                <c:v>45996</c:v>
              </c:pt>
              <c:pt idx="747">
                <c:v>45999</c:v>
              </c:pt>
              <c:pt idx="748">
                <c:v>46000</c:v>
              </c:pt>
              <c:pt idx="749">
                <c:v>46001</c:v>
              </c:pt>
              <c:pt idx="750">
                <c:v>46002</c:v>
              </c:pt>
              <c:pt idx="751">
                <c:v>46003</c:v>
              </c:pt>
              <c:pt idx="752">
                <c:v>46006</c:v>
              </c:pt>
              <c:pt idx="753">
                <c:v>46007</c:v>
              </c:pt>
              <c:pt idx="754">
                <c:v>46008</c:v>
              </c:pt>
              <c:pt idx="755">
                <c:v>46009</c:v>
              </c:pt>
              <c:pt idx="756">
                <c:v>46010</c:v>
              </c:pt>
              <c:pt idx="757">
                <c:v>46013</c:v>
              </c:pt>
              <c:pt idx="758">
                <c:v>46014</c:v>
              </c:pt>
              <c:pt idx="759">
                <c:v>46015</c:v>
              </c:pt>
              <c:pt idx="760">
                <c:v>46016</c:v>
              </c:pt>
              <c:pt idx="761">
                <c:v>46017</c:v>
              </c:pt>
            </c:numLit>
          </c:cat>
          <c:val>
            <c:numLit>
              <c:formatCode>General</c:formatCode>
              <c:ptCount val="762"/>
              <c:pt idx="0">
                <c:v>11.3531</c:v>
              </c:pt>
              <c:pt idx="1">
                <c:v>11.3531</c:v>
              </c:pt>
              <c:pt idx="2">
                <c:v>11.3789</c:v>
              </c:pt>
              <c:pt idx="3">
                <c:v>11.1393</c:v>
              </c:pt>
              <c:pt idx="4">
                <c:v>10.9833</c:v>
              </c:pt>
              <c:pt idx="5">
                <c:v>10.8804</c:v>
              </c:pt>
              <c:pt idx="6">
                <c:v>10.8804</c:v>
              </c:pt>
              <c:pt idx="7">
                <c:v>10.93</c:v>
              </c:pt>
              <c:pt idx="8">
                <c:v>10.722799999999999</c:v>
              </c:pt>
              <c:pt idx="9">
                <c:v>10.638199999999999</c:v>
              </c:pt>
              <c:pt idx="10">
                <c:v>9.9475999999999996</c:v>
              </c:pt>
              <c:pt idx="11">
                <c:v>9.9475999999999996</c:v>
              </c:pt>
              <c:pt idx="12">
                <c:v>10.4125</c:v>
              </c:pt>
              <c:pt idx="13">
                <c:v>10.4125</c:v>
              </c:pt>
              <c:pt idx="14">
                <c:v>10.4885</c:v>
              </c:pt>
              <c:pt idx="15">
                <c:v>10.667299999999999</c:v>
              </c:pt>
              <c:pt idx="16">
                <c:v>10.667299999999999</c:v>
              </c:pt>
              <c:pt idx="17">
                <c:v>10.787599999999999</c:v>
              </c:pt>
              <c:pt idx="18">
                <c:v>10.7911</c:v>
              </c:pt>
              <c:pt idx="19">
                <c:v>10.7544</c:v>
              </c:pt>
              <c:pt idx="20">
                <c:v>10.503399999999999</c:v>
              </c:pt>
              <c:pt idx="21">
                <c:v>10.503399999999999</c:v>
              </c:pt>
              <c:pt idx="22">
                <c:v>10.603</c:v>
              </c:pt>
              <c:pt idx="23">
                <c:v>10.6736</c:v>
              </c:pt>
              <c:pt idx="24">
                <c:v>10.634600000000001</c:v>
              </c:pt>
              <c:pt idx="25">
                <c:v>10.6136</c:v>
              </c:pt>
              <c:pt idx="26">
                <c:v>10.6136</c:v>
              </c:pt>
              <c:pt idx="27">
                <c:v>10.6838</c:v>
              </c:pt>
              <c:pt idx="28">
                <c:v>10.7562</c:v>
              </c:pt>
              <c:pt idx="29">
                <c:v>10.8155</c:v>
              </c:pt>
              <c:pt idx="30">
                <c:v>10.7888</c:v>
              </c:pt>
              <c:pt idx="31">
                <c:v>10.7888</c:v>
              </c:pt>
              <c:pt idx="32">
                <c:v>10.4298</c:v>
              </c:pt>
              <c:pt idx="33">
                <c:v>10.242599999999999</c:v>
              </c:pt>
              <c:pt idx="34">
                <c:v>10.1531</c:v>
              </c:pt>
              <c:pt idx="35">
                <c:v>10.018800000000001</c:v>
              </c:pt>
              <c:pt idx="36">
                <c:v>10.018800000000001</c:v>
              </c:pt>
              <c:pt idx="37">
                <c:v>9.8842999999999996</c:v>
              </c:pt>
              <c:pt idx="38">
                <c:v>10.007099999999999</c:v>
              </c:pt>
              <c:pt idx="39">
                <c:v>10.0739</c:v>
              </c:pt>
              <c:pt idx="40">
                <c:v>10.110900000000001</c:v>
              </c:pt>
              <c:pt idx="41">
                <c:v>10.110900000000001</c:v>
              </c:pt>
              <c:pt idx="42">
                <c:v>10.2295</c:v>
              </c:pt>
              <c:pt idx="43">
                <c:v>10.421900000000001</c:v>
              </c:pt>
              <c:pt idx="44">
                <c:v>10.310600000000001</c:v>
              </c:pt>
              <c:pt idx="45">
                <c:v>10.308299999999999</c:v>
              </c:pt>
              <c:pt idx="46">
                <c:v>10.308299999999999</c:v>
              </c:pt>
              <c:pt idx="47">
                <c:v>10.4003</c:v>
              </c:pt>
              <c:pt idx="48">
                <c:v>10.4777</c:v>
              </c:pt>
              <c:pt idx="49">
                <c:v>10.4352</c:v>
              </c:pt>
              <c:pt idx="50">
                <c:v>10.408200000000001</c:v>
              </c:pt>
              <c:pt idx="51">
                <c:v>10.408200000000001</c:v>
              </c:pt>
              <c:pt idx="52">
                <c:v>10.3056</c:v>
              </c:pt>
              <c:pt idx="53">
                <c:v>10.330399999999999</c:v>
              </c:pt>
              <c:pt idx="54">
                <c:v>10.268000000000001</c:v>
              </c:pt>
              <c:pt idx="55">
                <c:v>10.0847</c:v>
              </c:pt>
              <c:pt idx="56">
                <c:v>10.0847</c:v>
              </c:pt>
              <c:pt idx="57">
                <c:v>9.6068999999999996</c:v>
              </c:pt>
              <c:pt idx="58">
                <c:v>9.5718999999999994</c:v>
              </c:pt>
              <c:pt idx="59">
                <c:v>9.5814000000000004</c:v>
              </c:pt>
              <c:pt idx="60">
                <c:v>9.5568000000000008</c:v>
              </c:pt>
              <c:pt idx="61">
                <c:v>9.5568000000000008</c:v>
              </c:pt>
              <c:pt idx="62">
                <c:v>9.5568000000000008</c:v>
              </c:pt>
              <c:pt idx="63">
                <c:v>9.5568000000000008</c:v>
              </c:pt>
              <c:pt idx="64">
                <c:v>9.6877999999999993</c:v>
              </c:pt>
              <c:pt idx="65">
                <c:v>9.7406000000000006</c:v>
              </c:pt>
              <c:pt idx="66">
                <c:v>9.7406000000000006</c:v>
              </c:pt>
              <c:pt idx="67">
                <c:v>9.8496000000000006</c:v>
              </c:pt>
              <c:pt idx="68">
                <c:v>9.8956</c:v>
              </c:pt>
              <c:pt idx="69">
                <c:v>10.068199999999999</c:v>
              </c:pt>
              <c:pt idx="70">
                <c:v>10.287000000000001</c:v>
              </c:pt>
              <c:pt idx="71">
                <c:v>10.287000000000001</c:v>
              </c:pt>
              <c:pt idx="72">
                <c:v>10.422700000000001</c:v>
              </c:pt>
              <c:pt idx="73">
                <c:v>10.4322</c:v>
              </c:pt>
              <c:pt idx="74">
                <c:v>10.3621</c:v>
              </c:pt>
              <c:pt idx="75">
                <c:v>10.365399999999999</c:v>
              </c:pt>
              <c:pt idx="76">
                <c:v>10.365399999999999</c:v>
              </c:pt>
              <c:pt idx="77">
                <c:v>10.063800000000001</c:v>
              </c:pt>
              <c:pt idx="78">
                <c:v>10.062900000000001</c:v>
              </c:pt>
              <c:pt idx="79">
                <c:v>10.3344</c:v>
              </c:pt>
              <c:pt idx="80">
                <c:v>10.317500000000001</c:v>
              </c:pt>
              <c:pt idx="81">
                <c:v>10.317500000000001</c:v>
              </c:pt>
              <c:pt idx="82">
                <c:v>10.2904</c:v>
              </c:pt>
              <c:pt idx="83">
                <c:v>10.2407</c:v>
              </c:pt>
              <c:pt idx="84">
                <c:v>10.151400000000001</c:v>
              </c:pt>
              <c:pt idx="85">
                <c:v>10.090199999999999</c:v>
              </c:pt>
              <c:pt idx="86">
                <c:v>10.090199999999999</c:v>
              </c:pt>
              <c:pt idx="87">
                <c:v>10.001799999999999</c:v>
              </c:pt>
              <c:pt idx="88">
                <c:v>9.9654000000000007</c:v>
              </c:pt>
              <c:pt idx="89">
                <c:v>9.7866999999999997</c:v>
              </c:pt>
              <c:pt idx="90">
                <c:v>9.8346</c:v>
              </c:pt>
              <c:pt idx="91">
                <c:v>9.8346</c:v>
              </c:pt>
              <c:pt idx="92">
                <c:v>10.057399999999999</c:v>
              </c:pt>
              <c:pt idx="93">
                <c:v>9.8904999999999994</c:v>
              </c:pt>
              <c:pt idx="94">
                <c:v>9.9321000000000002</c:v>
              </c:pt>
              <c:pt idx="95">
                <c:v>9.9080999999999992</c:v>
              </c:pt>
              <c:pt idx="96">
                <c:v>9.9080999999999992</c:v>
              </c:pt>
              <c:pt idx="97">
                <c:v>9.8031000000000006</c:v>
              </c:pt>
              <c:pt idx="98">
                <c:v>9.8765999999999998</c:v>
              </c:pt>
              <c:pt idx="99">
                <c:v>9.9548000000000005</c:v>
              </c:pt>
              <c:pt idx="100">
                <c:v>9.9548000000000005</c:v>
              </c:pt>
              <c:pt idx="101">
                <c:v>9.9337</c:v>
              </c:pt>
              <c:pt idx="102">
                <c:v>9.9506999999999994</c:v>
              </c:pt>
              <c:pt idx="103">
                <c:v>9.91</c:v>
              </c:pt>
              <c:pt idx="104">
                <c:v>9.8879999999999999</c:v>
              </c:pt>
              <c:pt idx="105">
                <c:v>9.7359000000000009</c:v>
              </c:pt>
              <c:pt idx="106">
                <c:v>9.7359000000000009</c:v>
              </c:pt>
              <c:pt idx="107">
                <c:v>9.7096999999999998</c:v>
              </c:pt>
              <c:pt idx="108">
                <c:v>9.7096999999999998</c:v>
              </c:pt>
              <c:pt idx="109">
                <c:v>9.7096999999999998</c:v>
              </c:pt>
              <c:pt idx="110">
                <c:v>9.7096999999999998</c:v>
              </c:pt>
              <c:pt idx="111">
                <c:v>9.7096999999999998</c:v>
              </c:pt>
              <c:pt idx="112">
                <c:v>9.8015000000000008</c:v>
              </c:pt>
              <c:pt idx="113">
                <c:v>9.8804999999999996</c:v>
              </c:pt>
              <c:pt idx="114">
                <c:v>9.9159000000000006</c:v>
              </c:pt>
              <c:pt idx="115">
                <c:v>9.9293999999999993</c:v>
              </c:pt>
              <c:pt idx="116">
                <c:v>9.9293999999999993</c:v>
              </c:pt>
              <c:pt idx="117">
                <c:v>9.7708999999999993</c:v>
              </c:pt>
              <c:pt idx="118">
                <c:v>9.7510999999999992</c:v>
              </c:pt>
              <c:pt idx="119">
                <c:v>9.7553000000000001</c:v>
              </c:pt>
              <c:pt idx="120">
                <c:v>9.8255999999999997</c:v>
              </c:pt>
              <c:pt idx="121">
                <c:v>9.8255999999999997</c:v>
              </c:pt>
              <c:pt idx="122">
                <c:v>9.8846000000000007</c:v>
              </c:pt>
              <c:pt idx="123">
                <c:v>9.9047999999999998</c:v>
              </c:pt>
              <c:pt idx="124">
                <c:v>9.9932999999999996</c:v>
              </c:pt>
              <c:pt idx="125">
                <c:v>10.063800000000001</c:v>
              </c:pt>
              <c:pt idx="126">
                <c:v>10.063800000000001</c:v>
              </c:pt>
              <c:pt idx="127">
                <c:v>10.1061</c:v>
              </c:pt>
              <c:pt idx="128">
                <c:v>10.1332</c:v>
              </c:pt>
              <c:pt idx="129">
                <c:v>10.362299999999999</c:v>
              </c:pt>
              <c:pt idx="130">
                <c:v>9.9710999999999999</c:v>
              </c:pt>
              <c:pt idx="131">
                <c:v>10.0367</c:v>
              </c:pt>
              <c:pt idx="132">
                <c:v>10.1008</c:v>
              </c:pt>
              <c:pt idx="133">
                <c:v>10.2438</c:v>
              </c:pt>
              <c:pt idx="134">
                <c:v>10.134600000000001</c:v>
              </c:pt>
              <c:pt idx="135">
                <c:v>9.9777000000000005</c:v>
              </c:pt>
              <c:pt idx="136">
                <c:v>9.9777000000000005</c:v>
              </c:pt>
              <c:pt idx="137">
                <c:v>9.9875000000000007</c:v>
              </c:pt>
              <c:pt idx="138">
                <c:v>9.9449000000000005</c:v>
              </c:pt>
              <c:pt idx="139">
                <c:v>10.019600000000001</c:v>
              </c:pt>
              <c:pt idx="140">
                <c:v>10.0029</c:v>
              </c:pt>
              <c:pt idx="141">
                <c:v>10.0029</c:v>
              </c:pt>
              <c:pt idx="142">
                <c:v>9.9574999999999996</c:v>
              </c:pt>
              <c:pt idx="143">
                <c:v>9.9444999999999997</c:v>
              </c:pt>
              <c:pt idx="144">
                <c:v>9.9216999999999995</c:v>
              </c:pt>
              <c:pt idx="145">
                <c:v>9.827</c:v>
              </c:pt>
              <c:pt idx="146">
                <c:v>9.827</c:v>
              </c:pt>
              <c:pt idx="147">
                <c:v>9.7392000000000003</c:v>
              </c:pt>
              <c:pt idx="148">
                <c:v>9.7370000000000001</c:v>
              </c:pt>
              <c:pt idx="149">
                <c:v>9.6209000000000007</c:v>
              </c:pt>
              <c:pt idx="150">
                <c:v>9.6471</c:v>
              </c:pt>
              <c:pt idx="151">
                <c:v>9.6471</c:v>
              </c:pt>
              <c:pt idx="152">
                <c:v>9.6066000000000003</c:v>
              </c:pt>
              <c:pt idx="153">
                <c:v>9.6364000000000001</c:v>
              </c:pt>
              <c:pt idx="154">
                <c:v>9.6149000000000004</c:v>
              </c:pt>
              <c:pt idx="155">
                <c:v>9.4482999999999997</c:v>
              </c:pt>
              <c:pt idx="156">
                <c:v>9.4482999999999997</c:v>
              </c:pt>
              <c:pt idx="157">
                <c:v>9.3561999999999994</c:v>
              </c:pt>
              <c:pt idx="158">
                <c:v>9.2838999999999992</c:v>
              </c:pt>
              <c:pt idx="159">
                <c:v>9.3224</c:v>
              </c:pt>
              <c:pt idx="160">
                <c:v>9.3964999999999996</c:v>
              </c:pt>
              <c:pt idx="161">
                <c:v>9.3964999999999996</c:v>
              </c:pt>
              <c:pt idx="162">
                <c:v>9.5213000000000001</c:v>
              </c:pt>
              <c:pt idx="163">
                <c:v>9.5074000000000005</c:v>
              </c:pt>
              <c:pt idx="164">
                <c:v>9.4855</c:v>
              </c:pt>
              <c:pt idx="165">
                <c:v>9.4533000000000005</c:v>
              </c:pt>
              <c:pt idx="166">
                <c:v>9.4533000000000005</c:v>
              </c:pt>
              <c:pt idx="167">
                <c:v>9.3749000000000002</c:v>
              </c:pt>
              <c:pt idx="168">
                <c:v>9.4062000000000001</c:v>
              </c:pt>
              <c:pt idx="169">
                <c:v>9.3872</c:v>
              </c:pt>
              <c:pt idx="170">
                <c:v>9.3927999999999994</c:v>
              </c:pt>
              <c:pt idx="171">
                <c:v>9.3927999999999994</c:v>
              </c:pt>
              <c:pt idx="172">
                <c:v>9.3530999999999995</c:v>
              </c:pt>
              <c:pt idx="173">
                <c:v>9.4453999999999994</c:v>
              </c:pt>
              <c:pt idx="174">
                <c:v>9.4026999999999994</c:v>
              </c:pt>
              <c:pt idx="175">
                <c:v>9.3796999999999997</c:v>
              </c:pt>
              <c:pt idx="176">
                <c:v>9.3796999999999997</c:v>
              </c:pt>
              <c:pt idx="177">
                <c:v>9.3777000000000008</c:v>
              </c:pt>
              <c:pt idx="178">
                <c:v>9.3878000000000004</c:v>
              </c:pt>
              <c:pt idx="179">
                <c:v>9.3270999999999997</c:v>
              </c:pt>
              <c:pt idx="180">
                <c:v>9.2309000000000001</c:v>
              </c:pt>
              <c:pt idx="181">
                <c:v>9.2309000000000001</c:v>
              </c:pt>
              <c:pt idx="182">
                <c:v>9.0272000000000006</c:v>
              </c:pt>
              <c:pt idx="183">
                <c:v>9.0498999999999992</c:v>
              </c:pt>
              <c:pt idx="184">
                <c:v>9.2819000000000003</c:v>
              </c:pt>
              <c:pt idx="185">
                <c:v>9.3707999999999991</c:v>
              </c:pt>
              <c:pt idx="186">
                <c:v>9.3707999999999991</c:v>
              </c:pt>
              <c:pt idx="187">
                <c:v>9.2825000000000006</c:v>
              </c:pt>
              <c:pt idx="188">
                <c:v>9.2452000000000005</c:v>
              </c:pt>
              <c:pt idx="189">
                <c:v>9.2210999999999999</c:v>
              </c:pt>
              <c:pt idx="190">
                <c:v>9.0884</c:v>
              </c:pt>
              <c:pt idx="191">
                <c:v>9.0884</c:v>
              </c:pt>
              <c:pt idx="192">
                <c:v>9.0190000000000001</c:v>
              </c:pt>
              <c:pt idx="193">
                <c:v>8.9276</c:v>
              </c:pt>
              <c:pt idx="194">
                <c:v>8.8952000000000009</c:v>
              </c:pt>
              <c:pt idx="195">
                <c:v>8.6804000000000006</c:v>
              </c:pt>
              <c:pt idx="196">
                <c:v>8.6804000000000006</c:v>
              </c:pt>
              <c:pt idx="197">
                <c:v>8.8049999999999997</c:v>
              </c:pt>
              <c:pt idx="198">
                <c:v>8.8627000000000002</c:v>
              </c:pt>
              <c:pt idx="199">
                <c:v>8.9044000000000008</c:v>
              </c:pt>
              <c:pt idx="200">
                <c:v>9.0052000000000003</c:v>
              </c:pt>
              <c:pt idx="201">
                <c:v>9.0052000000000003</c:v>
              </c:pt>
              <c:pt idx="202">
                <c:v>9.4108999999999998</c:v>
              </c:pt>
              <c:pt idx="203">
                <c:v>9.4191000000000003</c:v>
              </c:pt>
              <c:pt idx="204">
                <c:v>9.3598999999999997</c:v>
              </c:pt>
              <c:pt idx="205">
                <c:v>9.3104999999999993</c:v>
              </c:pt>
              <c:pt idx="206">
                <c:v>9.3104999999999993</c:v>
              </c:pt>
              <c:pt idx="207">
                <c:v>9.3559999999999999</c:v>
              </c:pt>
              <c:pt idx="208">
                <c:v>9.3162000000000003</c:v>
              </c:pt>
              <c:pt idx="209">
                <c:v>9.4907000000000004</c:v>
              </c:pt>
              <c:pt idx="210">
                <c:v>9.5067000000000004</c:v>
              </c:pt>
              <c:pt idx="211">
                <c:v>9.5067000000000004</c:v>
              </c:pt>
              <c:pt idx="212">
                <c:v>9.4610000000000003</c:v>
              </c:pt>
              <c:pt idx="213">
                <c:v>9.4891000000000005</c:v>
              </c:pt>
              <c:pt idx="214">
                <c:v>9.4802999999999997</c:v>
              </c:pt>
              <c:pt idx="215">
                <c:v>9.4756999999999998</c:v>
              </c:pt>
              <c:pt idx="216">
                <c:v>9.4756999999999998</c:v>
              </c:pt>
              <c:pt idx="217">
                <c:v>9.3315000000000001</c:v>
              </c:pt>
              <c:pt idx="218">
                <c:v>9.3536000000000001</c:v>
              </c:pt>
              <c:pt idx="219">
                <c:v>9.3530999999999995</c:v>
              </c:pt>
              <c:pt idx="220">
                <c:v>9.3803000000000001</c:v>
              </c:pt>
              <c:pt idx="221">
                <c:v>9.3803000000000001</c:v>
              </c:pt>
              <c:pt idx="222">
                <c:v>9.3158999999999992</c:v>
              </c:pt>
              <c:pt idx="223">
                <c:v>9.3221000000000007</c:v>
              </c:pt>
              <c:pt idx="224">
                <c:v>9.2446000000000002</c:v>
              </c:pt>
              <c:pt idx="225">
                <c:v>9.2447999999999997</c:v>
              </c:pt>
              <c:pt idx="226">
                <c:v>9.2447999999999997</c:v>
              </c:pt>
              <c:pt idx="227">
                <c:v>9.0884</c:v>
              </c:pt>
              <c:pt idx="228">
                <c:v>9.0595999999999997</c:v>
              </c:pt>
              <c:pt idx="229">
                <c:v>9.0238999999999994</c:v>
              </c:pt>
              <c:pt idx="230">
                <c:v>9.2170000000000005</c:v>
              </c:pt>
              <c:pt idx="231">
                <c:v>9.2170000000000005</c:v>
              </c:pt>
              <c:pt idx="232">
                <c:v>9.2170000000000005</c:v>
              </c:pt>
              <c:pt idx="233">
                <c:v>9.4161999999999999</c:v>
              </c:pt>
              <c:pt idx="234">
                <c:v>9.4969999999999999</c:v>
              </c:pt>
              <c:pt idx="235">
                <c:v>9.5935000000000006</c:v>
              </c:pt>
              <c:pt idx="236">
                <c:v>9.5935000000000006</c:v>
              </c:pt>
              <c:pt idx="237">
                <c:v>9.7287999999999997</c:v>
              </c:pt>
              <c:pt idx="238">
                <c:v>9.7186000000000003</c:v>
              </c:pt>
              <c:pt idx="239">
                <c:v>9.7893000000000008</c:v>
              </c:pt>
              <c:pt idx="240">
                <c:v>9.8689</c:v>
              </c:pt>
              <c:pt idx="241">
                <c:v>9.8689</c:v>
              </c:pt>
              <c:pt idx="242">
                <c:v>10.1219</c:v>
              </c:pt>
              <c:pt idx="243">
                <c:v>10.036799999999999</c:v>
              </c:pt>
              <c:pt idx="244">
                <c:v>9.7299000000000007</c:v>
              </c:pt>
              <c:pt idx="245">
                <c:v>9.7683</c:v>
              </c:pt>
              <c:pt idx="246">
                <c:v>9.7683</c:v>
              </c:pt>
              <c:pt idx="247">
                <c:v>9.8412000000000006</c:v>
              </c:pt>
              <c:pt idx="248">
                <c:v>9.7752999999999997</c:v>
              </c:pt>
              <c:pt idx="249">
                <c:v>9.7890999999999995</c:v>
              </c:pt>
              <c:pt idx="250">
                <c:v>9.7861999999999991</c:v>
              </c:pt>
              <c:pt idx="251">
                <c:v>9.7861999999999991</c:v>
              </c:pt>
              <c:pt idx="252">
                <c:v>9.8070000000000004</c:v>
              </c:pt>
              <c:pt idx="253">
                <c:v>9.8126999999999995</c:v>
              </c:pt>
              <c:pt idx="254">
                <c:v>9.7104999999999997</c:v>
              </c:pt>
              <c:pt idx="255">
                <c:v>9.6427999999999994</c:v>
              </c:pt>
              <c:pt idx="256">
                <c:v>9.6427999999999994</c:v>
              </c:pt>
              <c:pt idx="257">
                <c:v>9.7063000000000006</c:v>
              </c:pt>
              <c:pt idx="258">
                <c:v>9.6830999999999996</c:v>
              </c:pt>
              <c:pt idx="259">
                <c:v>9.6950000000000003</c:v>
              </c:pt>
              <c:pt idx="260">
                <c:v>9.6669999999999998</c:v>
              </c:pt>
              <c:pt idx="261">
                <c:v>9.6669999999999998</c:v>
              </c:pt>
              <c:pt idx="262">
                <c:v>9.4672999999999998</c:v>
              </c:pt>
              <c:pt idx="263">
                <c:v>9.4231999999999996</c:v>
              </c:pt>
              <c:pt idx="264">
                <c:v>9.3824000000000005</c:v>
              </c:pt>
              <c:pt idx="265">
                <c:v>9.3445999999999998</c:v>
              </c:pt>
              <c:pt idx="266">
                <c:v>9.3445999999999998</c:v>
              </c:pt>
              <c:pt idx="267">
                <c:v>9.1829000000000001</c:v>
              </c:pt>
              <c:pt idx="268">
                <c:v>8.6913999999999998</c:v>
              </c:pt>
              <c:pt idx="269">
                <c:v>8.7452000000000005</c:v>
              </c:pt>
              <c:pt idx="270">
                <c:v>8.7429000000000006</c:v>
              </c:pt>
              <c:pt idx="271">
                <c:v>8.7429000000000006</c:v>
              </c:pt>
              <c:pt idx="272">
                <c:v>9.0408000000000008</c:v>
              </c:pt>
              <c:pt idx="273">
                <c:v>9.0408000000000008</c:v>
              </c:pt>
              <c:pt idx="274">
                <c:v>9.1547000000000001</c:v>
              </c:pt>
              <c:pt idx="275">
                <c:v>9.1440000000000001</c:v>
              </c:pt>
              <c:pt idx="276">
                <c:v>9.1440000000000001</c:v>
              </c:pt>
              <c:pt idx="277">
                <c:v>9.2924000000000007</c:v>
              </c:pt>
              <c:pt idx="278">
                <c:v>9.3048999999999999</c:v>
              </c:pt>
              <c:pt idx="279">
                <c:v>9.3431999999999995</c:v>
              </c:pt>
              <c:pt idx="280">
                <c:v>9.2799999999999994</c:v>
              </c:pt>
              <c:pt idx="281">
                <c:v>9.2799999999999994</c:v>
              </c:pt>
              <c:pt idx="282">
                <c:v>9.3649000000000004</c:v>
              </c:pt>
              <c:pt idx="283">
                <c:v>9.4136000000000006</c:v>
              </c:pt>
              <c:pt idx="284">
                <c:v>9.3863000000000003</c:v>
              </c:pt>
              <c:pt idx="285">
                <c:v>9.4105000000000008</c:v>
              </c:pt>
              <c:pt idx="286">
                <c:v>9.4105000000000008</c:v>
              </c:pt>
              <c:pt idx="287">
                <c:v>9.3779000000000003</c:v>
              </c:pt>
              <c:pt idx="288">
                <c:v>9.2753999999999994</c:v>
              </c:pt>
              <c:pt idx="289">
                <c:v>9.2024000000000008</c:v>
              </c:pt>
              <c:pt idx="290">
                <c:v>9.1926000000000005</c:v>
              </c:pt>
              <c:pt idx="291">
                <c:v>9.1926000000000005</c:v>
              </c:pt>
              <c:pt idx="292">
                <c:v>9.1866000000000003</c:v>
              </c:pt>
              <c:pt idx="293">
                <c:v>9.1582000000000008</c:v>
              </c:pt>
              <c:pt idx="294">
                <c:v>9.1463999999999999</c:v>
              </c:pt>
              <c:pt idx="295">
                <c:v>9.2095000000000002</c:v>
              </c:pt>
              <c:pt idx="296">
                <c:v>9.2095000000000002</c:v>
              </c:pt>
              <c:pt idx="297">
                <c:v>9.1882000000000001</c:v>
              </c:pt>
              <c:pt idx="298">
                <c:v>9.1631999999999998</c:v>
              </c:pt>
              <c:pt idx="299">
                <c:v>9.1504999999999992</c:v>
              </c:pt>
              <c:pt idx="300">
                <c:v>9.1613000000000007</c:v>
              </c:pt>
              <c:pt idx="301">
                <c:v>9.1613000000000007</c:v>
              </c:pt>
              <c:pt idx="302">
                <c:v>9.0168999999999997</c:v>
              </c:pt>
              <c:pt idx="303">
                <c:v>8.9791000000000007</c:v>
              </c:pt>
              <c:pt idx="304">
                <c:v>8.9225999999999992</c:v>
              </c:pt>
              <c:pt idx="305">
                <c:v>8.9158000000000008</c:v>
              </c:pt>
              <c:pt idx="306">
                <c:v>8.9158000000000008</c:v>
              </c:pt>
              <c:pt idx="307">
                <c:v>8.8742000000000001</c:v>
              </c:pt>
              <c:pt idx="308">
                <c:v>8.7805</c:v>
              </c:pt>
              <c:pt idx="309">
                <c:v>8.6661000000000001</c:v>
              </c:pt>
              <c:pt idx="310">
                <c:v>8.7742000000000004</c:v>
              </c:pt>
              <c:pt idx="311">
                <c:v>8.7742000000000004</c:v>
              </c:pt>
              <c:pt idx="312">
                <c:v>8.8819999999999997</c:v>
              </c:pt>
              <c:pt idx="313">
                <c:v>8.8819999999999997</c:v>
              </c:pt>
              <c:pt idx="314">
                <c:v>8.8819999999999997</c:v>
              </c:pt>
              <c:pt idx="315">
                <c:v>8.8819999999999997</c:v>
              </c:pt>
              <c:pt idx="316">
                <c:v>8.8819999999999997</c:v>
              </c:pt>
              <c:pt idx="317">
                <c:v>8.8475000000000001</c:v>
              </c:pt>
              <c:pt idx="318">
                <c:v>8.7993000000000006</c:v>
              </c:pt>
              <c:pt idx="319">
                <c:v>8.8134999999999994</c:v>
              </c:pt>
              <c:pt idx="320">
                <c:v>8.7637999999999998</c:v>
              </c:pt>
              <c:pt idx="321">
                <c:v>8.7637999999999998</c:v>
              </c:pt>
              <c:pt idx="322">
                <c:v>8.5942000000000007</c:v>
              </c:pt>
              <c:pt idx="323">
                <c:v>8.6456</c:v>
              </c:pt>
              <c:pt idx="324">
                <c:v>8.6058000000000003</c:v>
              </c:pt>
              <c:pt idx="325">
                <c:v>8.5914999999999999</c:v>
              </c:pt>
              <c:pt idx="326">
                <c:v>8.5914999999999999</c:v>
              </c:pt>
              <c:pt idx="327">
                <c:v>7.9898999999999996</c:v>
              </c:pt>
              <c:pt idx="328">
                <c:v>8.3528000000000002</c:v>
              </c:pt>
              <c:pt idx="329">
                <c:v>8.3341999999999992</c:v>
              </c:pt>
              <c:pt idx="330">
                <c:v>8.2594999999999992</c:v>
              </c:pt>
              <c:pt idx="331">
                <c:v>8.2594999999999992</c:v>
              </c:pt>
              <c:pt idx="332">
                <c:v>8.2970000000000006</c:v>
              </c:pt>
              <c:pt idx="333">
                <c:v>8.2698</c:v>
              </c:pt>
              <c:pt idx="334">
                <c:v>8.2917000000000005</c:v>
              </c:pt>
              <c:pt idx="335">
                <c:v>8.2736999999999998</c:v>
              </c:pt>
              <c:pt idx="336">
                <c:v>8.2736999999999998</c:v>
              </c:pt>
              <c:pt idx="337">
                <c:v>8.2753999999999994</c:v>
              </c:pt>
              <c:pt idx="338">
                <c:v>8.27</c:v>
              </c:pt>
              <c:pt idx="339">
                <c:v>8.2310999999999996</c:v>
              </c:pt>
              <c:pt idx="340">
                <c:v>8.2921999999999993</c:v>
              </c:pt>
              <c:pt idx="341">
                <c:v>8.2921999999999993</c:v>
              </c:pt>
              <c:pt idx="342">
                <c:v>8.2434999999999992</c:v>
              </c:pt>
              <c:pt idx="343">
                <c:v>8.2950999999999997</c:v>
              </c:pt>
              <c:pt idx="344">
                <c:v>8.2751999999999999</c:v>
              </c:pt>
              <c:pt idx="345">
                <c:v>8.1441999999999997</c:v>
              </c:pt>
              <c:pt idx="346">
                <c:v>8.1441999999999997</c:v>
              </c:pt>
              <c:pt idx="347">
                <c:v>7.9283999999999999</c:v>
              </c:pt>
              <c:pt idx="348">
                <c:v>7.968</c:v>
              </c:pt>
              <c:pt idx="349">
                <c:v>7.8888999999999996</c:v>
              </c:pt>
              <c:pt idx="350">
                <c:v>7.9641999999999999</c:v>
              </c:pt>
              <c:pt idx="351">
                <c:v>7.9641999999999999</c:v>
              </c:pt>
              <c:pt idx="352">
                <c:v>8.0569000000000006</c:v>
              </c:pt>
              <c:pt idx="353">
                <c:v>8.0896000000000008</c:v>
              </c:pt>
              <c:pt idx="354">
                <c:v>8.1094000000000008</c:v>
              </c:pt>
              <c:pt idx="355">
                <c:v>8.1465999999999994</c:v>
              </c:pt>
              <c:pt idx="356">
                <c:v>8.1465999999999994</c:v>
              </c:pt>
              <c:pt idx="357">
                <c:v>8.2203999999999997</c:v>
              </c:pt>
              <c:pt idx="358">
                <c:v>8.2637</c:v>
              </c:pt>
              <c:pt idx="359">
                <c:v>8.2693999999999992</c:v>
              </c:pt>
              <c:pt idx="360">
                <c:v>8.2916000000000007</c:v>
              </c:pt>
              <c:pt idx="361">
                <c:v>8.2916000000000007</c:v>
              </c:pt>
              <c:pt idx="362">
                <c:v>8.2916000000000007</c:v>
              </c:pt>
              <c:pt idx="363">
                <c:v>8.2916000000000007</c:v>
              </c:pt>
              <c:pt idx="364">
                <c:v>8.2849000000000004</c:v>
              </c:pt>
              <c:pt idx="365">
                <c:v>8.2750000000000004</c:v>
              </c:pt>
              <c:pt idx="366">
                <c:v>8.2750000000000004</c:v>
              </c:pt>
              <c:pt idx="367">
                <c:v>8.3621999999999996</c:v>
              </c:pt>
              <c:pt idx="368">
                <c:v>8.4316999999999993</c:v>
              </c:pt>
              <c:pt idx="369">
                <c:v>8.4595000000000002</c:v>
              </c:pt>
              <c:pt idx="370">
                <c:v>8.5403000000000002</c:v>
              </c:pt>
              <c:pt idx="371">
                <c:v>8.5403000000000002</c:v>
              </c:pt>
              <c:pt idx="372">
                <c:v>8.5827000000000009</c:v>
              </c:pt>
              <c:pt idx="373">
                <c:v>8.5902999999999992</c:v>
              </c:pt>
              <c:pt idx="374">
                <c:v>8.6365999999999996</c:v>
              </c:pt>
              <c:pt idx="375">
                <c:v>8.6541999999999994</c:v>
              </c:pt>
              <c:pt idx="376">
                <c:v>8.6541999999999994</c:v>
              </c:pt>
              <c:pt idx="377">
                <c:v>8.734</c:v>
              </c:pt>
              <c:pt idx="378">
                <c:v>8.7467000000000006</c:v>
              </c:pt>
              <c:pt idx="379">
                <c:v>8.7408999999999999</c:v>
              </c:pt>
              <c:pt idx="380">
                <c:v>8.75</c:v>
              </c:pt>
              <c:pt idx="381">
                <c:v>8.75</c:v>
              </c:pt>
              <c:pt idx="382">
                <c:v>8.7703000000000007</c:v>
              </c:pt>
              <c:pt idx="383">
                <c:v>8.7649000000000008</c:v>
              </c:pt>
              <c:pt idx="384">
                <c:v>8.7266999999999992</c:v>
              </c:pt>
              <c:pt idx="385">
                <c:v>8.5949000000000009</c:v>
              </c:pt>
              <c:pt idx="386">
                <c:v>8.5949000000000009</c:v>
              </c:pt>
              <c:pt idx="387">
                <c:v>8.6865000000000006</c:v>
              </c:pt>
              <c:pt idx="388">
                <c:v>8.7048000000000005</c:v>
              </c:pt>
              <c:pt idx="389">
                <c:v>8.7156000000000002</c:v>
              </c:pt>
              <c:pt idx="390">
                <c:v>8.6928999999999998</c:v>
              </c:pt>
              <c:pt idx="391">
                <c:v>8.6928999999999998</c:v>
              </c:pt>
              <c:pt idx="392">
                <c:v>8.7603000000000009</c:v>
              </c:pt>
              <c:pt idx="393">
                <c:v>8.7446000000000002</c:v>
              </c:pt>
              <c:pt idx="394">
                <c:v>8.7466000000000008</c:v>
              </c:pt>
              <c:pt idx="395">
                <c:v>8.2896999999999998</c:v>
              </c:pt>
              <c:pt idx="396">
                <c:v>8.2896999999999998</c:v>
              </c:pt>
              <c:pt idx="397">
                <c:v>8.2495999999999992</c:v>
              </c:pt>
              <c:pt idx="398">
                <c:v>8.2324999999999999</c:v>
              </c:pt>
              <c:pt idx="399">
                <c:v>8.2479999999999993</c:v>
              </c:pt>
              <c:pt idx="400">
                <c:v>8.2329000000000008</c:v>
              </c:pt>
              <c:pt idx="401">
                <c:v>8.2329000000000008</c:v>
              </c:pt>
              <c:pt idx="402">
                <c:v>8.4794</c:v>
              </c:pt>
              <c:pt idx="403">
                <c:v>8.4789999999999992</c:v>
              </c:pt>
              <c:pt idx="404">
                <c:v>8.5337999999999994</c:v>
              </c:pt>
              <c:pt idx="405">
                <c:v>8.5291999999999994</c:v>
              </c:pt>
              <c:pt idx="406">
                <c:v>8.5291999999999994</c:v>
              </c:pt>
              <c:pt idx="407">
                <c:v>8.5404999999999998</c:v>
              </c:pt>
              <c:pt idx="408">
                <c:v>8.5435999999999996</c:v>
              </c:pt>
              <c:pt idx="409">
                <c:v>8.5052000000000003</c:v>
              </c:pt>
              <c:pt idx="410">
                <c:v>8.5014000000000003</c:v>
              </c:pt>
              <c:pt idx="411">
                <c:v>8.5014000000000003</c:v>
              </c:pt>
              <c:pt idx="412">
                <c:v>8.5990000000000002</c:v>
              </c:pt>
              <c:pt idx="413">
                <c:v>8.5708000000000002</c:v>
              </c:pt>
              <c:pt idx="414">
                <c:v>8.5219000000000005</c:v>
              </c:pt>
              <c:pt idx="415">
                <c:v>8.5938999999999997</c:v>
              </c:pt>
              <c:pt idx="416">
                <c:v>8.5938999999999997</c:v>
              </c:pt>
              <c:pt idx="417">
                <c:v>8.7128999999999994</c:v>
              </c:pt>
              <c:pt idx="418">
                <c:v>8.7395999999999994</c:v>
              </c:pt>
              <c:pt idx="419">
                <c:v>8.6902000000000008</c:v>
              </c:pt>
              <c:pt idx="420">
                <c:v>8.6964000000000006</c:v>
              </c:pt>
              <c:pt idx="421">
                <c:v>8.6964000000000006</c:v>
              </c:pt>
              <c:pt idx="422">
                <c:v>8.5786999999999995</c:v>
              </c:pt>
              <c:pt idx="423">
                <c:v>8.6350999999999996</c:v>
              </c:pt>
              <c:pt idx="424">
                <c:v>8.6105999999999998</c:v>
              </c:pt>
              <c:pt idx="425">
                <c:v>8.8115000000000006</c:v>
              </c:pt>
              <c:pt idx="426">
                <c:v>8.8115000000000006</c:v>
              </c:pt>
              <c:pt idx="427">
                <c:v>8.8393999999999995</c:v>
              </c:pt>
              <c:pt idx="428">
                <c:v>8.8095999999999997</c:v>
              </c:pt>
              <c:pt idx="429">
                <c:v>8.8126999999999995</c:v>
              </c:pt>
              <c:pt idx="430">
                <c:v>8.8885000000000005</c:v>
              </c:pt>
              <c:pt idx="431">
                <c:v>8.8885000000000005</c:v>
              </c:pt>
              <c:pt idx="432">
                <c:v>8.8607999999999993</c:v>
              </c:pt>
              <c:pt idx="433">
                <c:v>8.9009</c:v>
              </c:pt>
              <c:pt idx="434">
                <c:v>8.9605999999999995</c:v>
              </c:pt>
              <c:pt idx="435">
                <c:v>8.9940999999999995</c:v>
              </c:pt>
              <c:pt idx="436">
                <c:v>8.9940999999999995</c:v>
              </c:pt>
              <c:pt idx="437">
                <c:v>9.0312000000000001</c:v>
              </c:pt>
              <c:pt idx="438">
                <c:v>9.0434000000000001</c:v>
              </c:pt>
              <c:pt idx="439">
                <c:v>8.9869000000000003</c:v>
              </c:pt>
              <c:pt idx="440">
                <c:v>8.9161000000000001</c:v>
              </c:pt>
              <c:pt idx="441">
                <c:v>8.9161000000000001</c:v>
              </c:pt>
              <c:pt idx="442">
                <c:v>8.9071999999999996</c:v>
              </c:pt>
              <c:pt idx="443">
                <c:v>8.9788999999999994</c:v>
              </c:pt>
              <c:pt idx="444">
                <c:v>8.9893999999999998</c:v>
              </c:pt>
              <c:pt idx="445">
                <c:v>8.9872999999999994</c:v>
              </c:pt>
              <c:pt idx="446">
                <c:v>8.9872999999999994</c:v>
              </c:pt>
              <c:pt idx="447">
                <c:v>8.9646000000000008</c:v>
              </c:pt>
              <c:pt idx="448">
                <c:v>9.1194000000000006</c:v>
              </c:pt>
              <c:pt idx="449">
                <c:v>9.2146000000000008</c:v>
              </c:pt>
              <c:pt idx="450">
                <c:v>9.2052999999999994</c:v>
              </c:pt>
              <c:pt idx="451">
                <c:v>9.2052999999999994</c:v>
              </c:pt>
              <c:pt idx="452">
                <c:v>8.8998000000000008</c:v>
              </c:pt>
              <c:pt idx="453">
                <c:v>8.86</c:v>
              </c:pt>
              <c:pt idx="454">
                <c:v>8.6928000000000001</c:v>
              </c:pt>
              <c:pt idx="455">
                <c:v>8.7007999999999992</c:v>
              </c:pt>
              <c:pt idx="456">
                <c:v>8.7007999999999992</c:v>
              </c:pt>
              <c:pt idx="457">
                <c:v>8.9548000000000005</c:v>
              </c:pt>
              <c:pt idx="458">
                <c:v>9.0083000000000002</c:v>
              </c:pt>
              <c:pt idx="459">
                <c:v>8.8926999999999996</c:v>
              </c:pt>
              <c:pt idx="460">
                <c:v>8.9332999999999991</c:v>
              </c:pt>
              <c:pt idx="461">
                <c:v>8.9332999999999991</c:v>
              </c:pt>
              <c:pt idx="462">
                <c:v>8.9534000000000002</c:v>
              </c:pt>
              <c:pt idx="463">
                <c:v>8.9726999999999997</c:v>
              </c:pt>
              <c:pt idx="464">
                <c:v>8.9726999999999997</c:v>
              </c:pt>
              <c:pt idx="465">
                <c:v>8.9726999999999997</c:v>
              </c:pt>
              <c:pt idx="466">
                <c:v>8.9726999999999997</c:v>
              </c:pt>
              <c:pt idx="467">
                <c:v>9.0100999999999996</c:v>
              </c:pt>
              <c:pt idx="468">
                <c:v>8.8670000000000009</c:v>
              </c:pt>
              <c:pt idx="469">
                <c:v>8.8605999999999998</c:v>
              </c:pt>
              <c:pt idx="470">
                <c:v>8.8645999999999994</c:v>
              </c:pt>
              <c:pt idx="471">
                <c:v>8.8645999999999994</c:v>
              </c:pt>
              <c:pt idx="472">
                <c:v>8.875</c:v>
              </c:pt>
              <c:pt idx="473">
                <c:v>8.8454999999999995</c:v>
              </c:pt>
              <c:pt idx="474">
                <c:v>8.8695000000000004</c:v>
              </c:pt>
              <c:pt idx="475">
                <c:v>8.8298000000000005</c:v>
              </c:pt>
              <c:pt idx="476">
                <c:v>8.8298000000000005</c:v>
              </c:pt>
              <c:pt idx="477">
                <c:v>8.8412000000000006</c:v>
              </c:pt>
              <c:pt idx="478">
                <c:v>8.8384</c:v>
              </c:pt>
              <c:pt idx="479">
                <c:v>8.7957999999999998</c:v>
              </c:pt>
              <c:pt idx="480">
                <c:v>8.8574999999999999</c:v>
              </c:pt>
              <c:pt idx="481">
                <c:v>8.8574999999999999</c:v>
              </c:pt>
              <c:pt idx="482">
                <c:v>8.8376000000000001</c:v>
              </c:pt>
              <c:pt idx="483">
                <c:v>8.8411000000000008</c:v>
              </c:pt>
              <c:pt idx="484">
                <c:v>8.8082999999999991</c:v>
              </c:pt>
              <c:pt idx="485">
                <c:v>8.8614999999999995</c:v>
              </c:pt>
              <c:pt idx="486">
                <c:v>8.8614999999999995</c:v>
              </c:pt>
              <c:pt idx="487">
                <c:v>8.8645999999999994</c:v>
              </c:pt>
              <c:pt idx="488">
                <c:v>8.9238999999999997</c:v>
              </c:pt>
              <c:pt idx="489">
                <c:v>8.9552999999999994</c:v>
              </c:pt>
              <c:pt idx="490">
                <c:v>8.9577000000000009</c:v>
              </c:pt>
              <c:pt idx="491">
                <c:v>8.9577000000000009</c:v>
              </c:pt>
              <c:pt idx="492">
                <c:v>8.9773999999999994</c:v>
              </c:pt>
              <c:pt idx="493">
                <c:v>8.8977000000000004</c:v>
              </c:pt>
              <c:pt idx="494">
                <c:v>8.8977000000000004</c:v>
              </c:pt>
              <c:pt idx="495">
                <c:v>8.8977000000000004</c:v>
              </c:pt>
              <c:pt idx="496">
                <c:v>8.8977000000000004</c:v>
              </c:pt>
              <c:pt idx="497">
                <c:v>8.9451999999999998</c:v>
              </c:pt>
              <c:pt idx="498">
                <c:v>8.9503000000000004</c:v>
              </c:pt>
              <c:pt idx="499">
                <c:v>8.8934999999999995</c:v>
              </c:pt>
              <c:pt idx="500">
                <c:v>8.8490000000000002</c:v>
              </c:pt>
              <c:pt idx="501">
                <c:v>8.8490000000000002</c:v>
              </c:pt>
              <c:pt idx="502">
                <c:v>8.9039999999999999</c:v>
              </c:pt>
              <c:pt idx="503">
                <c:v>8.9777000000000005</c:v>
              </c:pt>
              <c:pt idx="504">
                <c:v>8.9777000000000005</c:v>
              </c:pt>
              <c:pt idx="505">
                <c:v>8.9777000000000005</c:v>
              </c:pt>
              <c:pt idx="506">
                <c:v>8.9777000000000005</c:v>
              </c:pt>
              <c:pt idx="507">
                <c:v>8.8971999999999998</c:v>
              </c:pt>
              <c:pt idx="508">
                <c:v>8.8600999999999992</c:v>
              </c:pt>
              <c:pt idx="509">
                <c:v>8.8679000000000006</c:v>
              </c:pt>
              <c:pt idx="510">
                <c:v>8.8411000000000008</c:v>
              </c:pt>
              <c:pt idx="511">
                <c:v>8.8411000000000008</c:v>
              </c:pt>
              <c:pt idx="512">
                <c:v>8.6338000000000008</c:v>
              </c:pt>
              <c:pt idx="513">
                <c:v>8.7851999999999997</c:v>
              </c:pt>
              <c:pt idx="514">
                <c:v>8.8177000000000003</c:v>
              </c:pt>
              <c:pt idx="515">
                <c:v>8.8465000000000007</c:v>
              </c:pt>
              <c:pt idx="516">
                <c:v>8.8465000000000007</c:v>
              </c:pt>
              <c:pt idx="517">
                <c:v>8.8148999999999997</c:v>
              </c:pt>
              <c:pt idx="518">
                <c:v>8.8062000000000005</c:v>
              </c:pt>
              <c:pt idx="519">
                <c:v>8.8813999999999993</c:v>
              </c:pt>
              <c:pt idx="520">
                <c:v>8.9220000000000006</c:v>
              </c:pt>
              <c:pt idx="521">
                <c:v>8.9220000000000006</c:v>
              </c:pt>
              <c:pt idx="522">
                <c:v>8.9565000000000001</c:v>
              </c:pt>
              <c:pt idx="523">
                <c:v>8.5096000000000007</c:v>
              </c:pt>
              <c:pt idx="524">
                <c:v>8.5197000000000003</c:v>
              </c:pt>
              <c:pt idx="525">
                <c:v>8.6973000000000003</c:v>
              </c:pt>
              <c:pt idx="526">
                <c:v>8.6973000000000003</c:v>
              </c:pt>
              <c:pt idx="527">
                <c:v>8.7186000000000003</c:v>
              </c:pt>
              <c:pt idx="528">
                <c:v>8.7367000000000008</c:v>
              </c:pt>
              <c:pt idx="529">
                <c:v>8.7582000000000004</c:v>
              </c:pt>
              <c:pt idx="530">
                <c:v>8.7202999999999999</c:v>
              </c:pt>
              <c:pt idx="531">
                <c:v>8.7202999999999999</c:v>
              </c:pt>
              <c:pt idx="532">
                <c:v>8.8648000000000007</c:v>
              </c:pt>
              <c:pt idx="533">
                <c:v>8.9589999999999996</c:v>
              </c:pt>
              <c:pt idx="534">
                <c:v>8.9411000000000005</c:v>
              </c:pt>
              <c:pt idx="535">
                <c:v>8.9478000000000009</c:v>
              </c:pt>
              <c:pt idx="536">
                <c:v>8.9478000000000009</c:v>
              </c:pt>
              <c:pt idx="537">
                <c:v>8.9379000000000008</c:v>
              </c:pt>
              <c:pt idx="538">
                <c:v>8.9699000000000009</c:v>
              </c:pt>
              <c:pt idx="539">
                <c:v>8.9911999999999992</c:v>
              </c:pt>
              <c:pt idx="540">
                <c:v>9.0056999999999992</c:v>
              </c:pt>
              <c:pt idx="541">
                <c:v>9.0056999999999992</c:v>
              </c:pt>
              <c:pt idx="542">
                <c:v>8.9969999999999999</c:v>
              </c:pt>
              <c:pt idx="543">
                <c:v>8.9642999999999997</c:v>
              </c:pt>
              <c:pt idx="544">
                <c:v>8.8621999999999996</c:v>
              </c:pt>
              <c:pt idx="545">
                <c:v>8.8617000000000008</c:v>
              </c:pt>
              <c:pt idx="546">
                <c:v>8.8617000000000008</c:v>
              </c:pt>
              <c:pt idx="547">
                <c:v>8.8783999999999992</c:v>
              </c:pt>
              <c:pt idx="548">
                <c:v>8.8888999999999996</c:v>
              </c:pt>
              <c:pt idx="549">
                <c:v>8.9034999999999993</c:v>
              </c:pt>
              <c:pt idx="550">
                <c:v>8.9146000000000001</c:v>
              </c:pt>
              <c:pt idx="551">
                <c:v>8.9146000000000001</c:v>
              </c:pt>
              <c:pt idx="552">
                <c:v>8.9365000000000006</c:v>
              </c:pt>
              <c:pt idx="553">
                <c:v>8.8892000000000007</c:v>
              </c:pt>
              <c:pt idx="554">
                <c:v>8.8463999999999992</c:v>
              </c:pt>
              <c:pt idx="555">
                <c:v>8.8377999999999997</c:v>
              </c:pt>
              <c:pt idx="556">
                <c:v>8.8377999999999997</c:v>
              </c:pt>
              <c:pt idx="557">
                <c:v>8.8058999999999994</c:v>
              </c:pt>
              <c:pt idx="558">
                <c:v>8.8381000000000007</c:v>
              </c:pt>
              <c:pt idx="559">
                <c:v>8.7490000000000006</c:v>
              </c:pt>
              <c:pt idx="560">
                <c:v>8.7355</c:v>
              </c:pt>
              <c:pt idx="561">
                <c:v>8.7355</c:v>
              </c:pt>
              <c:pt idx="562">
                <c:v>8.5833999999999993</c:v>
              </c:pt>
              <c:pt idx="563">
                <c:v>8.5763999999999996</c:v>
              </c:pt>
              <c:pt idx="564">
                <c:v>8.6062999999999992</c:v>
              </c:pt>
              <c:pt idx="565">
                <c:v>8.6425999999999998</c:v>
              </c:pt>
              <c:pt idx="566">
                <c:v>8.6425999999999998</c:v>
              </c:pt>
              <c:pt idx="567">
                <c:v>8.6425999999999998</c:v>
              </c:pt>
              <c:pt idx="568">
                <c:v>8.6425999999999998</c:v>
              </c:pt>
              <c:pt idx="569">
                <c:v>8.6425999999999998</c:v>
              </c:pt>
              <c:pt idx="570">
                <c:v>8.6425999999999998</c:v>
              </c:pt>
              <c:pt idx="571">
                <c:v>8.6425999999999998</c:v>
              </c:pt>
              <c:pt idx="572">
                <c:v>8.2093000000000007</c:v>
              </c:pt>
              <c:pt idx="573">
                <c:v>8.3046000000000006</c:v>
              </c:pt>
              <c:pt idx="574">
                <c:v>8.3268000000000004</c:v>
              </c:pt>
              <c:pt idx="575">
                <c:v>8.5164000000000009</c:v>
              </c:pt>
              <c:pt idx="576">
                <c:v>8.5164000000000009</c:v>
              </c:pt>
              <c:pt idx="577">
                <c:v>8.5739000000000001</c:v>
              </c:pt>
              <c:pt idx="578">
                <c:v>8.6286000000000005</c:v>
              </c:pt>
              <c:pt idx="579">
                <c:v>8.6175999999999995</c:v>
              </c:pt>
              <c:pt idx="580">
                <c:v>8.5518000000000001</c:v>
              </c:pt>
              <c:pt idx="581">
                <c:v>8.5518000000000001</c:v>
              </c:pt>
              <c:pt idx="582">
                <c:v>8.5313999999999997</c:v>
              </c:pt>
              <c:pt idx="583">
                <c:v>8.3106000000000009</c:v>
              </c:pt>
              <c:pt idx="584">
                <c:v>8.3808000000000007</c:v>
              </c:pt>
              <c:pt idx="585">
                <c:v>8.3993000000000002</c:v>
              </c:pt>
              <c:pt idx="586">
                <c:v>8.3993000000000002</c:v>
              </c:pt>
              <c:pt idx="587">
                <c:v>8.4177</c:v>
              </c:pt>
              <c:pt idx="588">
                <c:v>8.7942</c:v>
              </c:pt>
              <c:pt idx="589">
                <c:v>8.9557000000000002</c:v>
              </c:pt>
              <c:pt idx="590">
                <c:v>8.9528999999999996</c:v>
              </c:pt>
              <c:pt idx="591">
                <c:v>8.9528999999999996</c:v>
              </c:pt>
              <c:pt idx="592">
                <c:v>8.9634</c:v>
              </c:pt>
              <c:pt idx="593">
                <c:v>8.9999000000000002</c:v>
              </c:pt>
              <c:pt idx="594">
                <c:v>8.9827999999999992</c:v>
              </c:pt>
              <c:pt idx="595">
                <c:v>9.0121000000000002</c:v>
              </c:pt>
              <c:pt idx="596">
                <c:v>9.0121000000000002</c:v>
              </c:pt>
              <c:pt idx="597">
                <c:v>9.0914000000000001</c:v>
              </c:pt>
              <c:pt idx="598">
                <c:v>9.0754999999999999</c:v>
              </c:pt>
              <c:pt idx="599">
                <c:v>9.0862999999999996</c:v>
              </c:pt>
              <c:pt idx="600">
                <c:v>9.0754000000000001</c:v>
              </c:pt>
              <c:pt idx="601">
                <c:v>9.0754000000000001</c:v>
              </c:pt>
              <c:pt idx="602">
                <c:v>9.2027999999999999</c:v>
              </c:pt>
              <c:pt idx="603">
                <c:v>9.2430000000000003</c:v>
              </c:pt>
              <c:pt idx="604">
                <c:v>9.2527000000000008</c:v>
              </c:pt>
              <c:pt idx="605">
                <c:v>9.2714999999999996</c:v>
              </c:pt>
              <c:pt idx="606">
                <c:v>9.2714999999999996</c:v>
              </c:pt>
              <c:pt idx="607">
                <c:v>9.2319999999999993</c:v>
              </c:pt>
              <c:pt idx="608">
                <c:v>9.1472999999999995</c:v>
              </c:pt>
              <c:pt idx="609">
                <c:v>9.0627999999999993</c:v>
              </c:pt>
              <c:pt idx="610">
                <c:v>9.0040999999999993</c:v>
              </c:pt>
              <c:pt idx="611">
                <c:v>9.0040999999999993</c:v>
              </c:pt>
              <c:pt idx="612">
                <c:v>9.0399999999999991</c:v>
              </c:pt>
              <c:pt idx="613">
                <c:v>9.1159999999999997</c:v>
              </c:pt>
              <c:pt idx="614">
                <c:v>9.0655999999999999</c:v>
              </c:pt>
              <c:pt idx="615">
                <c:v>9.0655999999999999</c:v>
              </c:pt>
              <c:pt idx="616">
                <c:v>9.0655999999999999</c:v>
              </c:pt>
              <c:pt idx="617">
                <c:v>9.0655999999999999</c:v>
              </c:pt>
              <c:pt idx="618">
                <c:v>9.1999999999999993</c:v>
              </c:pt>
              <c:pt idx="619">
                <c:v>9.2060999999999993</c:v>
              </c:pt>
              <c:pt idx="620">
                <c:v>9.1548999999999996</c:v>
              </c:pt>
              <c:pt idx="621">
                <c:v>9.1548999999999996</c:v>
              </c:pt>
              <c:pt idx="622">
                <c:v>9.0078999999999994</c:v>
              </c:pt>
              <c:pt idx="623">
                <c:v>8.9505999999999997</c:v>
              </c:pt>
              <c:pt idx="624">
                <c:v>8.9124999999999996</c:v>
              </c:pt>
              <c:pt idx="625">
                <c:v>8.8623999999999992</c:v>
              </c:pt>
              <c:pt idx="626">
                <c:v>8.8623999999999992</c:v>
              </c:pt>
              <c:pt idx="627">
                <c:v>8.8794000000000004</c:v>
              </c:pt>
              <c:pt idx="628">
                <c:v>9.0345999999999993</c:v>
              </c:pt>
              <c:pt idx="629">
                <c:v>9.1526999999999994</c:v>
              </c:pt>
              <c:pt idx="630">
                <c:v>9.1774000000000004</c:v>
              </c:pt>
              <c:pt idx="631">
                <c:v>9.1774000000000004</c:v>
              </c:pt>
              <c:pt idx="632">
                <c:v>9.2408999999999999</c:v>
              </c:pt>
              <c:pt idx="633">
                <c:v>9.1936999999999998</c:v>
              </c:pt>
              <c:pt idx="634">
                <c:v>9.2111999999999998</c:v>
              </c:pt>
              <c:pt idx="635">
                <c:v>9.2600999999999996</c:v>
              </c:pt>
              <c:pt idx="636">
                <c:v>9.2600999999999996</c:v>
              </c:pt>
              <c:pt idx="637">
                <c:v>9.2965</c:v>
              </c:pt>
              <c:pt idx="638">
                <c:v>9.3186999999999998</c:v>
              </c:pt>
              <c:pt idx="639">
                <c:v>9.3201999999999998</c:v>
              </c:pt>
              <c:pt idx="640">
                <c:v>9.3139000000000003</c:v>
              </c:pt>
              <c:pt idx="641">
                <c:v>9.3139000000000003</c:v>
              </c:pt>
              <c:pt idx="642">
                <c:v>9.2506000000000004</c:v>
              </c:pt>
              <c:pt idx="643">
                <c:v>9.3199000000000005</c:v>
              </c:pt>
              <c:pt idx="644">
                <c:v>9.3221000000000007</c:v>
              </c:pt>
              <c:pt idx="645">
                <c:v>9.4268000000000001</c:v>
              </c:pt>
              <c:pt idx="646">
                <c:v>9.4268000000000001</c:v>
              </c:pt>
              <c:pt idx="647">
                <c:v>9.5237999999999996</c:v>
              </c:pt>
              <c:pt idx="648">
                <c:v>9.6404999999999994</c:v>
              </c:pt>
              <c:pt idx="649">
                <c:v>9.6792999999999996</c:v>
              </c:pt>
              <c:pt idx="650">
                <c:v>9.7391000000000005</c:v>
              </c:pt>
              <c:pt idx="651">
                <c:v>9.7391000000000005</c:v>
              </c:pt>
              <c:pt idx="652">
                <c:v>9.6988000000000003</c:v>
              </c:pt>
              <c:pt idx="653">
                <c:v>9.4941999999999993</c:v>
              </c:pt>
              <c:pt idx="654">
                <c:v>9.5074000000000005</c:v>
              </c:pt>
              <c:pt idx="655">
                <c:v>9.6151</c:v>
              </c:pt>
              <c:pt idx="656">
                <c:v>9.6151</c:v>
              </c:pt>
              <c:pt idx="657">
                <c:v>9.5242000000000004</c:v>
              </c:pt>
              <c:pt idx="658">
                <c:v>9.6245999999999992</c:v>
              </c:pt>
              <c:pt idx="659">
                <c:v>9.6472999999999995</c:v>
              </c:pt>
              <c:pt idx="660">
                <c:v>9.7080000000000002</c:v>
              </c:pt>
              <c:pt idx="661">
                <c:v>9.7080000000000002</c:v>
              </c:pt>
              <c:pt idx="662">
                <c:v>9.7103000000000002</c:v>
              </c:pt>
              <c:pt idx="663">
                <c:v>9.9339999999999993</c:v>
              </c:pt>
              <c:pt idx="664">
                <c:v>10.157400000000001</c:v>
              </c:pt>
              <c:pt idx="665">
                <c:v>10.1488</c:v>
              </c:pt>
              <c:pt idx="666">
                <c:v>10.1488</c:v>
              </c:pt>
              <c:pt idx="667">
                <c:v>10.0246</c:v>
              </c:pt>
              <c:pt idx="668">
                <c:v>10.0306</c:v>
              </c:pt>
              <c:pt idx="669">
                <c:v>9.8637999999999995</c:v>
              </c:pt>
              <c:pt idx="670">
                <c:v>9.8842999999999996</c:v>
              </c:pt>
              <c:pt idx="671">
                <c:v>9.8842999999999996</c:v>
              </c:pt>
              <c:pt idx="672">
                <c:v>9.8005999999999993</c:v>
              </c:pt>
              <c:pt idx="673">
                <c:v>9.9632000000000005</c:v>
              </c:pt>
              <c:pt idx="674">
                <c:v>9.8892000000000007</c:v>
              </c:pt>
              <c:pt idx="675">
                <c:v>9.7596000000000007</c:v>
              </c:pt>
              <c:pt idx="676">
                <c:v>9.7596000000000007</c:v>
              </c:pt>
              <c:pt idx="677">
                <c:v>9.7243999999999993</c:v>
              </c:pt>
              <c:pt idx="678">
                <c:v>9.7416</c:v>
              </c:pt>
              <c:pt idx="679">
                <c:v>9.7041000000000004</c:v>
              </c:pt>
              <c:pt idx="680">
                <c:v>9.6842000000000006</c:v>
              </c:pt>
              <c:pt idx="681">
                <c:v>9.6842000000000006</c:v>
              </c:pt>
              <c:pt idx="682">
                <c:v>9.6925000000000008</c:v>
              </c:pt>
              <c:pt idx="683">
                <c:v>9.6395</c:v>
              </c:pt>
              <c:pt idx="684">
                <c:v>9.6181999999999999</c:v>
              </c:pt>
              <c:pt idx="685">
                <c:v>9.6144999999999996</c:v>
              </c:pt>
              <c:pt idx="686">
                <c:v>9.6144999999999996</c:v>
              </c:pt>
              <c:pt idx="687">
                <c:v>9.6395</c:v>
              </c:pt>
              <c:pt idx="688">
                <c:v>9.6692999999999998</c:v>
              </c:pt>
              <c:pt idx="689">
                <c:v>9.7714999999999996</c:v>
              </c:pt>
              <c:pt idx="690">
                <c:v>9.8529999999999998</c:v>
              </c:pt>
              <c:pt idx="691">
                <c:v>9.8529999999999998</c:v>
              </c:pt>
              <c:pt idx="692">
                <c:v>9.8048999999999999</c:v>
              </c:pt>
              <c:pt idx="693">
                <c:v>9.7095000000000002</c:v>
              </c:pt>
              <c:pt idx="694">
                <c:v>9.6039999999999992</c:v>
              </c:pt>
              <c:pt idx="695">
                <c:v>9.4565000000000001</c:v>
              </c:pt>
              <c:pt idx="696">
                <c:v>9.4565000000000001</c:v>
              </c:pt>
              <c:pt idx="697">
                <c:v>9.5063999999999993</c:v>
              </c:pt>
              <c:pt idx="698">
                <c:v>9.5724</c:v>
              </c:pt>
              <c:pt idx="699">
                <c:v>9.4777000000000005</c:v>
              </c:pt>
              <c:pt idx="700">
                <c:v>9.3887</c:v>
              </c:pt>
              <c:pt idx="701">
                <c:v>9.3887</c:v>
              </c:pt>
              <c:pt idx="702">
                <c:v>9.4318000000000008</c:v>
              </c:pt>
              <c:pt idx="703">
                <c:v>9.4617000000000004</c:v>
              </c:pt>
              <c:pt idx="704">
                <c:v>9.4670000000000005</c:v>
              </c:pt>
              <c:pt idx="705">
                <c:v>9.4952000000000005</c:v>
              </c:pt>
              <c:pt idx="706">
                <c:v>9.4952000000000005</c:v>
              </c:pt>
              <c:pt idx="707">
                <c:v>9.4239999999999995</c:v>
              </c:pt>
              <c:pt idx="708">
                <c:v>9.3137000000000008</c:v>
              </c:pt>
              <c:pt idx="709">
                <c:v>9.2551000000000005</c:v>
              </c:pt>
              <c:pt idx="710">
                <c:v>9.4174000000000007</c:v>
              </c:pt>
              <c:pt idx="711">
                <c:v>9.4174000000000007</c:v>
              </c:pt>
              <c:pt idx="712">
                <c:v>9.3783999999999992</c:v>
              </c:pt>
              <c:pt idx="713">
                <c:v>9.4009</c:v>
              </c:pt>
              <c:pt idx="714">
                <c:v>9.4246999999999996</c:v>
              </c:pt>
              <c:pt idx="715">
                <c:v>9.4407999999999994</c:v>
              </c:pt>
              <c:pt idx="716">
                <c:v>9.4407999999999994</c:v>
              </c:pt>
              <c:pt idx="717">
                <c:v>9.4536999999999995</c:v>
              </c:pt>
              <c:pt idx="718">
                <c:v>11.397399999999999</c:v>
              </c:pt>
              <c:pt idx="719">
                <c:v>11.5467</c:v>
              </c:pt>
              <c:pt idx="720">
                <c:v>11.5663</c:v>
              </c:pt>
              <c:pt idx="721">
                <c:v>11.5663</c:v>
              </c:pt>
              <c:pt idx="722">
                <c:v>11.6401</c:v>
              </c:pt>
              <c:pt idx="723">
                <c:v>11.642099999999999</c:v>
              </c:pt>
              <c:pt idx="724">
                <c:v>11.631500000000001</c:v>
              </c:pt>
              <c:pt idx="725">
                <c:v>11.694000000000001</c:v>
              </c:pt>
              <c:pt idx="726">
                <c:v>11.694000000000001</c:v>
              </c:pt>
              <c:pt idx="727">
                <c:v>11.7057</c:v>
              </c:pt>
              <c:pt idx="728">
                <c:v>11.7788</c:v>
              </c:pt>
              <c:pt idx="729">
                <c:v>11.698600000000001</c:v>
              </c:pt>
              <c:pt idx="730">
                <c:v>11.536300000000001</c:v>
              </c:pt>
              <c:pt idx="731">
                <c:v>11.536300000000001</c:v>
              </c:pt>
              <c:pt idx="732">
                <c:v>11.363200000000001</c:v>
              </c:pt>
              <c:pt idx="733">
                <c:v>11.251200000000001</c:v>
              </c:pt>
              <c:pt idx="734">
                <c:v>11.3035</c:v>
              </c:pt>
              <c:pt idx="735">
                <c:v>11.170400000000001</c:v>
              </c:pt>
              <c:pt idx="736">
                <c:v>11.170400000000001</c:v>
              </c:pt>
              <c:pt idx="737">
                <c:v>11.3202</c:v>
              </c:pt>
              <c:pt idx="738">
                <c:v>11.2098</c:v>
              </c:pt>
              <c:pt idx="739">
                <c:v>11.2935</c:v>
              </c:pt>
              <c:pt idx="740">
                <c:v>11.2171</c:v>
              </c:pt>
              <c:pt idx="741">
                <c:v>11.2171</c:v>
              </c:pt>
              <c:pt idx="742">
                <c:v>11.2278</c:v>
              </c:pt>
              <c:pt idx="743">
                <c:v>11.2781</c:v>
              </c:pt>
              <c:pt idx="744">
                <c:v>11.3269</c:v>
              </c:pt>
              <c:pt idx="745">
                <c:v>11.312099999999999</c:v>
              </c:pt>
              <c:pt idx="746">
                <c:v>11.312099999999999</c:v>
              </c:pt>
              <c:pt idx="747">
                <c:v>11.3834</c:v>
              </c:pt>
              <c:pt idx="748">
                <c:v>11.449299999999999</c:v>
              </c:pt>
              <c:pt idx="749">
                <c:v>11.504</c:v>
              </c:pt>
              <c:pt idx="750">
                <c:v>11.5985</c:v>
              </c:pt>
              <c:pt idx="751">
                <c:v>11.5985</c:v>
              </c:pt>
              <c:pt idx="752">
                <c:v>11.4185</c:v>
              </c:pt>
              <c:pt idx="753">
                <c:v>11.406499999999999</c:v>
              </c:pt>
              <c:pt idx="754">
                <c:v>11.316700000000001</c:v>
              </c:pt>
              <c:pt idx="755">
                <c:v>11.316700000000001</c:v>
              </c:pt>
              <c:pt idx="756">
                <c:v>11.316700000000001</c:v>
              </c:pt>
              <c:pt idx="757">
                <c:v>11.488</c:v>
              </c:pt>
              <c:pt idx="758">
                <c:v>11.510300000000001</c:v>
              </c:pt>
              <c:pt idx="759">
                <c:v>11.542299999999999</c:v>
              </c:pt>
              <c:pt idx="760">
                <c:v>11.4877</c:v>
              </c:pt>
              <c:pt idx="761">
                <c:v>11.487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C96F-4C18-B593-A35328F01371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952</c:v>
              </c:pt>
              <c:pt idx="1">
                <c:v>44953</c:v>
              </c:pt>
              <c:pt idx="2">
                <c:v>44956</c:v>
              </c:pt>
              <c:pt idx="3">
                <c:v>44957</c:v>
              </c:pt>
              <c:pt idx="4">
                <c:v>44958</c:v>
              </c:pt>
              <c:pt idx="5">
                <c:v>44959</c:v>
              </c:pt>
              <c:pt idx="6">
                <c:v>44960</c:v>
              </c:pt>
              <c:pt idx="7">
                <c:v>44963</c:v>
              </c:pt>
              <c:pt idx="8">
                <c:v>44964</c:v>
              </c:pt>
              <c:pt idx="9">
                <c:v>44965</c:v>
              </c:pt>
              <c:pt idx="10">
                <c:v>44966</c:v>
              </c:pt>
              <c:pt idx="11">
                <c:v>44967</c:v>
              </c:pt>
              <c:pt idx="12">
                <c:v>44970</c:v>
              </c:pt>
              <c:pt idx="13">
                <c:v>44971</c:v>
              </c:pt>
              <c:pt idx="14">
                <c:v>44972</c:v>
              </c:pt>
              <c:pt idx="15">
                <c:v>44973</c:v>
              </c:pt>
              <c:pt idx="16">
                <c:v>44974</c:v>
              </c:pt>
              <c:pt idx="17">
                <c:v>44977</c:v>
              </c:pt>
              <c:pt idx="18">
                <c:v>44978</c:v>
              </c:pt>
              <c:pt idx="19">
                <c:v>44979</c:v>
              </c:pt>
              <c:pt idx="20">
                <c:v>44980</c:v>
              </c:pt>
              <c:pt idx="21">
                <c:v>44981</c:v>
              </c:pt>
              <c:pt idx="22">
                <c:v>44984</c:v>
              </c:pt>
              <c:pt idx="23">
                <c:v>44985</c:v>
              </c:pt>
              <c:pt idx="24">
                <c:v>44986</c:v>
              </c:pt>
              <c:pt idx="25">
                <c:v>44987</c:v>
              </c:pt>
              <c:pt idx="26">
                <c:v>44988</c:v>
              </c:pt>
              <c:pt idx="27">
                <c:v>44991</c:v>
              </c:pt>
              <c:pt idx="28">
                <c:v>44992</c:v>
              </c:pt>
              <c:pt idx="29">
                <c:v>44993</c:v>
              </c:pt>
              <c:pt idx="30">
                <c:v>44994</c:v>
              </c:pt>
              <c:pt idx="31">
                <c:v>44995</c:v>
              </c:pt>
              <c:pt idx="32">
                <c:v>44998</c:v>
              </c:pt>
              <c:pt idx="33">
                <c:v>44999</c:v>
              </c:pt>
              <c:pt idx="34">
                <c:v>45000</c:v>
              </c:pt>
              <c:pt idx="35">
                <c:v>45001</c:v>
              </c:pt>
              <c:pt idx="36">
                <c:v>45002</c:v>
              </c:pt>
              <c:pt idx="37">
                <c:v>45005</c:v>
              </c:pt>
              <c:pt idx="38">
                <c:v>45006</c:v>
              </c:pt>
              <c:pt idx="39">
                <c:v>45007</c:v>
              </c:pt>
              <c:pt idx="40">
                <c:v>45008</c:v>
              </c:pt>
              <c:pt idx="41">
                <c:v>45009</c:v>
              </c:pt>
              <c:pt idx="42">
                <c:v>45012</c:v>
              </c:pt>
              <c:pt idx="43">
                <c:v>45013</c:v>
              </c:pt>
              <c:pt idx="44">
                <c:v>45014</c:v>
              </c:pt>
              <c:pt idx="45">
                <c:v>45015</c:v>
              </c:pt>
              <c:pt idx="46">
                <c:v>45016</c:v>
              </c:pt>
              <c:pt idx="47">
                <c:v>45019</c:v>
              </c:pt>
              <c:pt idx="48">
                <c:v>45020</c:v>
              </c:pt>
              <c:pt idx="49">
                <c:v>45021</c:v>
              </c:pt>
              <c:pt idx="50">
                <c:v>45022</c:v>
              </c:pt>
              <c:pt idx="51">
                <c:v>45023</c:v>
              </c:pt>
              <c:pt idx="52">
                <c:v>45026</c:v>
              </c:pt>
              <c:pt idx="53">
                <c:v>45027</c:v>
              </c:pt>
              <c:pt idx="54">
                <c:v>45028</c:v>
              </c:pt>
              <c:pt idx="55">
                <c:v>45029</c:v>
              </c:pt>
              <c:pt idx="56">
                <c:v>45030</c:v>
              </c:pt>
              <c:pt idx="57">
                <c:v>45033</c:v>
              </c:pt>
              <c:pt idx="58">
                <c:v>45034</c:v>
              </c:pt>
              <c:pt idx="59">
                <c:v>45035</c:v>
              </c:pt>
              <c:pt idx="60">
                <c:v>45036</c:v>
              </c:pt>
              <c:pt idx="61">
                <c:v>45037</c:v>
              </c:pt>
              <c:pt idx="62">
                <c:v>45040</c:v>
              </c:pt>
              <c:pt idx="63">
                <c:v>45041</c:v>
              </c:pt>
              <c:pt idx="64">
                <c:v>45042</c:v>
              </c:pt>
              <c:pt idx="65">
                <c:v>45043</c:v>
              </c:pt>
              <c:pt idx="66">
                <c:v>45044</c:v>
              </c:pt>
              <c:pt idx="67">
                <c:v>45047</c:v>
              </c:pt>
              <c:pt idx="68">
                <c:v>45048</c:v>
              </c:pt>
              <c:pt idx="69">
                <c:v>45049</c:v>
              </c:pt>
              <c:pt idx="70">
                <c:v>45050</c:v>
              </c:pt>
              <c:pt idx="71">
                <c:v>45051</c:v>
              </c:pt>
              <c:pt idx="72">
                <c:v>45054</c:v>
              </c:pt>
              <c:pt idx="73">
                <c:v>45055</c:v>
              </c:pt>
              <c:pt idx="74">
                <c:v>45056</c:v>
              </c:pt>
              <c:pt idx="75">
                <c:v>45057</c:v>
              </c:pt>
              <c:pt idx="76">
                <c:v>45058</c:v>
              </c:pt>
              <c:pt idx="77">
                <c:v>45061</c:v>
              </c:pt>
              <c:pt idx="78">
                <c:v>45062</c:v>
              </c:pt>
              <c:pt idx="79">
                <c:v>45063</c:v>
              </c:pt>
              <c:pt idx="80">
                <c:v>45064</c:v>
              </c:pt>
              <c:pt idx="81">
                <c:v>45065</c:v>
              </c:pt>
              <c:pt idx="82">
                <c:v>45068</c:v>
              </c:pt>
              <c:pt idx="83">
                <c:v>45069</c:v>
              </c:pt>
              <c:pt idx="84">
                <c:v>45070</c:v>
              </c:pt>
              <c:pt idx="85">
                <c:v>45071</c:v>
              </c:pt>
              <c:pt idx="86">
                <c:v>45072</c:v>
              </c:pt>
              <c:pt idx="87">
                <c:v>45075</c:v>
              </c:pt>
              <c:pt idx="88">
                <c:v>45076</c:v>
              </c:pt>
              <c:pt idx="89">
                <c:v>45077</c:v>
              </c:pt>
              <c:pt idx="90">
                <c:v>45078</c:v>
              </c:pt>
              <c:pt idx="91">
                <c:v>45079</c:v>
              </c:pt>
              <c:pt idx="92">
                <c:v>45082</c:v>
              </c:pt>
              <c:pt idx="93">
                <c:v>45083</c:v>
              </c:pt>
              <c:pt idx="94">
                <c:v>45084</c:v>
              </c:pt>
              <c:pt idx="95">
                <c:v>45085</c:v>
              </c:pt>
              <c:pt idx="96">
                <c:v>45086</c:v>
              </c:pt>
              <c:pt idx="97">
                <c:v>45089</c:v>
              </c:pt>
              <c:pt idx="98">
                <c:v>45090</c:v>
              </c:pt>
              <c:pt idx="99">
                <c:v>45091</c:v>
              </c:pt>
              <c:pt idx="100">
                <c:v>45092</c:v>
              </c:pt>
              <c:pt idx="101">
                <c:v>45093</c:v>
              </c:pt>
              <c:pt idx="102">
                <c:v>45096</c:v>
              </c:pt>
              <c:pt idx="103">
                <c:v>45097</c:v>
              </c:pt>
              <c:pt idx="104">
                <c:v>45098</c:v>
              </c:pt>
              <c:pt idx="105">
                <c:v>45099</c:v>
              </c:pt>
              <c:pt idx="106">
                <c:v>45100</c:v>
              </c:pt>
              <c:pt idx="107">
                <c:v>45103</c:v>
              </c:pt>
              <c:pt idx="108">
                <c:v>45104</c:v>
              </c:pt>
              <c:pt idx="109">
                <c:v>45105</c:v>
              </c:pt>
              <c:pt idx="110">
                <c:v>45106</c:v>
              </c:pt>
              <c:pt idx="111">
                <c:v>45107</c:v>
              </c:pt>
              <c:pt idx="112">
                <c:v>45110</c:v>
              </c:pt>
              <c:pt idx="113">
                <c:v>45111</c:v>
              </c:pt>
              <c:pt idx="114">
                <c:v>45112</c:v>
              </c:pt>
              <c:pt idx="115">
                <c:v>45113</c:v>
              </c:pt>
              <c:pt idx="116">
                <c:v>45114</c:v>
              </c:pt>
              <c:pt idx="117">
                <c:v>45117</c:v>
              </c:pt>
              <c:pt idx="118">
                <c:v>45118</c:v>
              </c:pt>
              <c:pt idx="119">
                <c:v>45119</c:v>
              </c:pt>
              <c:pt idx="120">
                <c:v>45120</c:v>
              </c:pt>
              <c:pt idx="121">
                <c:v>45121</c:v>
              </c:pt>
              <c:pt idx="122">
                <c:v>45124</c:v>
              </c:pt>
              <c:pt idx="123">
                <c:v>45125</c:v>
              </c:pt>
              <c:pt idx="124">
                <c:v>45126</c:v>
              </c:pt>
              <c:pt idx="125">
                <c:v>45127</c:v>
              </c:pt>
              <c:pt idx="126">
                <c:v>45128</c:v>
              </c:pt>
              <c:pt idx="127">
                <c:v>45131</c:v>
              </c:pt>
              <c:pt idx="128">
                <c:v>45132</c:v>
              </c:pt>
              <c:pt idx="129">
                <c:v>45133</c:v>
              </c:pt>
              <c:pt idx="130">
                <c:v>45134</c:v>
              </c:pt>
              <c:pt idx="131">
                <c:v>45135</c:v>
              </c:pt>
              <c:pt idx="132">
                <c:v>45138</c:v>
              </c:pt>
              <c:pt idx="133">
                <c:v>45139</c:v>
              </c:pt>
              <c:pt idx="134">
                <c:v>45140</c:v>
              </c:pt>
              <c:pt idx="135">
                <c:v>45141</c:v>
              </c:pt>
              <c:pt idx="136">
                <c:v>45142</c:v>
              </c:pt>
              <c:pt idx="137">
                <c:v>45145</c:v>
              </c:pt>
              <c:pt idx="138">
                <c:v>45146</c:v>
              </c:pt>
              <c:pt idx="139">
                <c:v>45147</c:v>
              </c:pt>
              <c:pt idx="140">
                <c:v>45148</c:v>
              </c:pt>
              <c:pt idx="141">
                <c:v>45149</c:v>
              </c:pt>
              <c:pt idx="142">
                <c:v>45152</c:v>
              </c:pt>
              <c:pt idx="143">
                <c:v>45153</c:v>
              </c:pt>
              <c:pt idx="144">
                <c:v>45154</c:v>
              </c:pt>
              <c:pt idx="145">
                <c:v>45155</c:v>
              </c:pt>
              <c:pt idx="146">
                <c:v>45156</c:v>
              </c:pt>
              <c:pt idx="147">
                <c:v>45159</c:v>
              </c:pt>
              <c:pt idx="148">
                <c:v>45160</c:v>
              </c:pt>
              <c:pt idx="149">
                <c:v>45161</c:v>
              </c:pt>
              <c:pt idx="150">
                <c:v>45162</c:v>
              </c:pt>
              <c:pt idx="151">
                <c:v>45163</c:v>
              </c:pt>
              <c:pt idx="152">
                <c:v>45166</c:v>
              </c:pt>
              <c:pt idx="153">
                <c:v>45167</c:v>
              </c:pt>
              <c:pt idx="154">
                <c:v>45168</c:v>
              </c:pt>
              <c:pt idx="155">
                <c:v>45169</c:v>
              </c:pt>
              <c:pt idx="156">
                <c:v>45170</c:v>
              </c:pt>
              <c:pt idx="157">
                <c:v>45173</c:v>
              </c:pt>
              <c:pt idx="158">
                <c:v>45174</c:v>
              </c:pt>
              <c:pt idx="159">
                <c:v>45175</c:v>
              </c:pt>
              <c:pt idx="160">
                <c:v>45176</c:v>
              </c:pt>
              <c:pt idx="161">
                <c:v>45177</c:v>
              </c:pt>
              <c:pt idx="162">
                <c:v>45180</c:v>
              </c:pt>
              <c:pt idx="163">
                <c:v>45181</c:v>
              </c:pt>
              <c:pt idx="164">
                <c:v>45182</c:v>
              </c:pt>
              <c:pt idx="165">
                <c:v>45183</c:v>
              </c:pt>
              <c:pt idx="166">
                <c:v>45184</c:v>
              </c:pt>
              <c:pt idx="167">
                <c:v>45187</c:v>
              </c:pt>
              <c:pt idx="168">
                <c:v>45188</c:v>
              </c:pt>
              <c:pt idx="169">
                <c:v>45189</c:v>
              </c:pt>
              <c:pt idx="170">
                <c:v>45190</c:v>
              </c:pt>
              <c:pt idx="171">
                <c:v>45191</c:v>
              </c:pt>
              <c:pt idx="172">
                <c:v>45194</c:v>
              </c:pt>
              <c:pt idx="173">
                <c:v>45195</c:v>
              </c:pt>
              <c:pt idx="174">
                <c:v>45196</c:v>
              </c:pt>
              <c:pt idx="175">
                <c:v>45197</c:v>
              </c:pt>
              <c:pt idx="176">
                <c:v>45198</c:v>
              </c:pt>
              <c:pt idx="177">
                <c:v>45201</c:v>
              </c:pt>
              <c:pt idx="178">
                <c:v>45202</c:v>
              </c:pt>
              <c:pt idx="179">
                <c:v>45203</c:v>
              </c:pt>
              <c:pt idx="180">
                <c:v>45204</c:v>
              </c:pt>
              <c:pt idx="181">
                <c:v>45205</c:v>
              </c:pt>
              <c:pt idx="182">
                <c:v>45208</c:v>
              </c:pt>
              <c:pt idx="183">
                <c:v>45209</c:v>
              </c:pt>
              <c:pt idx="184">
                <c:v>45210</c:v>
              </c:pt>
              <c:pt idx="185">
                <c:v>45211</c:v>
              </c:pt>
              <c:pt idx="186">
                <c:v>45212</c:v>
              </c:pt>
              <c:pt idx="187">
                <c:v>45215</c:v>
              </c:pt>
              <c:pt idx="188">
                <c:v>45216</c:v>
              </c:pt>
              <c:pt idx="189">
                <c:v>45217</c:v>
              </c:pt>
              <c:pt idx="190">
                <c:v>45218</c:v>
              </c:pt>
              <c:pt idx="191">
                <c:v>45219</c:v>
              </c:pt>
              <c:pt idx="192">
                <c:v>45222</c:v>
              </c:pt>
              <c:pt idx="193">
                <c:v>45223</c:v>
              </c:pt>
              <c:pt idx="194">
                <c:v>45224</c:v>
              </c:pt>
              <c:pt idx="195">
                <c:v>45225</c:v>
              </c:pt>
              <c:pt idx="196">
                <c:v>45226</c:v>
              </c:pt>
              <c:pt idx="197">
                <c:v>45229</c:v>
              </c:pt>
              <c:pt idx="198">
                <c:v>45230</c:v>
              </c:pt>
              <c:pt idx="199">
                <c:v>45231</c:v>
              </c:pt>
              <c:pt idx="200">
                <c:v>45232</c:v>
              </c:pt>
              <c:pt idx="201">
                <c:v>45233</c:v>
              </c:pt>
              <c:pt idx="202">
                <c:v>45236</c:v>
              </c:pt>
              <c:pt idx="203">
                <c:v>45237</c:v>
              </c:pt>
              <c:pt idx="204">
                <c:v>45238</c:v>
              </c:pt>
              <c:pt idx="205">
                <c:v>45239</c:v>
              </c:pt>
              <c:pt idx="206">
                <c:v>45240</c:v>
              </c:pt>
              <c:pt idx="207">
                <c:v>45243</c:v>
              </c:pt>
              <c:pt idx="208">
                <c:v>45244</c:v>
              </c:pt>
              <c:pt idx="209">
                <c:v>45245</c:v>
              </c:pt>
              <c:pt idx="210">
                <c:v>45246</c:v>
              </c:pt>
              <c:pt idx="211">
                <c:v>45247</c:v>
              </c:pt>
              <c:pt idx="212">
                <c:v>45250</c:v>
              </c:pt>
              <c:pt idx="213">
                <c:v>45251</c:v>
              </c:pt>
              <c:pt idx="214">
                <c:v>45252</c:v>
              </c:pt>
              <c:pt idx="215">
                <c:v>45253</c:v>
              </c:pt>
              <c:pt idx="216">
                <c:v>45254</c:v>
              </c:pt>
              <c:pt idx="217">
                <c:v>45257</c:v>
              </c:pt>
              <c:pt idx="218">
                <c:v>45258</c:v>
              </c:pt>
              <c:pt idx="219">
                <c:v>45259</c:v>
              </c:pt>
              <c:pt idx="220">
                <c:v>45260</c:v>
              </c:pt>
              <c:pt idx="221">
                <c:v>45261</c:v>
              </c:pt>
              <c:pt idx="222">
                <c:v>45264</c:v>
              </c:pt>
              <c:pt idx="223">
                <c:v>45265</c:v>
              </c:pt>
              <c:pt idx="224">
                <c:v>45266</c:v>
              </c:pt>
              <c:pt idx="225">
                <c:v>45267</c:v>
              </c:pt>
              <c:pt idx="226">
                <c:v>45268</c:v>
              </c:pt>
              <c:pt idx="227">
                <c:v>45271</c:v>
              </c:pt>
              <c:pt idx="228">
                <c:v>45272</c:v>
              </c:pt>
              <c:pt idx="229">
                <c:v>45273</c:v>
              </c:pt>
              <c:pt idx="230">
                <c:v>45274</c:v>
              </c:pt>
              <c:pt idx="231">
                <c:v>45275</c:v>
              </c:pt>
              <c:pt idx="232">
                <c:v>45278</c:v>
              </c:pt>
              <c:pt idx="233">
                <c:v>45279</c:v>
              </c:pt>
              <c:pt idx="234">
                <c:v>45280</c:v>
              </c:pt>
              <c:pt idx="235">
                <c:v>45281</c:v>
              </c:pt>
              <c:pt idx="236">
                <c:v>45282</c:v>
              </c:pt>
              <c:pt idx="237">
                <c:v>45285</c:v>
              </c:pt>
              <c:pt idx="238">
                <c:v>45286</c:v>
              </c:pt>
              <c:pt idx="239">
                <c:v>45287</c:v>
              </c:pt>
              <c:pt idx="240">
                <c:v>45288</c:v>
              </c:pt>
              <c:pt idx="241">
                <c:v>45289</c:v>
              </c:pt>
              <c:pt idx="242">
                <c:v>45292</c:v>
              </c:pt>
              <c:pt idx="243">
                <c:v>45293</c:v>
              </c:pt>
              <c:pt idx="244">
                <c:v>45294</c:v>
              </c:pt>
              <c:pt idx="245">
                <c:v>45295</c:v>
              </c:pt>
              <c:pt idx="246">
                <c:v>45296</c:v>
              </c:pt>
              <c:pt idx="247">
                <c:v>45299</c:v>
              </c:pt>
              <c:pt idx="248">
                <c:v>45300</c:v>
              </c:pt>
              <c:pt idx="249">
                <c:v>45301</c:v>
              </c:pt>
              <c:pt idx="250">
                <c:v>45302</c:v>
              </c:pt>
              <c:pt idx="251">
                <c:v>45303</c:v>
              </c:pt>
              <c:pt idx="252">
                <c:v>45306</c:v>
              </c:pt>
              <c:pt idx="253">
                <c:v>45307</c:v>
              </c:pt>
              <c:pt idx="254">
                <c:v>45308</c:v>
              </c:pt>
              <c:pt idx="255">
                <c:v>45309</c:v>
              </c:pt>
              <c:pt idx="256">
                <c:v>45310</c:v>
              </c:pt>
              <c:pt idx="257">
                <c:v>45313</c:v>
              </c:pt>
              <c:pt idx="258">
                <c:v>45314</c:v>
              </c:pt>
              <c:pt idx="259">
                <c:v>45315</c:v>
              </c:pt>
              <c:pt idx="260">
                <c:v>45316</c:v>
              </c:pt>
              <c:pt idx="261">
                <c:v>45317</c:v>
              </c:pt>
              <c:pt idx="262">
                <c:v>45320</c:v>
              </c:pt>
              <c:pt idx="263">
                <c:v>45321</c:v>
              </c:pt>
              <c:pt idx="264">
                <c:v>45322</c:v>
              </c:pt>
              <c:pt idx="265">
                <c:v>45323</c:v>
              </c:pt>
              <c:pt idx="266">
                <c:v>45324</c:v>
              </c:pt>
              <c:pt idx="267">
                <c:v>45327</c:v>
              </c:pt>
              <c:pt idx="268">
                <c:v>45328</c:v>
              </c:pt>
              <c:pt idx="269">
                <c:v>45329</c:v>
              </c:pt>
              <c:pt idx="270">
                <c:v>45330</c:v>
              </c:pt>
              <c:pt idx="271">
                <c:v>45331</c:v>
              </c:pt>
              <c:pt idx="272">
                <c:v>45334</c:v>
              </c:pt>
              <c:pt idx="273">
                <c:v>45335</c:v>
              </c:pt>
              <c:pt idx="274">
                <c:v>45336</c:v>
              </c:pt>
              <c:pt idx="275">
                <c:v>45337</c:v>
              </c:pt>
              <c:pt idx="276">
                <c:v>45338</c:v>
              </c:pt>
              <c:pt idx="277">
                <c:v>45341</c:v>
              </c:pt>
              <c:pt idx="278">
                <c:v>45342</c:v>
              </c:pt>
              <c:pt idx="279">
                <c:v>45343</c:v>
              </c:pt>
              <c:pt idx="280">
                <c:v>45344</c:v>
              </c:pt>
              <c:pt idx="281">
                <c:v>45345</c:v>
              </c:pt>
              <c:pt idx="282">
                <c:v>45348</c:v>
              </c:pt>
              <c:pt idx="283">
                <c:v>45349</c:v>
              </c:pt>
              <c:pt idx="284">
                <c:v>45350</c:v>
              </c:pt>
              <c:pt idx="285">
                <c:v>45351</c:v>
              </c:pt>
              <c:pt idx="286">
                <c:v>45352</c:v>
              </c:pt>
              <c:pt idx="287">
                <c:v>45355</c:v>
              </c:pt>
              <c:pt idx="288">
                <c:v>45356</c:v>
              </c:pt>
              <c:pt idx="289">
                <c:v>45357</c:v>
              </c:pt>
              <c:pt idx="290">
                <c:v>45358</c:v>
              </c:pt>
              <c:pt idx="291">
                <c:v>45359</c:v>
              </c:pt>
              <c:pt idx="292">
                <c:v>45362</c:v>
              </c:pt>
              <c:pt idx="293">
                <c:v>45363</c:v>
              </c:pt>
              <c:pt idx="294">
                <c:v>45364</c:v>
              </c:pt>
              <c:pt idx="295">
                <c:v>45365</c:v>
              </c:pt>
              <c:pt idx="296">
                <c:v>45366</c:v>
              </c:pt>
              <c:pt idx="297">
                <c:v>45369</c:v>
              </c:pt>
              <c:pt idx="298">
                <c:v>45370</c:v>
              </c:pt>
              <c:pt idx="299">
                <c:v>45371</c:v>
              </c:pt>
              <c:pt idx="300">
                <c:v>45372</c:v>
              </c:pt>
              <c:pt idx="301">
                <c:v>45373</c:v>
              </c:pt>
              <c:pt idx="302">
                <c:v>45376</c:v>
              </c:pt>
              <c:pt idx="303">
                <c:v>45377</c:v>
              </c:pt>
              <c:pt idx="304">
                <c:v>45378</c:v>
              </c:pt>
              <c:pt idx="305">
                <c:v>45379</c:v>
              </c:pt>
              <c:pt idx="306">
                <c:v>45380</c:v>
              </c:pt>
              <c:pt idx="307">
                <c:v>45383</c:v>
              </c:pt>
              <c:pt idx="308">
                <c:v>45384</c:v>
              </c:pt>
              <c:pt idx="309">
                <c:v>45385</c:v>
              </c:pt>
              <c:pt idx="310">
                <c:v>45386</c:v>
              </c:pt>
              <c:pt idx="311">
                <c:v>45387</c:v>
              </c:pt>
              <c:pt idx="312">
                <c:v>45390</c:v>
              </c:pt>
              <c:pt idx="313">
                <c:v>45391</c:v>
              </c:pt>
              <c:pt idx="314">
                <c:v>45392</c:v>
              </c:pt>
              <c:pt idx="315">
                <c:v>45393</c:v>
              </c:pt>
              <c:pt idx="316">
                <c:v>45394</c:v>
              </c:pt>
              <c:pt idx="317">
                <c:v>45397</c:v>
              </c:pt>
              <c:pt idx="318">
                <c:v>45398</c:v>
              </c:pt>
              <c:pt idx="319">
                <c:v>45399</c:v>
              </c:pt>
              <c:pt idx="320">
                <c:v>45400</c:v>
              </c:pt>
              <c:pt idx="321">
                <c:v>45401</c:v>
              </c:pt>
              <c:pt idx="322">
                <c:v>45404</c:v>
              </c:pt>
              <c:pt idx="323">
                <c:v>45405</c:v>
              </c:pt>
              <c:pt idx="324">
                <c:v>45406</c:v>
              </c:pt>
              <c:pt idx="325">
                <c:v>45407</c:v>
              </c:pt>
              <c:pt idx="326">
                <c:v>45408</c:v>
              </c:pt>
              <c:pt idx="327">
                <c:v>45411</c:v>
              </c:pt>
              <c:pt idx="328">
                <c:v>45412</c:v>
              </c:pt>
              <c:pt idx="329">
                <c:v>45413</c:v>
              </c:pt>
              <c:pt idx="330">
                <c:v>45414</c:v>
              </c:pt>
              <c:pt idx="331">
                <c:v>45415</c:v>
              </c:pt>
              <c:pt idx="332">
                <c:v>45418</c:v>
              </c:pt>
              <c:pt idx="333">
                <c:v>45419</c:v>
              </c:pt>
              <c:pt idx="334">
                <c:v>45420</c:v>
              </c:pt>
              <c:pt idx="335">
                <c:v>45421</c:v>
              </c:pt>
              <c:pt idx="336">
                <c:v>45422</c:v>
              </c:pt>
              <c:pt idx="337">
                <c:v>45425</c:v>
              </c:pt>
              <c:pt idx="338">
                <c:v>45426</c:v>
              </c:pt>
              <c:pt idx="339">
                <c:v>45427</c:v>
              </c:pt>
              <c:pt idx="340">
                <c:v>45428</c:v>
              </c:pt>
              <c:pt idx="341">
                <c:v>45429</c:v>
              </c:pt>
              <c:pt idx="342">
                <c:v>45432</c:v>
              </c:pt>
              <c:pt idx="343">
                <c:v>45433</c:v>
              </c:pt>
              <c:pt idx="344">
                <c:v>45434</c:v>
              </c:pt>
              <c:pt idx="345">
                <c:v>45435</c:v>
              </c:pt>
              <c:pt idx="346">
                <c:v>45436</c:v>
              </c:pt>
              <c:pt idx="347">
                <c:v>45439</c:v>
              </c:pt>
              <c:pt idx="348">
                <c:v>45440</c:v>
              </c:pt>
              <c:pt idx="349">
                <c:v>45441</c:v>
              </c:pt>
              <c:pt idx="350">
                <c:v>45442</c:v>
              </c:pt>
              <c:pt idx="351">
                <c:v>45443</c:v>
              </c:pt>
              <c:pt idx="352">
                <c:v>45446</c:v>
              </c:pt>
              <c:pt idx="353">
                <c:v>45447</c:v>
              </c:pt>
              <c:pt idx="354">
                <c:v>45448</c:v>
              </c:pt>
              <c:pt idx="355">
                <c:v>45449</c:v>
              </c:pt>
              <c:pt idx="356">
                <c:v>45450</c:v>
              </c:pt>
              <c:pt idx="357">
                <c:v>45453</c:v>
              </c:pt>
              <c:pt idx="358">
                <c:v>45454</c:v>
              </c:pt>
              <c:pt idx="359">
                <c:v>45455</c:v>
              </c:pt>
              <c:pt idx="360">
                <c:v>45456</c:v>
              </c:pt>
              <c:pt idx="361">
                <c:v>45457</c:v>
              </c:pt>
              <c:pt idx="362">
                <c:v>45460</c:v>
              </c:pt>
              <c:pt idx="363">
                <c:v>45461</c:v>
              </c:pt>
              <c:pt idx="364">
                <c:v>45462</c:v>
              </c:pt>
              <c:pt idx="365">
                <c:v>45463</c:v>
              </c:pt>
              <c:pt idx="366">
                <c:v>45464</c:v>
              </c:pt>
              <c:pt idx="367">
                <c:v>45467</c:v>
              </c:pt>
              <c:pt idx="368">
                <c:v>45468</c:v>
              </c:pt>
              <c:pt idx="369">
                <c:v>45469</c:v>
              </c:pt>
              <c:pt idx="370">
                <c:v>45470</c:v>
              </c:pt>
              <c:pt idx="371">
                <c:v>45471</c:v>
              </c:pt>
              <c:pt idx="372">
                <c:v>45474</c:v>
              </c:pt>
              <c:pt idx="373">
                <c:v>45475</c:v>
              </c:pt>
              <c:pt idx="374">
                <c:v>45476</c:v>
              </c:pt>
              <c:pt idx="375">
                <c:v>45477</c:v>
              </c:pt>
              <c:pt idx="376">
                <c:v>45478</c:v>
              </c:pt>
              <c:pt idx="377">
                <c:v>45481</c:v>
              </c:pt>
              <c:pt idx="378">
                <c:v>45482</c:v>
              </c:pt>
              <c:pt idx="379">
                <c:v>45483</c:v>
              </c:pt>
              <c:pt idx="380">
                <c:v>45484</c:v>
              </c:pt>
              <c:pt idx="381">
                <c:v>45485</c:v>
              </c:pt>
              <c:pt idx="382">
                <c:v>45488</c:v>
              </c:pt>
              <c:pt idx="383">
                <c:v>45489</c:v>
              </c:pt>
              <c:pt idx="384">
                <c:v>45490</c:v>
              </c:pt>
              <c:pt idx="385">
                <c:v>45491</c:v>
              </c:pt>
              <c:pt idx="386">
                <c:v>45492</c:v>
              </c:pt>
              <c:pt idx="387">
                <c:v>45495</c:v>
              </c:pt>
              <c:pt idx="388">
                <c:v>45496</c:v>
              </c:pt>
              <c:pt idx="389">
                <c:v>45497</c:v>
              </c:pt>
              <c:pt idx="390">
                <c:v>45498</c:v>
              </c:pt>
              <c:pt idx="391">
                <c:v>45499</c:v>
              </c:pt>
              <c:pt idx="392">
                <c:v>45502</c:v>
              </c:pt>
              <c:pt idx="393">
                <c:v>45503</c:v>
              </c:pt>
              <c:pt idx="394">
                <c:v>45504</c:v>
              </c:pt>
              <c:pt idx="395">
                <c:v>45505</c:v>
              </c:pt>
              <c:pt idx="396">
                <c:v>45506</c:v>
              </c:pt>
              <c:pt idx="397">
                <c:v>45509</c:v>
              </c:pt>
              <c:pt idx="398">
                <c:v>45510</c:v>
              </c:pt>
              <c:pt idx="399">
                <c:v>45511</c:v>
              </c:pt>
              <c:pt idx="400">
                <c:v>45512</c:v>
              </c:pt>
              <c:pt idx="401">
                <c:v>45513</c:v>
              </c:pt>
              <c:pt idx="402">
                <c:v>45516</c:v>
              </c:pt>
              <c:pt idx="403">
                <c:v>45517</c:v>
              </c:pt>
              <c:pt idx="404">
                <c:v>45518</c:v>
              </c:pt>
              <c:pt idx="405">
                <c:v>45519</c:v>
              </c:pt>
              <c:pt idx="406">
                <c:v>45520</c:v>
              </c:pt>
              <c:pt idx="407">
                <c:v>45523</c:v>
              </c:pt>
              <c:pt idx="408">
                <c:v>45524</c:v>
              </c:pt>
              <c:pt idx="409">
                <c:v>45525</c:v>
              </c:pt>
              <c:pt idx="410">
                <c:v>45526</c:v>
              </c:pt>
              <c:pt idx="411">
                <c:v>45527</c:v>
              </c:pt>
              <c:pt idx="412">
                <c:v>45530</c:v>
              </c:pt>
              <c:pt idx="413">
                <c:v>45531</c:v>
              </c:pt>
              <c:pt idx="414">
                <c:v>45532</c:v>
              </c:pt>
              <c:pt idx="415">
                <c:v>45533</c:v>
              </c:pt>
              <c:pt idx="416">
                <c:v>45534</c:v>
              </c:pt>
              <c:pt idx="417">
                <c:v>45537</c:v>
              </c:pt>
              <c:pt idx="418">
                <c:v>45538</c:v>
              </c:pt>
              <c:pt idx="419">
                <c:v>45539</c:v>
              </c:pt>
              <c:pt idx="420">
                <c:v>45540</c:v>
              </c:pt>
              <c:pt idx="421">
                <c:v>45541</c:v>
              </c:pt>
              <c:pt idx="422">
                <c:v>45544</c:v>
              </c:pt>
              <c:pt idx="423">
                <c:v>45545</c:v>
              </c:pt>
              <c:pt idx="424">
                <c:v>45546</c:v>
              </c:pt>
              <c:pt idx="425">
                <c:v>45547</c:v>
              </c:pt>
              <c:pt idx="426">
                <c:v>45548</c:v>
              </c:pt>
              <c:pt idx="427">
                <c:v>45551</c:v>
              </c:pt>
              <c:pt idx="428">
                <c:v>45552</c:v>
              </c:pt>
              <c:pt idx="429">
                <c:v>45553</c:v>
              </c:pt>
              <c:pt idx="430">
                <c:v>45554</c:v>
              </c:pt>
              <c:pt idx="431">
                <c:v>45555</c:v>
              </c:pt>
              <c:pt idx="432">
                <c:v>45558</c:v>
              </c:pt>
              <c:pt idx="433">
                <c:v>45559</c:v>
              </c:pt>
              <c:pt idx="434">
                <c:v>45560</c:v>
              </c:pt>
              <c:pt idx="435">
                <c:v>45561</c:v>
              </c:pt>
              <c:pt idx="436">
                <c:v>45562</c:v>
              </c:pt>
              <c:pt idx="437">
                <c:v>45565</c:v>
              </c:pt>
              <c:pt idx="438">
                <c:v>45566</c:v>
              </c:pt>
              <c:pt idx="439">
                <c:v>45567</c:v>
              </c:pt>
              <c:pt idx="440">
                <c:v>45568</c:v>
              </c:pt>
              <c:pt idx="441">
                <c:v>45569</c:v>
              </c:pt>
              <c:pt idx="442">
                <c:v>45572</c:v>
              </c:pt>
              <c:pt idx="443">
                <c:v>45573</c:v>
              </c:pt>
              <c:pt idx="444">
                <c:v>45574</c:v>
              </c:pt>
              <c:pt idx="445">
                <c:v>45575</c:v>
              </c:pt>
              <c:pt idx="446">
                <c:v>45576</c:v>
              </c:pt>
              <c:pt idx="447">
                <c:v>45579</c:v>
              </c:pt>
              <c:pt idx="448">
                <c:v>45580</c:v>
              </c:pt>
              <c:pt idx="449">
                <c:v>45581</c:v>
              </c:pt>
              <c:pt idx="450">
                <c:v>45582</c:v>
              </c:pt>
              <c:pt idx="451">
                <c:v>45583</c:v>
              </c:pt>
              <c:pt idx="452">
                <c:v>45586</c:v>
              </c:pt>
              <c:pt idx="453">
                <c:v>45587</c:v>
              </c:pt>
              <c:pt idx="454">
                <c:v>45588</c:v>
              </c:pt>
              <c:pt idx="455">
                <c:v>45589</c:v>
              </c:pt>
              <c:pt idx="456">
                <c:v>45590</c:v>
              </c:pt>
              <c:pt idx="457">
                <c:v>45593</c:v>
              </c:pt>
              <c:pt idx="458">
                <c:v>45594</c:v>
              </c:pt>
              <c:pt idx="459">
                <c:v>45595</c:v>
              </c:pt>
              <c:pt idx="460">
                <c:v>45596</c:v>
              </c:pt>
              <c:pt idx="461">
                <c:v>45597</c:v>
              </c:pt>
              <c:pt idx="462">
                <c:v>45600</c:v>
              </c:pt>
              <c:pt idx="463">
                <c:v>45601</c:v>
              </c:pt>
              <c:pt idx="464">
                <c:v>45602</c:v>
              </c:pt>
              <c:pt idx="465">
                <c:v>45603</c:v>
              </c:pt>
              <c:pt idx="466">
                <c:v>45604</c:v>
              </c:pt>
              <c:pt idx="467">
                <c:v>45607</c:v>
              </c:pt>
              <c:pt idx="468">
                <c:v>45608</c:v>
              </c:pt>
              <c:pt idx="469">
                <c:v>45609</c:v>
              </c:pt>
              <c:pt idx="470">
                <c:v>45610</c:v>
              </c:pt>
              <c:pt idx="471">
                <c:v>45611</c:v>
              </c:pt>
              <c:pt idx="472">
                <c:v>45614</c:v>
              </c:pt>
              <c:pt idx="473">
                <c:v>45615</c:v>
              </c:pt>
              <c:pt idx="474">
                <c:v>45616</c:v>
              </c:pt>
              <c:pt idx="475">
                <c:v>45617</c:v>
              </c:pt>
              <c:pt idx="476">
                <c:v>45618</c:v>
              </c:pt>
              <c:pt idx="477">
                <c:v>45621</c:v>
              </c:pt>
              <c:pt idx="478">
                <c:v>45622</c:v>
              </c:pt>
              <c:pt idx="479">
                <c:v>45623</c:v>
              </c:pt>
              <c:pt idx="480">
                <c:v>45624</c:v>
              </c:pt>
              <c:pt idx="481">
                <c:v>45625</c:v>
              </c:pt>
              <c:pt idx="482">
                <c:v>45628</c:v>
              </c:pt>
              <c:pt idx="483">
                <c:v>45629</c:v>
              </c:pt>
              <c:pt idx="484">
                <c:v>45630</c:v>
              </c:pt>
              <c:pt idx="485">
                <c:v>45631</c:v>
              </c:pt>
              <c:pt idx="486">
                <c:v>45632</c:v>
              </c:pt>
              <c:pt idx="487">
                <c:v>45635</c:v>
              </c:pt>
              <c:pt idx="488">
                <c:v>45636</c:v>
              </c:pt>
              <c:pt idx="489">
                <c:v>45637</c:v>
              </c:pt>
              <c:pt idx="490">
                <c:v>45638</c:v>
              </c:pt>
              <c:pt idx="491">
                <c:v>45639</c:v>
              </c:pt>
              <c:pt idx="492">
                <c:v>45642</c:v>
              </c:pt>
              <c:pt idx="493">
                <c:v>45643</c:v>
              </c:pt>
              <c:pt idx="494">
                <c:v>45644</c:v>
              </c:pt>
              <c:pt idx="495">
                <c:v>45645</c:v>
              </c:pt>
              <c:pt idx="496">
                <c:v>45646</c:v>
              </c:pt>
              <c:pt idx="497">
                <c:v>45649</c:v>
              </c:pt>
              <c:pt idx="498">
                <c:v>45650</c:v>
              </c:pt>
              <c:pt idx="499">
                <c:v>45651</c:v>
              </c:pt>
              <c:pt idx="500">
                <c:v>45652</c:v>
              </c:pt>
              <c:pt idx="501">
                <c:v>45653</c:v>
              </c:pt>
              <c:pt idx="502">
                <c:v>45656</c:v>
              </c:pt>
              <c:pt idx="503">
                <c:v>45657</c:v>
              </c:pt>
              <c:pt idx="504">
                <c:v>45658</c:v>
              </c:pt>
              <c:pt idx="505">
                <c:v>45659</c:v>
              </c:pt>
              <c:pt idx="506">
                <c:v>45660</c:v>
              </c:pt>
              <c:pt idx="507">
                <c:v>45663</c:v>
              </c:pt>
              <c:pt idx="508">
                <c:v>45664</c:v>
              </c:pt>
              <c:pt idx="509">
                <c:v>45665</c:v>
              </c:pt>
              <c:pt idx="510">
                <c:v>45666</c:v>
              </c:pt>
              <c:pt idx="511">
                <c:v>45667</c:v>
              </c:pt>
              <c:pt idx="512">
                <c:v>45670</c:v>
              </c:pt>
              <c:pt idx="513">
                <c:v>45671</c:v>
              </c:pt>
              <c:pt idx="514">
                <c:v>45672</c:v>
              </c:pt>
              <c:pt idx="515">
                <c:v>45673</c:v>
              </c:pt>
              <c:pt idx="516">
                <c:v>45674</c:v>
              </c:pt>
              <c:pt idx="517">
                <c:v>45677</c:v>
              </c:pt>
              <c:pt idx="518">
                <c:v>45678</c:v>
              </c:pt>
              <c:pt idx="519">
                <c:v>45679</c:v>
              </c:pt>
              <c:pt idx="520">
                <c:v>45680</c:v>
              </c:pt>
              <c:pt idx="521">
                <c:v>45681</c:v>
              </c:pt>
              <c:pt idx="522">
                <c:v>45684</c:v>
              </c:pt>
              <c:pt idx="523">
                <c:v>45685</c:v>
              </c:pt>
              <c:pt idx="524">
                <c:v>45686</c:v>
              </c:pt>
              <c:pt idx="525">
                <c:v>45687</c:v>
              </c:pt>
              <c:pt idx="526">
                <c:v>45688</c:v>
              </c:pt>
              <c:pt idx="527">
                <c:v>45691</c:v>
              </c:pt>
              <c:pt idx="528">
                <c:v>45692</c:v>
              </c:pt>
              <c:pt idx="529">
                <c:v>45693</c:v>
              </c:pt>
              <c:pt idx="530">
                <c:v>45694</c:v>
              </c:pt>
              <c:pt idx="531">
                <c:v>45695</c:v>
              </c:pt>
              <c:pt idx="532">
                <c:v>45698</c:v>
              </c:pt>
              <c:pt idx="533">
                <c:v>45699</c:v>
              </c:pt>
              <c:pt idx="534">
                <c:v>45700</c:v>
              </c:pt>
              <c:pt idx="535">
                <c:v>45701</c:v>
              </c:pt>
              <c:pt idx="536">
                <c:v>45702</c:v>
              </c:pt>
              <c:pt idx="537">
                <c:v>45705</c:v>
              </c:pt>
              <c:pt idx="538">
                <c:v>45706</c:v>
              </c:pt>
              <c:pt idx="539">
                <c:v>45707</c:v>
              </c:pt>
              <c:pt idx="540">
                <c:v>45708</c:v>
              </c:pt>
              <c:pt idx="541">
                <c:v>45709</c:v>
              </c:pt>
              <c:pt idx="542">
                <c:v>45712</c:v>
              </c:pt>
              <c:pt idx="543">
                <c:v>45713</c:v>
              </c:pt>
              <c:pt idx="544">
                <c:v>45714</c:v>
              </c:pt>
              <c:pt idx="545">
                <c:v>45715</c:v>
              </c:pt>
              <c:pt idx="546">
                <c:v>45716</c:v>
              </c:pt>
              <c:pt idx="547">
                <c:v>45719</c:v>
              </c:pt>
              <c:pt idx="548">
                <c:v>45720</c:v>
              </c:pt>
              <c:pt idx="549">
                <c:v>45721</c:v>
              </c:pt>
              <c:pt idx="550">
                <c:v>45722</c:v>
              </c:pt>
              <c:pt idx="551">
                <c:v>45723</c:v>
              </c:pt>
              <c:pt idx="552">
                <c:v>45726</c:v>
              </c:pt>
              <c:pt idx="553">
                <c:v>45727</c:v>
              </c:pt>
              <c:pt idx="554">
                <c:v>45728</c:v>
              </c:pt>
              <c:pt idx="555">
                <c:v>45729</c:v>
              </c:pt>
              <c:pt idx="556">
                <c:v>45730</c:v>
              </c:pt>
              <c:pt idx="557">
                <c:v>45733</c:v>
              </c:pt>
              <c:pt idx="558">
                <c:v>45734</c:v>
              </c:pt>
              <c:pt idx="559">
                <c:v>45735</c:v>
              </c:pt>
              <c:pt idx="560">
                <c:v>45736</c:v>
              </c:pt>
              <c:pt idx="561">
                <c:v>45737</c:v>
              </c:pt>
              <c:pt idx="562">
                <c:v>45740</c:v>
              </c:pt>
              <c:pt idx="563">
                <c:v>45741</c:v>
              </c:pt>
              <c:pt idx="564">
                <c:v>45742</c:v>
              </c:pt>
              <c:pt idx="565">
                <c:v>45743</c:v>
              </c:pt>
              <c:pt idx="566">
                <c:v>45744</c:v>
              </c:pt>
              <c:pt idx="567">
                <c:v>45747</c:v>
              </c:pt>
              <c:pt idx="568">
                <c:v>45748</c:v>
              </c:pt>
              <c:pt idx="569">
                <c:v>45749</c:v>
              </c:pt>
              <c:pt idx="570">
                <c:v>45750</c:v>
              </c:pt>
              <c:pt idx="571">
                <c:v>45751</c:v>
              </c:pt>
              <c:pt idx="572">
                <c:v>45754</c:v>
              </c:pt>
              <c:pt idx="573">
                <c:v>45755</c:v>
              </c:pt>
              <c:pt idx="574">
                <c:v>45756</c:v>
              </c:pt>
              <c:pt idx="575">
                <c:v>45757</c:v>
              </c:pt>
              <c:pt idx="576">
                <c:v>45758</c:v>
              </c:pt>
              <c:pt idx="577">
                <c:v>45761</c:v>
              </c:pt>
              <c:pt idx="578">
                <c:v>45762</c:v>
              </c:pt>
              <c:pt idx="579">
                <c:v>45763</c:v>
              </c:pt>
              <c:pt idx="580">
                <c:v>45764</c:v>
              </c:pt>
              <c:pt idx="581">
                <c:v>45765</c:v>
              </c:pt>
              <c:pt idx="582">
                <c:v>45768</c:v>
              </c:pt>
              <c:pt idx="583">
                <c:v>45769</c:v>
              </c:pt>
              <c:pt idx="584">
                <c:v>45770</c:v>
              </c:pt>
              <c:pt idx="585">
                <c:v>45771</c:v>
              </c:pt>
              <c:pt idx="586">
                <c:v>45772</c:v>
              </c:pt>
              <c:pt idx="587">
                <c:v>45775</c:v>
              </c:pt>
              <c:pt idx="588">
                <c:v>45776</c:v>
              </c:pt>
              <c:pt idx="589">
                <c:v>45777</c:v>
              </c:pt>
              <c:pt idx="590">
                <c:v>45778</c:v>
              </c:pt>
              <c:pt idx="591">
                <c:v>45779</c:v>
              </c:pt>
              <c:pt idx="592">
                <c:v>45782</c:v>
              </c:pt>
              <c:pt idx="593">
                <c:v>45783</c:v>
              </c:pt>
              <c:pt idx="594">
                <c:v>45784</c:v>
              </c:pt>
              <c:pt idx="595">
                <c:v>45785</c:v>
              </c:pt>
              <c:pt idx="596">
                <c:v>45786</c:v>
              </c:pt>
              <c:pt idx="597">
                <c:v>45789</c:v>
              </c:pt>
              <c:pt idx="598">
                <c:v>45790</c:v>
              </c:pt>
              <c:pt idx="599">
                <c:v>45791</c:v>
              </c:pt>
              <c:pt idx="600">
                <c:v>45792</c:v>
              </c:pt>
              <c:pt idx="601">
                <c:v>45793</c:v>
              </c:pt>
              <c:pt idx="602">
                <c:v>45796</c:v>
              </c:pt>
              <c:pt idx="603">
                <c:v>45797</c:v>
              </c:pt>
              <c:pt idx="604">
                <c:v>45798</c:v>
              </c:pt>
              <c:pt idx="605">
                <c:v>45799</c:v>
              </c:pt>
              <c:pt idx="606">
                <c:v>45800</c:v>
              </c:pt>
              <c:pt idx="607">
                <c:v>45803</c:v>
              </c:pt>
              <c:pt idx="608">
                <c:v>45804</c:v>
              </c:pt>
              <c:pt idx="609">
                <c:v>45805</c:v>
              </c:pt>
              <c:pt idx="610">
                <c:v>45806</c:v>
              </c:pt>
              <c:pt idx="611">
                <c:v>45807</c:v>
              </c:pt>
              <c:pt idx="612">
                <c:v>45810</c:v>
              </c:pt>
              <c:pt idx="613">
                <c:v>45811</c:v>
              </c:pt>
              <c:pt idx="614">
                <c:v>45812</c:v>
              </c:pt>
              <c:pt idx="615">
                <c:v>45813</c:v>
              </c:pt>
              <c:pt idx="616">
                <c:v>45814</c:v>
              </c:pt>
              <c:pt idx="617">
                <c:v>45817</c:v>
              </c:pt>
              <c:pt idx="618">
                <c:v>45818</c:v>
              </c:pt>
              <c:pt idx="619">
                <c:v>45819</c:v>
              </c:pt>
              <c:pt idx="620">
                <c:v>45820</c:v>
              </c:pt>
              <c:pt idx="621">
                <c:v>45821</c:v>
              </c:pt>
              <c:pt idx="622">
                <c:v>45824</c:v>
              </c:pt>
              <c:pt idx="623">
                <c:v>45825</c:v>
              </c:pt>
              <c:pt idx="624">
                <c:v>45826</c:v>
              </c:pt>
              <c:pt idx="625">
                <c:v>45827</c:v>
              </c:pt>
              <c:pt idx="626">
                <c:v>45828</c:v>
              </c:pt>
              <c:pt idx="627">
                <c:v>45831</c:v>
              </c:pt>
              <c:pt idx="628">
                <c:v>45832</c:v>
              </c:pt>
              <c:pt idx="629">
                <c:v>45833</c:v>
              </c:pt>
              <c:pt idx="630">
                <c:v>45834</c:v>
              </c:pt>
              <c:pt idx="631">
                <c:v>45835</c:v>
              </c:pt>
              <c:pt idx="632">
                <c:v>45838</c:v>
              </c:pt>
              <c:pt idx="633">
                <c:v>45839</c:v>
              </c:pt>
              <c:pt idx="634">
                <c:v>45840</c:v>
              </c:pt>
              <c:pt idx="635">
                <c:v>45841</c:v>
              </c:pt>
              <c:pt idx="636">
                <c:v>45842</c:v>
              </c:pt>
              <c:pt idx="637">
                <c:v>45845</c:v>
              </c:pt>
              <c:pt idx="638">
                <c:v>45846</c:v>
              </c:pt>
              <c:pt idx="639">
                <c:v>45847</c:v>
              </c:pt>
              <c:pt idx="640">
                <c:v>45848</c:v>
              </c:pt>
              <c:pt idx="641">
                <c:v>45849</c:v>
              </c:pt>
              <c:pt idx="642">
                <c:v>45852</c:v>
              </c:pt>
              <c:pt idx="643">
                <c:v>45853</c:v>
              </c:pt>
              <c:pt idx="644">
                <c:v>45854</c:v>
              </c:pt>
              <c:pt idx="645">
                <c:v>45855</c:v>
              </c:pt>
              <c:pt idx="646">
                <c:v>45856</c:v>
              </c:pt>
              <c:pt idx="647">
                <c:v>45859</c:v>
              </c:pt>
              <c:pt idx="648">
                <c:v>45860</c:v>
              </c:pt>
              <c:pt idx="649">
                <c:v>45861</c:v>
              </c:pt>
              <c:pt idx="650">
                <c:v>45862</c:v>
              </c:pt>
              <c:pt idx="651">
                <c:v>45863</c:v>
              </c:pt>
              <c:pt idx="652">
                <c:v>45866</c:v>
              </c:pt>
              <c:pt idx="653">
                <c:v>45867</c:v>
              </c:pt>
              <c:pt idx="654">
                <c:v>45868</c:v>
              </c:pt>
              <c:pt idx="655">
                <c:v>45869</c:v>
              </c:pt>
              <c:pt idx="656">
                <c:v>45870</c:v>
              </c:pt>
              <c:pt idx="657">
                <c:v>45873</c:v>
              </c:pt>
              <c:pt idx="658">
                <c:v>45874</c:v>
              </c:pt>
              <c:pt idx="659">
                <c:v>45875</c:v>
              </c:pt>
              <c:pt idx="660">
                <c:v>45876</c:v>
              </c:pt>
              <c:pt idx="661">
                <c:v>45877</c:v>
              </c:pt>
              <c:pt idx="662">
                <c:v>45880</c:v>
              </c:pt>
              <c:pt idx="663">
                <c:v>45881</c:v>
              </c:pt>
              <c:pt idx="664">
                <c:v>45882</c:v>
              </c:pt>
              <c:pt idx="665">
                <c:v>45883</c:v>
              </c:pt>
              <c:pt idx="666">
                <c:v>45884</c:v>
              </c:pt>
              <c:pt idx="667">
                <c:v>45887</c:v>
              </c:pt>
              <c:pt idx="668">
                <c:v>45888</c:v>
              </c:pt>
              <c:pt idx="669">
                <c:v>45889</c:v>
              </c:pt>
              <c:pt idx="670">
                <c:v>45890</c:v>
              </c:pt>
              <c:pt idx="671">
                <c:v>45891</c:v>
              </c:pt>
              <c:pt idx="672">
                <c:v>45894</c:v>
              </c:pt>
              <c:pt idx="673">
                <c:v>45895</c:v>
              </c:pt>
              <c:pt idx="674">
                <c:v>45896</c:v>
              </c:pt>
              <c:pt idx="675">
                <c:v>45897</c:v>
              </c:pt>
              <c:pt idx="676">
                <c:v>45898</c:v>
              </c:pt>
              <c:pt idx="677">
                <c:v>45901</c:v>
              </c:pt>
              <c:pt idx="678">
                <c:v>45902</c:v>
              </c:pt>
              <c:pt idx="679">
                <c:v>45903</c:v>
              </c:pt>
              <c:pt idx="680">
                <c:v>45904</c:v>
              </c:pt>
              <c:pt idx="681">
                <c:v>45905</c:v>
              </c:pt>
              <c:pt idx="682">
                <c:v>45908</c:v>
              </c:pt>
              <c:pt idx="683">
                <c:v>45909</c:v>
              </c:pt>
              <c:pt idx="684">
                <c:v>45910</c:v>
              </c:pt>
              <c:pt idx="685">
                <c:v>45911</c:v>
              </c:pt>
              <c:pt idx="686">
                <c:v>45912</c:v>
              </c:pt>
              <c:pt idx="687">
                <c:v>45915</c:v>
              </c:pt>
              <c:pt idx="688">
                <c:v>45916</c:v>
              </c:pt>
              <c:pt idx="689">
                <c:v>45917</c:v>
              </c:pt>
              <c:pt idx="690">
                <c:v>45918</c:v>
              </c:pt>
              <c:pt idx="691">
                <c:v>45919</c:v>
              </c:pt>
              <c:pt idx="692">
                <c:v>45922</c:v>
              </c:pt>
              <c:pt idx="693">
                <c:v>45923</c:v>
              </c:pt>
              <c:pt idx="694">
                <c:v>45924</c:v>
              </c:pt>
              <c:pt idx="695">
                <c:v>45925</c:v>
              </c:pt>
              <c:pt idx="696">
                <c:v>45926</c:v>
              </c:pt>
              <c:pt idx="697">
                <c:v>45929</c:v>
              </c:pt>
              <c:pt idx="698">
                <c:v>45930</c:v>
              </c:pt>
              <c:pt idx="699">
                <c:v>45931</c:v>
              </c:pt>
              <c:pt idx="700">
                <c:v>45932</c:v>
              </c:pt>
              <c:pt idx="701">
                <c:v>45933</c:v>
              </c:pt>
              <c:pt idx="702">
                <c:v>45936</c:v>
              </c:pt>
              <c:pt idx="703">
                <c:v>45937</c:v>
              </c:pt>
              <c:pt idx="704">
                <c:v>45938</c:v>
              </c:pt>
              <c:pt idx="705">
                <c:v>45939</c:v>
              </c:pt>
              <c:pt idx="706">
                <c:v>45940</c:v>
              </c:pt>
              <c:pt idx="707">
                <c:v>45943</c:v>
              </c:pt>
              <c:pt idx="708">
                <c:v>45944</c:v>
              </c:pt>
              <c:pt idx="709">
                <c:v>45945</c:v>
              </c:pt>
              <c:pt idx="710">
                <c:v>45946</c:v>
              </c:pt>
              <c:pt idx="711">
                <c:v>45947</c:v>
              </c:pt>
              <c:pt idx="712">
                <c:v>45950</c:v>
              </c:pt>
              <c:pt idx="713">
                <c:v>45951</c:v>
              </c:pt>
              <c:pt idx="714">
                <c:v>45952</c:v>
              </c:pt>
              <c:pt idx="715">
                <c:v>45953</c:v>
              </c:pt>
              <c:pt idx="716">
                <c:v>45954</c:v>
              </c:pt>
              <c:pt idx="717">
                <c:v>45957</c:v>
              </c:pt>
              <c:pt idx="718">
                <c:v>45958</c:v>
              </c:pt>
              <c:pt idx="719">
                <c:v>45959</c:v>
              </c:pt>
              <c:pt idx="720">
                <c:v>45960</c:v>
              </c:pt>
              <c:pt idx="721">
                <c:v>45961</c:v>
              </c:pt>
              <c:pt idx="722">
                <c:v>45964</c:v>
              </c:pt>
              <c:pt idx="723">
                <c:v>45965</c:v>
              </c:pt>
              <c:pt idx="724">
                <c:v>45966</c:v>
              </c:pt>
              <c:pt idx="725">
                <c:v>45967</c:v>
              </c:pt>
              <c:pt idx="726">
                <c:v>45968</c:v>
              </c:pt>
              <c:pt idx="727">
                <c:v>45971</c:v>
              </c:pt>
              <c:pt idx="728">
                <c:v>45972</c:v>
              </c:pt>
              <c:pt idx="729">
                <c:v>45973</c:v>
              </c:pt>
              <c:pt idx="730">
                <c:v>45974</c:v>
              </c:pt>
              <c:pt idx="731">
                <c:v>45975</c:v>
              </c:pt>
              <c:pt idx="732">
                <c:v>45978</c:v>
              </c:pt>
              <c:pt idx="733">
                <c:v>45979</c:v>
              </c:pt>
              <c:pt idx="734">
                <c:v>45980</c:v>
              </c:pt>
              <c:pt idx="735">
                <c:v>45981</c:v>
              </c:pt>
              <c:pt idx="736">
                <c:v>45982</c:v>
              </c:pt>
              <c:pt idx="737">
                <c:v>45985</c:v>
              </c:pt>
              <c:pt idx="738">
                <c:v>45986</c:v>
              </c:pt>
              <c:pt idx="739">
                <c:v>45987</c:v>
              </c:pt>
              <c:pt idx="740">
                <c:v>45988</c:v>
              </c:pt>
              <c:pt idx="741">
                <c:v>45989</c:v>
              </c:pt>
              <c:pt idx="742">
                <c:v>45992</c:v>
              </c:pt>
              <c:pt idx="743">
                <c:v>45993</c:v>
              </c:pt>
              <c:pt idx="744">
                <c:v>45994</c:v>
              </c:pt>
              <c:pt idx="745">
                <c:v>45995</c:v>
              </c:pt>
              <c:pt idx="746">
                <c:v>45996</c:v>
              </c:pt>
              <c:pt idx="747">
                <c:v>45999</c:v>
              </c:pt>
              <c:pt idx="748">
                <c:v>46000</c:v>
              </c:pt>
              <c:pt idx="749">
                <c:v>46001</c:v>
              </c:pt>
              <c:pt idx="750">
                <c:v>46002</c:v>
              </c:pt>
              <c:pt idx="751">
                <c:v>46003</c:v>
              </c:pt>
              <c:pt idx="752">
                <c:v>46006</c:v>
              </c:pt>
              <c:pt idx="753">
                <c:v>46007</c:v>
              </c:pt>
              <c:pt idx="754">
                <c:v>46008</c:v>
              </c:pt>
              <c:pt idx="755">
                <c:v>46009</c:v>
              </c:pt>
              <c:pt idx="756">
                <c:v>46010</c:v>
              </c:pt>
              <c:pt idx="757">
                <c:v>46013</c:v>
              </c:pt>
              <c:pt idx="758">
                <c:v>46014</c:v>
              </c:pt>
              <c:pt idx="759">
                <c:v>46015</c:v>
              </c:pt>
              <c:pt idx="760">
                <c:v>46016</c:v>
              </c:pt>
              <c:pt idx="761">
                <c:v>46017</c:v>
              </c:pt>
            </c:numLit>
          </c:cat>
          <c:val>
            <c:numLit>
              <c:formatCode>General</c:formatCode>
              <c:ptCount val="762"/>
              <c:pt idx="0">
                <c:v>20.6831</c:v>
              </c:pt>
              <c:pt idx="1">
                <c:v>20.6831</c:v>
              </c:pt>
              <c:pt idx="2">
                <c:v>20.6587</c:v>
              </c:pt>
              <c:pt idx="3">
                <c:v>20.6313</c:v>
              </c:pt>
              <c:pt idx="4">
                <c:v>20.797000000000001</c:v>
              </c:pt>
              <c:pt idx="5">
                <c:v>20.882200000000001</c:v>
              </c:pt>
              <c:pt idx="6">
                <c:v>20.882200000000001</c:v>
              </c:pt>
              <c:pt idx="7">
                <c:v>21.1859</c:v>
              </c:pt>
              <c:pt idx="8">
                <c:v>21.180099999999999</c:v>
              </c:pt>
              <c:pt idx="9">
                <c:v>21.166599999999999</c:v>
              </c:pt>
              <c:pt idx="10">
                <c:v>21.030799999999999</c:v>
              </c:pt>
              <c:pt idx="11">
                <c:v>21.030799999999999</c:v>
              </c:pt>
              <c:pt idx="12">
                <c:v>20.993600000000001</c:v>
              </c:pt>
              <c:pt idx="13">
                <c:v>20.962</c:v>
              </c:pt>
              <c:pt idx="14">
                <c:v>21.150500000000001</c:v>
              </c:pt>
              <c:pt idx="15">
                <c:v>21.089200000000002</c:v>
              </c:pt>
              <c:pt idx="16">
                <c:v>21.089200000000002</c:v>
              </c:pt>
              <c:pt idx="17">
                <c:v>21.096800000000002</c:v>
              </c:pt>
              <c:pt idx="18">
                <c:v>21.104500000000002</c:v>
              </c:pt>
              <c:pt idx="19">
                <c:v>20.902999999999999</c:v>
              </c:pt>
              <c:pt idx="20">
                <c:v>20.667100000000001</c:v>
              </c:pt>
              <c:pt idx="21">
                <c:v>20.667100000000001</c:v>
              </c:pt>
              <c:pt idx="22">
                <c:v>20.667100000000001</c:v>
              </c:pt>
              <c:pt idx="23">
                <c:v>20.645399999999999</c:v>
              </c:pt>
              <c:pt idx="24">
                <c:v>20.746500000000001</c:v>
              </c:pt>
              <c:pt idx="25">
                <c:v>20.873200000000001</c:v>
              </c:pt>
              <c:pt idx="26">
                <c:v>20.873200000000001</c:v>
              </c:pt>
              <c:pt idx="27">
                <c:v>21.0929</c:v>
              </c:pt>
              <c:pt idx="28">
                <c:v>21.1511</c:v>
              </c:pt>
              <c:pt idx="29">
                <c:v>21.086200000000002</c:v>
              </c:pt>
              <c:pt idx="30">
                <c:v>21.0168</c:v>
              </c:pt>
              <c:pt idx="31">
                <c:v>21.0168</c:v>
              </c:pt>
              <c:pt idx="32">
                <c:v>20.827500000000001</c:v>
              </c:pt>
              <c:pt idx="33">
                <c:v>19.913799999999998</c:v>
              </c:pt>
              <c:pt idx="34">
                <c:v>20.1281</c:v>
              </c:pt>
              <c:pt idx="35">
                <c:v>19.939699999999998</c:v>
              </c:pt>
              <c:pt idx="36">
                <c:v>19.939699999999998</c:v>
              </c:pt>
              <c:pt idx="37">
                <c:v>19.844000000000001</c:v>
              </c:pt>
              <c:pt idx="38">
                <c:v>19.898099999999999</c:v>
              </c:pt>
              <c:pt idx="39">
                <c:v>19.903099999999998</c:v>
              </c:pt>
              <c:pt idx="40">
                <c:v>19.831</c:v>
              </c:pt>
              <c:pt idx="41">
                <c:v>19.831</c:v>
              </c:pt>
              <c:pt idx="42">
                <c:v>19.683499999999999</c:v>
              </c:pt>
              <c:pt idx="43">
                <c:v>19.776</c:v>
              </c:pt>
              <c:pt idx="44">
                <c:v>19.737400000000001</c:v>
              </c:pt>
              <c:pt idx="45">
                <c:v>19.821100000000001</c:v>
              </c:pt>
              <c:pt idx="46">
                <c:v>19.821100000000001</c:v>
              </c:pt>
              <c:pt idx="47">
                <c:v>19.717500000000001</c:v>
              </c:pt>
              <c:pt idx="48">
                <c:v>19.474799999999998</c:v>
              </c:pt>
              <c:pt idx="49">
                <c:v>19.5305</c:v>
              </c:pt>
              <c:pt idx="50">
                <c:v>19.417000000000002</c:v>
              </c:pt>
              <c:pt idx="51">
                <c:v>19.417000000000002</c:v>
              </c:pt>
              <c:pt idx="52">
                <c:v>18.851900000000001</c:v>
              </c:pt>
              <c:pt idx="53">
                <c:v>19.122800000000002</c:v>
              </c:pt>
              <c:pt idx="54">
                <c:v>19.453099999999999</c:v>
              </c:pt>
              <c:pt idx="55">
                <c:v>19.407599999999999</c:v>
              </c:pt>
              <c:pt idx="56">
                <c:v>19.407599999999999</c:v>
              </c:pt>
              <c:pt idx="57">
                <c:v>19.754300000000001</c:v>
              </c:pt>
              <c:pt idx="58">
                <c:v>19.822900000000001</c:v>
              </c:pt>
              <c:pt idx="59">
                <c:v>19.836600000000001</c:v>
              </c:pt>
              <c:pt idx="60">
                <c:v>19.9101</c:v>
              </c:pt>
              <c:pt idx="61">
                <c:v>19.9101</c:v>
              </c:pt>
              <c:pt idx="62">
                <c:v>19.9101</c:v>
              </c:pt>
              <c:pt idx="63">
                <c:v>19.9101</c:v>
              </c:pt>
              <c:pt idx="64">
                <c:v>19.972899999999999</c:v>
              </c:pt>
              <c:pt idx="65">
                <c:v>19.951899999999998</c:v>
              </c:pt>
              <c:pt idx="66">
                <c:v>19.951899999999998</c:v>
              </c:pt>
              <c:pt idx="67">
                <c:v>18.409099999999999</c:v>
              </c:pt>
              <c:pt idx="68">
                <c:v>18.191600000000001</c:v>
              </c:pt>
              <c:pt idx="69">
                <c:v>17.984200000000001</c:v>
              </c:pt>
              <c:pt idx="70">
                <c:v>18.1843</c:v>
              </c:pt>
              <c:pt idx="71">
                <c:v>18.1843</c:v>
              </c:pt>
              <c:pt idx="72">
                <c:v>18.0412</c:v>
              </c:pt>
              <c:pt idx="73">
                <c:v>17.843800000000002</c:v>
              </c:pt>
              <c:pt idx="74">
                <c:v>17.905799999999999</c:v>
              </c:pt>
              <c:pt idx="75">
                <c:v>17.846</c:v>
              </c:pt>
              <c:pt idx="76">
                <c:v>17.846</c:v>
              </c:pt>
              <c:pt idx="77">
                <c:v>17.8765</c:v>
              </c:pt>
              <c:pt idx="78">
                <c:v>17.7257</c:v>
              </c:pt>
              <c:pt idx="79">
                <c:v>17.503799999999998</c:v>
              </c:pt>
              <c:pt idx="80">
                <c:v>17.770800000000001</c:v>
              </c:pt>
              <c:pt idx="81">
                <c:v>17.770800000000001</c:v>
              </c:pt>
              <c:pt idx="82">
                <c:v>17.656400000000001</c:v>
              </c:pt>
              <c:pt idx="83">
                <c:v>17.655100000000001</c:v>
              </c:pt>
              <c:pt idx="84">
                <c:v>17.621099999999998</c:v>
              </c:pt>
              <c:pt idx="85">
                <c:v>17.6248</c:v>
              </c:pt>
              <c:pt idx="86">
                <c:v>17.6248</c:v>
              </c:pt>
              <c:pt idx="87">
                <c:v>17.841799999999999</c:v>
              </c:pt>
              <c:pt idx="88">
                <c:v>17.864599999999999</c:v>
              </c:pt>
              <c:pt idx="89">
                <c:v>17.6371</c:v>
              </c:pt>
              <c:pt idx="90">
                <c:v>17.614100000000001</c:v>
              </c:pt>
              <c:pt idx="91">
                <c:v>17.614100000000001</c:v>
              </c:pt>
              <c:pt idx="92">
                <c:v>18.035399999999999</c:v>
              </c:pt>
              <c:pt idx="93">
                <c:v>18.035399999999999</c:v>
              </c:pt>
              <c:pt idx="94">
                <c:v>17.8489</c:v>
              </c:pt>
              <c:pt idx="95">
                <c:v>17.9254</c:v>
              </c:pt>
              <c:pt idx="96">
                <c:v>17.9254</c:v>
              </c:pt>
              <c:pt idx="97">
                <c:v>18.042200000000001</c:v>
              </c:pt>
              <c:pt idx="98">
                <c:v>18.062999999999999</c:v>
              </c:pt>
              <c:pt idx="99">
                <c:v>18.170000000000002</c:v>
              </c:pt>
              <c:pt idx="100">
                <c:v>18.244700000000002</c:v>
              </c:pt>
              <c:pt idx="101">
                <c:v>18.244700000000002</c:v>
              </c:pt>
              <c:pt idx="102">
                <c:v>18.299299999999999</c:v>
              </c:pt>
              <c:pt idx="103">
                <c:v>18.303899999999999</c:v>
              </c:pt>
              <c:pt idx="104">
                <c:v>18.353400000000001</c:v>
              </c:pt>
              <c:pt idx="105">
                <c:v>18.334599999999998</c:v>
              </c:pt>
              <c:pt idx="106">
                <c:v>18.334599999999998</c:v>
              </c:pt>
              <c:pt idx="107">
                <c:v>18.253</c:v>
              </c:pt>
              <c:pt idx="108">
                <c:v>18.253</c:v>
              </c:pt>
              <c:pt idx="109">
                <c:v>18.253</c:v>
              </c:pt>
              <c:pt idx="110">
                <c:v>18.253</c:v>
              </c:pt>
              <c:pt idx="111">
                <c:v>18.253</c:v>
              </c:pt>
              <c:pt idx="112">
                <c:v>18.388500000000001</c:v>
              </c:pt>
              <c:pt idx="113">
                <c:v>18.674299999999999</c:v>
              </c:pt>
              <c:pt idx="114">
                <c:v>18.758900000000001</c:v>
              </c:pt>
              <c:pt idx="115">
                <c:v>18.685099999999998</c:v>
              </c:pt>
              <c:pt idx="116">
                <c:v>18.685099999999998</c:v>
              </c:pt>
              <c:pt idx="117">
                <c:v>18.774100000000001</c:v>
              </c:pt>
              <c:pt idx="118">
                <c:v>18.982700000000001</c:v>
              </c:pt>
              <c:pt idx="119">
                <c:v>19.050899999999999</c:v>
              </c:pt>
              <c:pt idx="120">
                <c:v>19.074100000000001</c:v>
              </c:pt>
              <c:pt idx="121">
                <c:v>19.074100000000001</c:v>
              </c:pt>
              <c:pt idx="122">
                <c:v>19.007899999999999</c:v>
              </c:pt>
              <c:pt idx="123">
                <c:v>19.1099</c:v>
              </c:pt>
              <c:pt idx="124">
                <c:v>19.1099</c:v>
              </c:pt>
              <c:pt idx="125">
                <c:v>19.1099</c:v>
              </c:pt>
              <c:pt idx="126">
                <c:v>19.1099</c:v>
              </c:pt>
              <c:pt idx="127">
                <c:v>17.552099999999999</c:v>
              </c:pt>
              <c:pt idx="128">
                <c:v>17.620699999999999</c:v>
              </c:pt>
              <c:pt idx="129">
                <c:v>17.629200000000001</c:v>
              </c:pt>
              <c:pt idx="130">
                <c:v>17.5686</c:v>
              </c:pt>
              <c:pt idx="131">
                <c:v>17.5686</c:v>
              </c:pt>
              <c:pt idx="132">
                <c:v>17.5001</c:v>
              </c:pt>
              <c:pt idx="133">
                <c:v>17.465199999999999</c:v>
              </c:pt>
              <c:pt idx="134">
                <c:v>17.343</c:v>
              </c:pt>
              <c:pt idx="135">
                <c:v>17.238199999999999</c:v>
              </c:pt>
              <c:pt idx="136">
                <c:v>17.238199999999999</c:v>
              </c:pt>
              <c:pt idx="137">
                <c:v>17.347999999999999</c:v>
              </c:pt>
              <c:pt idx="138">
                <c:v>17.146799999999999</c:v>
              </c:pt>
              <c:pt idx="139">
                <c:v>17.071400000000001</c:v>
              </c:pt>
              <c:pt idx="140">
                <c:v>16.954599999999999</c:v>
              </c:pt>
              <c:pt idx="141">
                <c:v>16.954599999999999</c:v>
              </c:pt>
              <c:pt idx="142">
                <c:v>16.959199999999999</c:v>
              </c:pt>
              <c:pt idx="143">
                <c:v>16.954899999999999</c:v>
              </c:pt>
              <c:pt idx="144">
                <c:v>16.9574</c:v>
              </c:pt>
              <c:pt idx="145">
                <c:v>16.9557</c:v>
              </c:pt>
              <c:pt idx="146">
                <c:v>16.9557</c:v>
              </c:pt>
              <c:pt idx="147">
                <c:v>16.653700000000001</c:v>
              </c:pt>
              <c:pt idx="148">
                <c:v>16.734000000000002</c:v>
              </c:pt>
              <c:pt idx="149">
                <c:v>16.7821</c:v>
              </c:pt>
              <c:pt idx="150">
                <c:v>16.8414</c:v>
              </c:pt>
              <c:pt idx="151">
                <c:v>16.8414</c:v>
              </c:pt>
              <c:pt idx="152">
                <c:v>16.7165</c:v>
              </c:pt>
              <c:pt idx="153">
                <c:v>16.705300000000001</c:v>
              </c:pt>
              <c:pt idx="154">
                <c:v>16.683199999999999</c:v>
              </c:pt>
              <c:pt idx="155">
                <c:v>16.6401</c:v>
              </c:pt>
              <c:pt idx="156">
                <c:v>16.6401</c:v>
              </c:pt>
              <c:pt idx="157">
                <c:v>16.474599999999999</c:v>
              </c:pt>
              <c:pt idx="158">
                <c:v>16.4419</c:v>
              </c:pt>
              <c:pt idx="159">
                <c:v>16.5136</c:v>
              </c:pt>
              <c:pt idx="160">
                <c:v>16.657</c:v>
              </c:pt>
              <c:pt idx="161">
                <c:v>16.657</c:v>
              </c:pt>
              <c:pt idx="162">
                <c:v>16.6678</c:v>
              </c:pt>
              <c:pt idx="163">
                <c:v>16.620999999999999</c:v>
              </c:pt>
              <c:pt idx="164">
                <c:v>16.677499999999998</c:v>
              </c:pt>
              <c:pt idx="165">
                <c:v>16.708200000000001</c:v>
              </c:pt>
              <c:pt idx="166">
                <c:v>16.708200000000001</c:v>
              </c:pt>
              <c:pt idx="167">
                <c:v>16.630400000000002</c:v>
              </c:pt>
              <c:pt idx="168">
                <c:v>16.5898</c:v>
              </c:pt>
              <c:pt idx="169">
                <c:v>16.5288</c:v>
              </c:pt>
              <c:pt idx="170">
                <c:v>16.477900000000002</c:v>
              </c:pt>
              <c:pt idx="171">
                <c:v>16.477900000000002</c:v>
              </c:pt>
              <c:pt idx="172">
                <c:v>16.301200000000001</c:v>
              </c:pt>
              <c:pt idx="173">
                <c:v>16.378499999999999</c:v>
              </c:pt>
              <c:pt idx="174">
                <c:v>16.3718</c:v>
              </c:pt>
              <c:pt idx="175">
                <c:v>16.3718</c:v>
              </c:pt>
              <c:pt idx="176">
                <c:v>16.3718</c:v>
              </c:pt>
              <c:pt idx="177">
                <c:v>16.187000000000001</c:v>
              </c:pt>
              <c:pt idx="178">
                <c:v>16.205300000000001</c:v>
              </c:pt>
              <c:pt idx="179">
                <c:v>16.16</c:v>
              </c:pt>
              <c:pt idx="180">
                <c:v>16.018699999999999</c:v>
              </c:pt>
              <c:pt idx="181">
                <c:v>16.018699999999999</c:v>
              </c:pt>
              <c:pt idx="182">
                <c:v>15.650399999999999</c:v>
              </c:pt>
              <c:pt idx="183">
                <c:v>15.7037</c:v>
              </c:pt>
              <c:pt idx="184">
                <c:v>15.5146</c:v>
              </c:pt>
              <c:pt idx="185">
                <c:v>15.659000000000001</c:v>
              </c:pt>
              <c:pt idx="186">
                <c:v>15.659000000000001</c:v>
              </c:pt>
              <c:pt idx="187">
                <c:v>15.7433</c:v>
              </c:pt>
              <c:pt idx="188">
                <c:v>16.3292</c:v>
              </c:pt>
              <c:pt idx="189">
                <c:v>15.076700000000001</c:v>
              </c:pt>
              <c:pt idx="190">
                <c:v>15.0886</c:v>
              </c:pt>
              <c:pt idx="191">
                <c:v>15.0886</c:v>
              </c:pt>
              <c:pt idx="192">
                <c:v>14.928599999999999</c:v>
              </c:pt>
              <c:pt idx="193">
                <c:v>14.737399999999999</c:v>
              </c:pt>
              <c:pt idx="194">
                <c:v>14.7155</c:v>
              </c:pt>
              <c:pt idx="195">
                <c:v>14.4809</c:v>
              </c:pt>
              <c:pt idx="196">
                <c:v>14.4809</c:v>
              </c:pt>
              <c:pt idx="197">
                <c:v>14.418799999999999</c:v>
              </c:pt>
              <c:pt idx="198">
                <c:v>14.6517</c:v>
              </c:pt>
              <c:pt idx="199">
                <c:v>14.5236</c:v>
              </c:pt>
              <c:pt idx="200">
                <c:v>14.711</c:v>
              </c:pt>
              <c:pt idx="201">
                <c:v>14.711</c:v>
              </c:pt>
              <c:pt idx="202">
                <c:v>14.916399999999999</c:v>
              </c:pt>
              <c:pt idx="203">
                <c:v>14.817600000000001</c:v>
              </c:pt>
              <c:pt idx="204">
                <c:v>14.742800000000001</c:v>
              </c:pt>
              <c:pt idx="205">
                <c:v>14.8452</c:v>
              </c:pt>
              <c:pt idx="206">
                <c:v>14.8452</c:v>
              </c:pt>
              <c:pt idx="207">
                <c:v>14.707700000000001</c:v>
              </c:pt>
              <c:pt idx="208">
                <c:v>14.5444</c:v>
              </c:pt>
              <c:pt idx="209">
                <c:v>14.766</c:v>
              </c:pt>
              <c:pt idx="210">
                <c:v>14.7898</c:v>
              </c:pt>
              <c:pt idx="211">
                <c:v>14.7898</c:v>
              </c:pt>
              <c:pt idx="212">
                <c:v>14.690899999999999</c:v>
              </c:pt>
              <c:pt idx="213">
                <c:v>14.7286</c:v>
              </c:pt>
              <c:pt idx="214">
                <c:v>14.748100000000001</c:v>
              </c:pt>
              <c:pt idx="215">
                <c:v>14.750299999999999</c:v>
              </c:pt>
              <c:pt idx="216">
                <c:v>14.750299999999999</c:v>
              </c:pt>
              <c:pt idx="217">
                <c:v>14.6692</c:v>
              </c:pt>
              <c:pt idx="218">
                <c:v>14.674300000000001</c:v>
              </c:pt>
              <c:pt idx="219">
                <c:v>14.6052</c:v>
              </c:pt>
              <c:pt idx="220">
                <c:v>14.759600000000001</c:v>
              </c:pt>
              <c:pt idx="221">
                <c:v>14.759600000000001</c:v>
              </c:pt>
              <c:pt idx="222">
                <c:v>14.651199999999999</c:v>
              </c:pt>
              <c:pt idx="223">
                <c:v>14.6814</c:v>
              </c:pt>
              <c:pt idx="224">
                <c:v>14.694100000000001</c:v>
              </c:pt>
              <c:pt idx="225">
                <c:v>14.7013</c:v>
              </c:pt>
              <c:pt idx="226">
                <c:v>14.7013</c:v>
              </c:pt>
              <c:pt idx="227">
                <c:v>14.837400000000001</c:v>
              </c:pt>
              <c:pt idx="228">
                <c:v>14.9961</c:v>
              </c:pt>
              <c:pt idx="229">
                <c:v>15.0654</c:v>
              </c:pt>
              <c:pt idx="230">
                <c:v>15.0526</c:v>
              </c:pt>
              <c:pt idx="231">
                <c:v>15.0526</c:v>
              </c:pt>
              <c:pt idx="232">
                <c:v>15.0526</c:v>
              </c:pt>
              <c:pt idx="233">
                <c:v>15.0526</c:v>
              </c:pt>
              <c:pt idx="234">
                <c:v>15.2492</c:v>
              </c:pt>
              <c:pt idx="235">
                <c:v>15.234</c:v>
              </c:pt>
              <c:pt idx="236">
                <c:v>15.234</c:v>
              </c:pt>
              <c:pt idx="237">
                <c:v>15.044600000000001</c:v>
              </c:pt>
              <c:pt idx="238">
                <c:v>14.8621</c:v>
              </c:pt>
              <c:pt idx="239">
                <c:v>15.008800000000001</c:v>
              </c:pt>
              <c:pt idx="240">
                <c:v>15.086499999999999</c:v>
              </c:pt>
              <c:pt idx="241">
                <c:v>15.086499999999999</c:v>
              </c:pt>
              <c:pt idx="242">
                <c:v>15.086499999999999</c:v>
              </c:pt>
              <c:pt idx="243">
                <c:v>15.3612</c:v>
              </c:pt>
              <c:pt idx="244">
                <c:v>15.3988</c:v>
              </c:pt>
              <c:pt idx="245">
                <c:v>15.4427</c:v>
              </c:pt>
              <c:pt idx="246">
                <c:v>15.4427</c:v>
              </c:pt>
              <c:pt idx="247">
                <c:v>15.692299999999999</c:v>
              </c:pt>
              <c:pt idx="248">
                <c:v>15.851000000000001</c:v>
              </c:pt>
              <c:pt idx="249">
                <c:v>15.792899999999999</c:v>
              </c:pt>
              <c:pt idx="250">
                <c:v>15.9862</c:v>
              </c:pt>
              <c:pt idx="251">
                <c:v>15.9862</c:v>
              </c:pt>
              <c:pt idx="252">
                <c:v>16.145299999999999</c:v>
              </c:pt>
              <c:pt idx="253">
                <c:v>16.098099999999999</c:v>
              </c:pt>
              <c:pt idx="254">
                <c:v>16.0642</c:v>
              </c:pt>
              <c:pt idx="255">
                <c:v>16.012799999999999</c:v>
              </c:pt>
              <c:pt idx="256">
                <c:v>16.012799999999999</c:v>
              </c:pt>
              <c:pt idx="257">
                <c:v>16.177800000000001</c:v>
              </c:pt>
              <c:pt idx="258">
                <c:v>16.272600000000001</c:v>
              </c:pt>
              <c:pt idx="259">
                <c:v>16.335999999999999</c:v>
              </c:pt>
              <c:pt idx="260">
                <c:v>16.351700000000001</c:v>
              </c:pt>
              <c:pt idx="261">
                <c:v>16.351700000000001</c:v>
              </c:pt>
              <c:pt idx="262">
                <c:v>16.295000000000002</c:v>
              </c:pt>
              <c:pt idx="263">
                <c:v>16.3505</c:v>
              </c:pt>
              <c:pt idx="264">
                <c:v>16.156300000000002</c:v>
              </c:pt>
              <c:pt idx="265">
                <c:v>16.160799999999998</c:v>
              </c:pt>
              <c:pt idx="266">
                <c:v>16.160799999999998</c:v>
              </c:pt>
              <c:pt idx="267">
                <c:v>16.232900000000001</c:v>
              </c:pt>
              <c:pt idx="268">
                <c:v>16.238</c:v>
              </c:pt>
              <c:pt idx="269">
                <c:v>16.2683</c:v>
              </c:pt>
              <c:pt idx="270">
                <c:v>16.2683</c:v>
              </c:pt>
              <c:pt idx="271">
                <c:v>16.2683</c:v>
              </c:pt>
              <c:pt idx="272">
                <c:v>16.526700000000002</c:v>
              </c:pt>
              <c:pt idx="273">
                <c:v>16.462199999999999</c:v>
              </c:pt>
              <c:pt idx="274">
                <c:v>16.391100000000002</c:v>
              </c:pt>
              <c:pt idx="275">
                <c:v>16.380099999999999</c:v>
              </c:pt>
              <c:pt idx="276">
                <c:v>16.380099999999999</c:v>
              </c:pt>
              <c:pt idx="277">
                <c:v>16.422599999999999</c:v>
              </c:pt>
              <c:pt idx="278">
                <c:v>16.514199999999999</c:v>
              </c:pt>
              <c:pt idx="279">
                <c:v>16.585699999999999</c:v>
              </c:pt>
              <c:pt idx="280">
                <c:v>16.526599999999998</c:v>
              </c:pt>
              <c:pt idx="281">
                <c:v>16.526599999999998</c:v>
              </c:pt>
              <c:pt idx="282">
                <c:v>16.526599999999998</c:v>
              </c:pt>
              <c:pt idx="283">
                <c:v>16.610199999999999</c:v>
              </c:pt>
              <c:pt idx="284">
                <c:v>16.541</c:v>
              </c:pt>
              <c:pt idx="285">
                <c:v>16.591799999999999</c:v>
              </c:pt>
              <c:pt idx="286">
                <c:v>16.591799999999999</c:v>
              </c:pt>
              <c:pt idx="287">
                <c:v>16.593299999999999</c:v>
              </c:pt>
              <c:pt idx="288">
                <c:v>16.575900000000001</c:v>
              </c:pt>
              <c:pt idx="289">
                <c:v>16.459199999999999</c:v>
              </c:pt>
              <c:pt idx="290">
                <c:v>17.133500000000002</c:v>
              </c:pt>
              <c:pt idx="291">
                <c:v>17.133500000000002</c:v>
              </c:pt>
              <c:pt idx="292">
                <c:v>17.255099999999999</c:v>
              </c:pt>
              <c:pt idx="293">
                <c:v>17.317399999999999</c:v>
              </c:pt>
              <c:pt idx="294">
                <c:v>17.255700000000001</c:v>
              </c:pt>
              <c:pt idx="295">
                <c:v>17.2179</c:v>
              </c:pt>
              <c:pt idx="296">
                <c:v>17.2179</c:v>
              </c:pt>
              <c:pt idx="297">
                <c:v>17.1568</c:v>
              </c:pt>
              <c:pt idx="298">
                <c:v>17.081700000000001</c:v>
              </c:pt>
              <c:pt idx="299">
                <c:v>17.101500000000001</c:v>
              </c:pt>
              <c:pt idx="300">
                <c:v>17.175000000000001</c:v>
              </c:pt>
              <c:pt idx="301">
                <c:v>17.175000000000001</c:v>
              </c:pt>
              <c:pt idx="302">
                <c:v>17.146799999999999</c:v>
              </c:pt>
              <c:pt idx="303">
                <c:v>17.134699999999999</c:v>
              </c:pt>
              <c:pt idx="304">
                <c:v>17.104299999999999</c:v>
              </c:pt>
              <c:pt idx="305">
                <c:v>17.1236</c:v>
              </c:pt>
              <c:pt idx="306">
                <c:v>17.1236</c:v>
              </c:pt>
              <c:pt idx="307">
                <c:v>17.2</c:v>
              </c:pt>
              <c:pt idx="308">
                <c:v>17.2348</c:v>
              </c:pt>
              <c:pt idx="309">
                <c:v>16.946300000000001</c:v>
              </c:pt>
              <c:pt idx="310">
                <c:v>16.946300000000001</c:v>
              </c:pt>
              <c:pt idx="311">
                <c:v>16.946300000000001</c:v>
              </c:pt>
              <c:pt idx="312">
                <c:v>16.651599999999998</c:v>
              </c:pt>
              <c:pt idx="313">
                <c:v>16.651599999999998</c:v>
              </c:pt>
              <c:pt idx="314">
                <c:v>16.651599999999998</c:v>
              </c:pt>
              <c:pt idx="315">
                <c:v>16.651599999999998</c:v>
              </c:pt>
              <c:pt idx="316">
                <c:v>16.651599999999998</c:v>
              </c:pt>
              <c:pt idx="317">
                <c:v>16.4373</c:v>
              </c:pt>
              <c:pt idx="318">
                <c:v>16.337599999999998</c:v>
              </c:pt>
              <c:pt idx="319">
                <c:v>16.187899999999999</c:v>
              </c:pt>
              <c:pt idx="320">
                <c:v>16.395700000000001</c:v>
              </c:pt>
              <c:pt idx="321">
                <c:v>16.395700000000001</c:v>
              </c:pt>
              <c:pt idx="322">
                <c:v>16.570699999999999</c:v>
              </c:pt>
              <c:pt idx="323">
                <c:v>16.585799999999999</c:v>
              </c:pt>
              <c:pt idx="324">
                <c:v>16.4818</c:v>
              </c:pt>
              <c:pt idx="325">
                <c:v>16.3567</c:v>
              </c:pt>
              <c:pt idx="326">
                <c:v>16.3567</c:v>
              </c:pt>
              <c:pt idx="327">
                <c:v>16.349399999999999</c:v>
              </c:pt>
              <c:pt idx="328">
                <c:v>16.4099</c:v>
              </c:pt>
              <c:pt idx="329">
                <c:v>16.3537</c:v>
              </c:pt>
              <c:pt idx="330">
                <c:v>16.375800000000002</c:v>
              </c:pt>
              <c:pt idx="331">
                <c:v>16.375800000000002</c:v>
              </c:pt>
              <c:pt idx="332">
                <c:v>16.349399999999999</c:v>
              </c:pt>
              <c:pt idx="333">
                <c:v>16.334900000000001</c:v>
              </c:pt>
              <c:pt idx="334">
                <c:v>16.421900000000001</c:v>
              </c:pt>
              <c:pt idx="335">
                <c:v>16.467199999999998</c:v>
              </c:pt>
              <c:pt idx="336">
                <c:v>16.467199999999998</c:v>
              </c:pt>
              <c:pt idx="337">
                <c:v>16.686</c:v>
              </c:pt>
              <c:pt idx="338">
                <c:v>16.713799999999999</c:v>
              </c:pt>
              <c:pt idx="339">
                <c:v>16.960799999999999</c:v>
              </c:pt>
              <c:pt idx="340">
                <c:v>16.916699999999999</c:v>
              </c:pt>
              <c:pt idx="341">
                <c:v>16.916699999999999</c:v>
              </c:pt>
              <c:pt idx="342">
                <c:v>16.866099999999999</c:v>
              </c:pt>
              <c:pt idx="343">
                <c:v>16.827300000000001</c:v>
              </c:pt>
              <c:pt idx="344">
                <c:v>16.8475</c:v>
              </c:pt>
              <c:pt idx="345">
                <c:v>16.783300000000001</c:v>
              </c:pt>
              <c:pt idx="346">
                <c:v>16.783300000000001</c:v>
              </c:pt>
              <c:pt idx="347">
                <c:v>16.663799999999998</c:v>
              </c:pt>
              <c:pt idx="348">
                <c:v>16.6038</c:v>
              </c:pt>
              <c:pt idx="349">
                <c:v>16.6722</c:v>
              </c:pt>
              <c:pt idx="350">
                <c:v>16.898199999999999</c:v>
              </c:pt>
              <c:pt idx="351">
                <c:v>16.898199999999999</c:v>
              </c:pt>
              <c:pt idx="352">
                <c:v>16.7866</c:v>
              </c:pt>
              <c:pt idx="353">
                <c:v>16.840900000000001</c:v>
              </c:pt>
              <c:pt idx="354">
                <c:v>16.8918</c:v>
              </c:pt>
              <c:pt idx="355">
                <c:v>16.874500000000001</c:v>
              </c:pt>
              <c:pt idx="356">
                <c:v>16.874500000000001</c:v>
              </c:pt>
              <c:pt idx="357">
                <c:v>16.895299999999999</c:v>
              </c:pt>
              <c:pt idx="358">
                <c:v>16.859400000000001</c:v>
              </c:pt>
              <c:pt idx="359">
                <c:v>16.831499999999998</c:v>
              </c:pt>
              <c:pt idx="360">
                <c:v>16.827999999999999</c:v>
              </c:pt>
              <c:pt idx="361">
                <c:v>16.827999999999999</c:v>
              </c:pt>
              <c:pt idx="362">
                <c:v>16.827999999999999</c:v>
              </c:pt>
              <c:pt idx="363">
                <c:v>16.827999999999999</c:v>
              </c:pt>
              <c:pt idx="364">
                <c:v>16.738700000000001</c:v>
              </c:pt>
              <c:pt idx="365">
                <c:v>16.8323</c:v>
              </c:pt>
              <c:pt idx="366">
                <c:v>16.8323</c:v>
              </c:pt>
              <c:pt idx="367">
                <c:v>16.797999999999998</c:v>
              </c:pt>
              <c:pt idx="368">
                <c:v>16.7882</c:v>
              </c:pt>
              <c:pt idx="369">
                <c:v>16.6327</c:v>
              </c:pt>
              <c:pt idx="370">
                <c:v>16.7683</c:v>
              </c:pt>
              <c:pt idx="371">
                <c:v>16.7683</c:v>
              </c:pt>
              <c:pt idx="372">
                <c:v>16.632100000000001</c:v>
              </c:pt>
              <c:pt idx="373">
                <c:v>16.606999999999999</c:v>
              </c:pt>
              <c:pt idx="374">
                <c:v>16.657499999999999</c:v>
              </c:pt>
              <c:pt idx="375">
                <c:v>16.7148</c:v>
              </c:pt>
              <c:pt idx="376">
                <c:v>16.7148</c:v>
              </c:pt>
              <c:pt idx="377">
                <c:v>16.867000000000001</c:v>
              </c:pt>
              <c:pt idx="378">
                <c:v>16.969100000000001</c:v>
              </c:pt>
              <c:pt idx="379">
                <c:v>16.9114</c:v>
              </c:pt>
              <c:pt idx="380">
                <c:v>16.986000000000001</c:v>
              </c:pt>
              <c:pt idx="381">
                <c:v>16.986000000000001</c:v>
              </c:pt>
              <c:pt idx="382">
                <c:v>17.1021</c:v>
              </c:pt>
              <c:pt idx="383">
                <c:v>17.068000000000001</c:v>
              </c:pt>
              <c:pt idx="384">
                <c:v>17.074300000000001</c:v>
              </c:pt>
              <c:pt idx="385">
                <c:v>17.040500000000002</c:v>
              </c:pt>
              <c:pt idx="386">
                <c:v>17.040500000000002</c:v>
              </c:pt>
              <c:pt idx="387">
                <c:v>17.051500000000001</c:v>
              </c:pt>
              <c:pt idx="388">
                <c:v>16.954499999999999</c:v>
              </c:pt>
              <c:pt idx="389">
                <c:v>17.000900000000001</c:v>
              </c:pt>
              <c:pt idx="390">
                <c:v>16.977799999999998</c:v>
              </c:pt>
              <c:pt idx="391">
                <c:v>16.977799999999998</c:v>
              </c:pt>
              <c:pt idx="392">
                <c:v>17.114999999999998</c:v>
              </c:pt>
              <c:pt idx="393">
                <c:v>17.094999999999999</c:v>
              </c:pt>
              <c:pt idx="394">
                <c:v>17.359000000000002</c:v>
              </c:pt>
              <c:pt idx="395">
                <c:v>17.264299999999999</c:v>
              </c:pt>
              <c:pt idx="396">
                <c:v>17.264299999999999</c:v>
              </c:pt>
              <c:pt idx="397">
                <c:v>16.569800000000001</c:v>
              </c:pt>
              <c:pt idx="398">
                <c:v>16.730499999999999</c:v>
              </c:pt>
              <c:pt idx="399">
                <c:v>16.810199999999998</c:v>
              </c:pt>
              <c:pt idx="400">
                <c:v>16.7712</c:v>
              </c:pt>
              <c:pt idx="401">
                <c:v>16.7712</c:v>
              </c:pt>
              <c:pt idx="402">
                <c:v>16.726900000000001</c:v>
              </c:pt>
              <c:pt idx="403">
                <c:v>16.583200000000001</c:v>
              </c:pt>
              <c:pt idx="404">
                <c:v>16.854700000000001</c:v>
              </c:pt>
              <c:pt idx="405">
                <c:v>16.8963</c:v>
              </c:pt>
              <c:pt idx="406">
                <c:v>16.8963</c:v>
              </c:pt>
              <c:pt idx="407">
                <c:v>16.892499999999998</c:v>
              </c:pt>
              <c:pt idx="408">
                <c:v>16.842199999999998</c:v>
              </c:pt>
              <c:pt idx="409">
                <c:v>16.867899999999999</c:v>
              </c:pt>
              <c:pt idx="410">
                <c:v>16.932500000000001</c:v>
              </c:pt>
              <c:pt idx="411">
                <c:v>16.932500000000001</c:v>
              </c:pt>
              <c:pt idx="412">
                <c:v>16.945599999999999</c:v>
              </c:pt>
              <c:pt idx="413">
                <c:v>17.018999999999998</c:v>
              </c:pt>
              <c:pt idx="414">
                <c:v>16.9482</c:v>
              </c:pt>
              <c:pt idx="415">
                <c:v>16.9909</c:v>
              </c:pt>
              <c:pt idx="416">
                <c:v>16.9909</c:v>
              </c:pt>
              <c:pt idx="417">
                <c:v>16.918600000000001</c:v>
              </c:pt>
              <c:pt idx="418">
                <c:v>16.955300000000001</c:v>
              </c:pt>
              <c:pt idx="419">
                <c:v>16.880199999999999</c:v>
              </c:pt>
              <c:pt idx="420">
                <c:v>16.9178</c:v>
              </c:pt>
              <c:pt idx="421">
                <c:v>16.9178</c:v>
              </c:pt>
              <c:pt idx="422">
                <c:v>16.866099999999999</c:v>
              </c:pt>
              <c:pt idx="423">
                <c:v>16.948399999999999</c:v>
              </c:pt>
              <c:pt idx="424">
                <c:v>16.7486</c:v>
              </c:pt>
              <c:pt idx="425">
                <c:v>16.781600000000001</c:v>
              </c:pt>
              <c:pt idx="426">
                <c:v>16.781600000000001</c:v>
              </c:pt>
              <c:pt idx="427">
                <c:v>16.829499999999999</c:v>
              </c:pt>
              <c:pt idx="428">
                <c:v>16.834299999999999</c:v>
              </c:pt>
              <c:pt idx="429">
                <c:v>16.835100000000001</c:v>
              </c:pt>
              <c:pt idx="430">
                <c:v>16.951599999999999</c:v>
              </c:pt>
              <c:pt idx="431">
                <c:v>16.951599999999999</c:v>
              </c:pt>
              <c:pt idx="432">
                <c:v>16.874600000000001</c:v>
              </c:pt>
              <c:pt idx="433">
                <c:v>16.901900000000001</c:v>
              </c:pt>
              <c:pt idx="434">
                <c:v>17.0122</c:v>
              </c:pt>
              <c:pt idx="435">
                <c:v>17.012599999999999</c:v>
              </c:pt>
              <c:pt idx="436">
                <c:v>17.012599999999999</c:v>
              </c:pt>
              <c:pt idx="437">
                <c:v>16.868300000000001</c:v>
              </c:pt>
              <c:pt idx="438">
                <c:v>16.874600000000001</c:v>
              </c:pt>
              <c:pt idx="439">
                <c:v>16.668199999999999</c:v>
              </c:pt>
              <c:pt idx="440">
                <c:v>16.541599999999999</c:v>
              </c:pt>
              <c:pt idx="441">
                <c:v>16.541599999999999</c:v>
              </c:pt>
              <c:pt idx="442">
                <c:v>16.4758</c:v>
              </c:pt>
              <c:pt idx="443">
                <c:v>16.574000000000002</c:v>
              </c:pt>
              <c:pt idx="444">
                <c:v>16.551500000000001</c:v>
              </c:pt>
              <c:pt idx="445">
                <c:v>16.582599999999999</c:v>
              </c:pt>
              <c:pt idx="446">
                <c:v>16.582599999999999</c:v>
              </c:pt>
              <c:pt idx="447">
                <c:v>16.5166</c:v>
              </c:pt>
              <c:pt idx="448">
                <c:v>16.5975</c:v>
              </c:pt>
              <c:pt idx="449">
                <c:v>16.627300000000002</c:v>
              </c:pt>
              <c:pt idx="450">
                <c:v>16.598500000000001</c:v>
              </c:pt>
              <c:pt idx="451">
                <c:v>16.598500000000001</c:v>
              </c:pt>
              <c:pt idx="452">
                <c:v>16.287199999999999</c:v>
              </c:pt>
              <c:pt idx="453">
                <c:v>16.2562</c:v>
              </c:pt>
              <c:pt idx="454">
                <c:v>16.1601</c:v>
              </c:pt>
              <c:pt idx="455">
                <c:v>16.103899999999999</c:v>
              </c:pt>
              <c:pt idx="456">
                <c:v>16.103899999999999</c:v>
              </c:pt>
              <c:pt idx="457">
                <c:v>16.381599999999999</c:v>
              </c:pt>
              <c:pt idx="458">
                <c:v>16.353400000000001</c:v>
              </c:pt>
              <c:pt idx="459">
                <c:v>16.410900000000002</c:v>
              </c:pt>
              <c:pt idx="460">
                <c:v>16.4681</c:v>
              </c:pt>
              <c:pt idx="461">
                <c:v>16.4681</c:v>
              </c:pt>
              <c:pt idx="462">
                <c:v>16.4695</c:v>
              </c:pt>
              <c:pt idx="463">
                <c:v>16.503599999999999</c:v>
              </c:pt>
              <c:pt idx="464">
                <c:v>16.585100000000001</c:v>
              </c:pt>
              <c:pt idx="465">
                <c:v>16.557300000000001</c:v>
              </c:pt>
              <c:pt idx="466">
                <c:v>16.557300000000001</c:v>
              </c:pt>
              <c:pt idx="467">
                <c:v>16.726400000000002</c:v>
              </c:pt>
              <c:pt idx="468">
                <c:v>16.725100000000001</c:v>
              </c:pt>
              <c:pt idx="469">
                <c:v>16.846699999999998</c:v>
              </c:pt>
              <c:pt idx="470">
                <c:v>16.868200000000002</c:v>
              </c:pt>
              <c:pt idx="471">
                <c:v>16.868200000000002</c:v>
              </c:pt>
              <c:pt idx="472">
                <c:v>16.9922</c:v>
              </c:pt>
              <c:pt idx="473">
                <c:v>17.026199999999999</c:v>
              </c:pt>
              <c:pt idx="474">
                <c:v>17.017800000000001</c:v>
              </c:pt>
              <c:pt idx="475">
                <c:v>16.925899999999999</c:v>
              </c:pt>
              <c:pt idx="476">
                <c:v>16.925899999999999</c:v>
              </c:pt>
              <c:pt idx="477">
                <c:v>16.7653</c:v>
              </c:pt>
              <c:pt idx="478">
                <c:v>16.788</c:v>
              </c:pt>
              <c:pt idx="479">
                <c:v>16.723500000000001</c:v>
              </c:pt>
              <c:pt idx="480">
                <c:v>16.762499999999999</c:v>
              </c:pt>
              <c:pt idx="481">
                <c:v>16.762499999999999</c:v>
              </c:pt>
              <c:pt idx="482">
                <c:v>16.752600000000001</c:v>
              </c:pt>
              <c:pt idx="483">
                <c:v>16.760899999999999</c:v>
              </c:pt>
              <c:pt idx="484">
                <c:v>16.8339</c:v>
              </c:pt>
              <c:pt idx="485">
                <c:v>16.867999999999999</c:v>
              </c:pt>
              <c:pt idx="486">
                <c:v>16.867999999999999</c:v>
              </c:pt>
              <c:pt idx="487">
                <c:v>16.905799999999999</c:v>
              </c:pt>
              <c:pt idx="488">
                <c:v>16.886500000000002</c:v>
              </c:pt>
              <c:pt idx="489">
                <c:v>16.914400000000001</c:v>
              </c:pt>
              <c:pt idx="490">
                <c:v>16.939599999999999</c:v>
              </c:pt>
              <c:pt idx="491">
                <c:v>16.939599999999999</c:v>
              </c:pt>
              <c:pt idx="492">
                <c:v>16.836500000000001</c:v>
              </c:pt>
              <c:pt idx="493">
                <c:v>16.8125</c:v>
              </c:pt>
              <c:pt idx="494">
                <c:v>16.846900000000002</c:v>
              </c:pt>
              <c:pt idx="495">
                <c:v>16.847899999999999</c:v>
              </c:pt>
              <c:pt idx="496">
                <c:v>16.847899999999999</c:v>
              </c:pt>
              <c:pt idx="497">
                <c:v>16.884699999999999</c:v>
              </c:pt>
              <c:pt idx="498">
                <c:v>16.9297</c:v>
              </c:pt>
              <c:pt idx="499">
                <c:v>16.993600000000001</c:v>
              </c:pt>
              <c:pt idx="500">
                <c:v>16.986000000000001</c:v>
              </c:pt>
              <c:pt idx="501">
                <c:v>16.986000000000001</c:v>
              </c:pt>
              <c:pt idx="502">
                <c:v>17.0274</c:v>
              </c:pt>
              <c:pt idx="503">
                <c:v>17.0501</c:v>
              </c:pt>
              <c:pt idx="504">
                <c:v>17.0501</c:v>
              </c:pt>
              <c:pt idx="505">
                <c:v>17.0501</c:v>
              </c:pt>
              <c:pt idx="506">
                <c:v>17.0501</c:v>
              </c:pt>
              <c:pt idx="507">
                <c:v>17.092500000000001</c:v>
              </c:pt>
              <c:pt idx="508">
                <c:v>17.214099999999998</c:v>
              </c:pt>
              <c:pt idx="509">
                <c:v>17.299700000000001</c:v>
              </c:pt>
              <c:pt idx="510">
                <c:v>17.406300000000002</c:v>
              </c:pt>
              <c:pt idx="511">
                <c:v>17.406300000000002</c:v>
              </c:pt>
              <c:pt idx="512">
                <c:v>17.209700000000002</c:v>
              </c:pt>
              <c:pt idx="513">
                <c:v>17.338699999999999</c:v>
              </c:pt>
              <c:pt idx="514">
                <c:v>17.408899999999999</c:v>
              </c:pt>
              <c:pt idx="515">
                <c:v>17.4207</c:v>
              </c:pt>
              <c:pt idx="516">
                <c:v>17.4207</c:v>
              </c:pt>
              <c:pt idx="517">
                <c:v>17.527699999999999</c:v>
              </c:pt>
              <c:pt idx="518">
                <c:v>17.629200000000001</c:v>
              </c:pt>
              <c:pt idx="519">
                <c:v>17.800799999999999</c:v>
              </c:pt>
              <c:pt idx="520">
                <c:v>17.8215</c:v>
              </c:pt>
              <c:pt idx="521">
                <c:v>17.8215</c:v>
              </c:pt>
              <c:pt idx="522">
                <c:v>18.3186</c:v>
              </c:pt>
              <c:pt idx="523">
                <c:v>17.310400000000001</c:v>
              </c:pt>
              <c:pt idx="524">
                <c:v>17.1447</c:v>
              </c:pt>
              <c:pt idx="525">
                <c:v>17.1447</c:v>
              </c:pt>
              <c:pt idx="526">
                <c:v>17.1447</c:v>
              </c:pt>
              <c:pt idx="527">
                <c:v>17.4438</c:v>
              </c:pt>
              <c:pt idx="528">
                <c:v>17.5336</c:v>
              </c:pt>
              <c:pt idx="529">
                <c:v>17.5184</c:v>
              </c:pt>
              <c:pt idx="530">
                <c:v>17.422799999999999</c:v>
              </c:pt>
              <c:pt idx="531">
                <c:v>17.422799999999999</c:v>
              </c:pt>
              <c:pt idx="532">
                <c:v>17.510999999999999</c:v>
              </c:pt>
              <c:pt idx="533">
                <c:v>17.5318</c:v>
              </c:pt>
              <c:pt idx="534">
                <c:v>17.598800000000001</c:v>
              </c:pt>
              <c:pt idx="535">
                <c:v>17.6691</c:v>
              </c:pt>
              <c:pt idx="536">
                <c:v>17.6691</c:v>
              </c:pt>
              <c:pt idx="537">
                <c:v>17.657299999999999</c:v>
              </c:pt>
              <c:pt idx="538">
                <c:v>17.793299999999999</c:v>
              </c:pt>
              <c:pt idx="539">
                <c:v>17.849699999999999</c:v>
              </c:pt>
              <c:pt idx="540">
                <c:v>18.009599999999999</c:v>
              </c:pt>
              <c:pt idx="541">
                <c:v>18.009599999999999</c:v>
              </c:pt>
              <c:pt idx="542">
                <c:v>17.915600000000001</c:v>
              </c:pt>
              <c:pt idx="543">
                <c:v>17.915600000000001</c:v>
              </c:pt>
              <c:pt idx="544">
                <c:v>17.915600000000001</c:v>
              </c:pt>
              <c:pt idx="545">
                <c:v>17.915600000000001</c:v>
              </c:pt>
              <c:pt idx="546">
                <c:v>17.915600000000001</c:v>
              </c:pt>
              <c:pt idx="547">
                <c:v>18.197099999999999</c:v>
              </c:pt>
              <c:pt idx="548">
                <c:v>18.1692</c:v>
              </c:pt>
              <c:pt idx="549">
                <c:v>18.102900000000002</c:v>
              </c:pt>
              <c:pt idx="550">
                <c:v>18.029599999999999</c:v>
              </c:pt>
              <c:pt idx="551">
                <c:v>18.029599999999999</c:v>
              </c:pt>
              <c:pt idx="552">
                <c:v>17.946000000000002</c:v>
              </c:pt>
              <c:pt idx="553">
                <c:v>17.7806</c:v>
              </c:pt>
              <c:pt idx="554">
                <c:v>17.771699999999999</c:v>
              </c:pt>
              <c:pt idx="555">
                <c:v>17.6739</c:v>
              </c:pt>
              <c:pt idx="556">
                <c:v>17.6739</c:v>
              </c:pt>
              <c:pt idx="557">
                <c:v>17.542000000000002</c:v>
              </c:pt>
              <c:pt idx="558">
                <c:v>17.662700000000001</c:v>
              </c:pt>
              <c:pt idx="559">
                <c:v>17.7179</c:v>
              </c:pt>
              <c:pt idx="560">
                <c:v>17.8704</c:v>
              </c:pt>
              <c:pt idx="561">
                <c:v>17.8704</c:v>
              </c:pt>
              <c:pt idx="562">
                <c:v>18.101400000000002</c:v>
              </c:pt>
              <c:pt idx="563">
                <c:v>18.219799999999999</c:v>
              </c:pt>
              <c:pt idx="564">
                <c:v>18.1069</c:v>
              </c:pt>
              <c:pt idx="565">
                <c:v>18.086200000000002</c:v>
              </c:pt>
              <c:pt idx="566">
                <c:v>18.086200000000002</c:v>
              </c:pt>
              <c:pt idx="567">
                <c:v>18.086200000000002</c:v>
              </c:pt>
              <c:pt idx="568">
                <c:v>18.086200000000002</c:v>
              </c:pt>
              <c:pt idx="569">
                <c:v>18.005500000000001</c:v>
              </c:pt>
              <c:pt idx="570">
                <c:v>17.989599999999999</c:v>
              </c:pt>
              <c:pt idx="571">
                <c:v>17.989599999999999</c:v>
              </c:pt>
              <c:pt idx="572">
                <c:v>16.677</c:v>
              </c:pt>
              <c:pt idx="573">
                <c:v>17.279800000000002</c:v>
              </c:pt>
              <c:pt idx="574">
                <c:v>17.1721</c:v>
              </c:pt>
              <c:pt idx="575">
                <c:v>17.476600000000001</c:v>
              </c:pt>
              <c:pt idx="576">
                <c:v>17.476600000000001</c:v>
              </c:pt>
              <c:pt idx="577">
                <c:v>17.400099999999998</c:v>
              </c:pt>
              <c:pt idx="578">
                <c:v>17.358000000000001</c:v>
              </c:pt>
              <c:pt idx="579">
                <c:v>17.381</c:v>
              </c:pt>
              <c:pt idx="580">
                <c:v>17.5185</c:v>
              </c:pt>
              <c:pt idx="581">
                <c:v>17.5185</c:v>
              </c:pt>
              <c:pt idx="582">
                <c:v>17.485700000000001</c:v>
              </c:pt>
              <c:pt idx="583">
                <c:v>17.309899999999999</c:v>
              </c:pt>
              <c:pt idx="584">
                <c:v>17.357900000000001</c:v>
              </c:pt>
              <c:pt idx="585">
                <c:v>17.3933</c:v>
              </c:pt>
              <c:pt idx="586">
                <c:v>17.3933</c:v>
              </c:pt>
              <c:pt idx="587">
                <c:v>17.333400000000001</c:v>
              </c:pt>
              <c:pt idx="588">
                <c:v>17.3598</c:v>
              </c:pt>
              <c:pt idx="589">
                <c:v>17.6249</c:v>
              </c:pt>
              <c:pt idx="590">
                <c:v>17.665299999999998</c:v>
              </c:pt>
              <c:pt idx="591">
                <c:v>17.665299999999998</c:v>
              </c:pt>
              <c:pt idx="592">
                <c:v>17.750399999999999</c:v>
              </c:pt>
              <c:pt idx="593">
                <c:v>17.782399999999999</c:v>
              </c:pt>
              <c:pt idx="594">
                <c:v>17.808299999999999</c:v>
              </c:pt>
              <c:pt idx="595">
                <c:v>17.779900000000001</c:v>
              </c:pt>
              <c:pt idx="596">
                <c:v>17.779900000000001</c:v>
              </c:pt>
              <c:pt idx="597">
                <c:v>17.853400000000001</c:v>
              </c:pt>
              <c:pt idx="598">
                <c:v>17.873699999999999</c:v>
              </c:pt>
              <c:pt idx="599">
                <c:v>17.8675</c:v>
              </c:pt>
              <c:pt idx="600">
                <c:v>17.845400000000001</c:v>
              </c:pt>
              <c:pt idx="601">
                <c:v>17.845400000000001</c:v>
              </c:pt>
              <c:pt idx="602">
                <c:v>17.742599999999999</c:v>
              </c:pt>
              <c:pt idx="603">
                <c:v>17.691400000000002</c:v>
              </c:pt>
              <c:pt idx="604">
                <c:v>17.772099999999998</c:v>
              </c:pt>
              <c:pt idx="605">
                <c:v>17.759799999999998</c:v>
              </c:pt>
              <c:pt idx="606">
                <c:v>17.759799999999998</c:v>
              </c:pt>
              <c:pt idx="607">
                <c:v>17.737300000000001</c:v>
              </c:pt>
              <c:pt idx="608">
                <c:v>17.823899999999998</c:v>
              </c:pt>
              <c:pt idx="609">
                <c:v>17.984000000000002</c:v>
              </c:pt>
              <c:pt idx="610">
                <c:v>17.9039</c:v>
              </c:pt>
              <c:pt idx="611">
                <c:v>17.9039</c:v>
              </c:pt>
              <c:pt idx="612">
                <c:v>17.955500000000001</c:v>
              </c:pt>
              <c:pt idx="613">
                <c:v>17.902200000000001</c:v>
              </c:pt>
              <c:pt idx="614">
                <c:v>17.9572</c:v>
              </c:pt>
              <c:pt idx="615">
                <c:v>17.9572</c:v>
              </c:pt>
              <c:pt idx="616">
                <c:v>17.9572</c:v>
              </c:pt>
              <c:pt idx="617">
                <c:v>17.9572</c:v>
              </c:pt>
              <c:pt idx="618">
                <c:v>18.1172</c:v>
              </c:pt>
              <c:pt idx="619">
                <c:v>18.255099999999999</c:v>
              </c:pt>
              <c:pt idx="620">
                <c:v>18.0227</c:v>
              </c:pt>
              <c:pt idx="621">
                <c:v>18.0227</c:v>
              </c:pt>
              <c:pt idx="622">
                <c:v>17.593800000000002</c:v>
              </c:pt>
              <c:pt idx="623">
                <c:v>17.642299999999999</c:v>
              </c:pt>
              <c:pt idx="624">
                <c:v>17.412800000000001</c:v>
              </c:pt>
              <c:pt idx="625">
                <c:v>17.625</c:v>
              </c:pt>
              <c:pt idx="626">
                <c:v>17.625</c:v>
              </c:pt>
              <c:pt idx="627">
                <c:v>17.738299999999999</c:v>
              </c:pt>
              <c:pt idx="628">
                <c:v>18.170999999999999</c:v>
              </c:pt>
              <c:pt idx="629">
                <c:v>18.284700000000001</c:v>
              </c:pt>
              <c:pt idx="630">
                <c:v>18.284700000000001</c:v>
              </c:pt>
              <c:pt idx="631">
                <c:v>18.284700000000001</c:v>
              </c:pt>
              <c:pt idx="632">
                <c:v>18.907299999999999</c:v>
              </c:pt>
              <c:pt idx="633">
                <c:v>18.8247</c:v>
              </c:pt>
              <c:pt idx="634">
                <c:v>18.7074</c:v>
              </c:pt>
              <c:pt idx="635">
                <c:v>18.7728</c:v>
              </c:pt>
              <c:pt idx="636">
                <c:v>18.7728</c:v>
              </c:pt>
              <c:pt idx="637">
                <c:v>18.9392</c:v>
              </c:pt>
              <c:pt idx="638">
                <c:v>18.980399999999999</c:v>
              </c:pt>
              <c:pt idx="639">
                <c:v>19.125599999999999</c:v>
              </c:pt>
              <c:pt idx="640">
                <c:v>19.363</c:v>
              </c:pt>
              <c:pt idx="641">
                <c:v>19.363</c:v>
              </c:pt>
              <c:pt idx="642">
                <c:v>19.466000000000001</c:v>
              </c:pt>
              <c:pt idx="643">
                <c:v>19.410599999999999</c:v>
              </c:pt>
              <c:pt idx="644">
                <c:v>19.1249</c:v>
              </c:pt>
              <c:pt idx="645">
                <c:v>19.351199999999999</c:v>
              </c:pt>
              <c:pt idx="646">
                <c:v>19.351199999999999</c:v>
              </c:pt>
              <c:pt idx="647">
                <c:v>19.326000000000001</c:v>
              </c:pt>
              <c:pt idx="648">
                <c:v>19.2499</c:v>
              </c:pt>
              <c:pt idx="649">
                <c:v>19.294899999999998</c:v>
              </c:pt>
              <c:pt idx="650">
                <c:v>19.220300000000002</c:v>
              </c:pt>
              <c:pt idx="651">
                <c:v>19.220300000000002</c:v>
              </c:pt>
              <c:pt idx="652">
                <c:v>19.056899999999999</c:v>
              </c:pt>
              <c:pt idx="653">
                <c:v>18.662400000000002</c:v>
              </c:pt>
              <c:pt idx="654">
                <c:v>18.750399999999999</c:v>
              </c:pt>
              <c:pt idx="655">
                <c:v>18.857199999999999</c:v>
              </c:pt>
              <c:pt idx="656">
                <c:v>18.857199999999999</c:v>
              </c:pt>
              <c:pt idx="657">
                <c:v>18.650600000000001</c:v>
              </c:pt>
              <c:pt idx="658">
                <c:v>18.7651</c:v>
              </c:pt>
              <c:pt idx="659">
                <c:v>18.700600000000001</c:v>
              </c:pt>
              <c:pt idx="660">
                <c:v>18.818100000000001</c:v>
              </c:pt>
              <c:pt idx="661">
                <c:v>18.818100000000001</c:v>
              </c:pt>
              <c:pt idx="662">
                <c:v>18.943200000000001</c:v>
              </c:pt>
              <c:pt idx="663">
                <c:v>18.8111</c:v>
              </c:pt>
              <c:pt idx="664">
                <c:v>18.894100000000002</c:v>
              </c:pt>
              <c:pt idx="665">
                <c:v>18.947900000000001</c:v>
              </c:pt>
              <c:pt idx="666">
                <c:v>18.947900000000001</c:v>
              </c:pt>
              <c:pt idx="667">
                <c:v>18.858499999999999</c:v>
              </c:pt>
              <c:pt idx="668">
                <c:v>18.8598</c:v>
              </c:pt>
              <c:pt idx="669">
                <c:v>18.773199999999999</c:v>
              </c:pt>
              <c:pt idx="670">
                <c:v>18.705300000000001</c:v>
              </c:pt>
              <c:pt idx="671">
                <c:v>18.705300000000001</c:v>
              </c:pt>
              <c:pt idx="672">
                <c:v>18.6035</c:v>
              </c:pt>
              <c:pt idx="673">
                <c:v>18.429200000000002</c:v>
              </c:pt>
              <c:pt idx="674">
                <c:v>18.367699999999999</c:v>
              </c:pt>
              <c:pt idx="675">
                <c:v>18.260200000000001</c:v>
              </c:pt>
              <c:pt idx="676">
                <c:v>18.260200000000001</c:v>
              </c:pt>
              <c:pt idx="677">
                <c:v>18.284300000000002</c:v>
              </c:pt>
              <c:pt idx="678">
                <c:v>18.3504</c:v>
              </c:pt>
              <c:pt idx="679">
                <c:v>18.2409</c:v>
              </c:pt>
              <c:pt idx="680">
                <c:v>18.2409</c:v>
              </c:pt>
              <c:pt idx="681">
                <c:v>18.2409</c:v>
              </c:pt>
              <c:pt idx="682">
                <c:v>18.6496</c:v>
              </c:pt>
              <c:pt idx="683">
                <c:v>18.842300000000002</c:v>
              </c:pt>
              <c:pt idx="684">
                <c:v>18.874300000000002</c:v>
              </c:pt>
              <c:pt idx="685">
                <c:v>18.800599999999999</c:v>
              </c:pt>
              <c:pt idx="686">
                <c:v>18.800599999999999</c:v>
              </c:pt>
              <c:pt idx="687">
                <c:v>19.026</c:v>
              </c:pt>
              <c:pt idx="688">
                <c:v>19.0581</c:v>
              </c:pt>
              <c:pt idx="689">
                <c:v>19.046199999999999</c:v>
              </c:pt>
              <c:pt idx="690">
                <c:v>19.068200000000001</c:v>
              </c:pt>
              <c:pt idx="691">
                <c:v>19.068200000000001</c:v>
              </c:pt>
              <c:pt idx="692">
                <c:v>19.083500000000001</c:v>
              </c:pt>
              <c:pt idx="693">
                <c:v>19.269200000000001</c:v>
              </c:pt>
              <c:pt idx="694">
                <c:v>19.011800000000001</c:v>
              </c:pt>
              <c:pt idx="695">
                <c:v>18.8675</c:v>
              </c:pt>
              <c:pt idx="696">
                <c:v>18.8675</c:v>
              </c:pt>
              <c:pt idx="697">
                <c:v>18.874600000000001</c:v>
              </c:pt>
              <c:pt idx="698">
                <c:v>18.843</c:v>
              </c:pt>
              <c:pt idx="699">
                <c:v>18.764399999999998</c:v>
              </c:pt>
              <c:pt idx="700">
                <c:v>18.678999999999998</c:v>
              </c:pt>
              <c:pt idx="701">
                <c:v>18.678999999999998</c:v>
              </c:pt>
              <c:pt idx="702">
                <c:v>18.633600000000001</c:v>
              </c:pt>
              <c:pt idx="703">
                <c:v>18.748999999999999</c:v>
              </c:pt>
              <c:pt idx="704">
                <c:v>18.6799</c:v>
              </c:pt>
              <c:pt idx="705">
                <c:v>18.5763</c:v>
              </c:pt>
              <c:pt idx="706">
                <c:v>18.5763</c:v>
              </c:pt>
              <c:pt idx="707">
                <c:v>18.655899999999999</c:v>
              </c:pt>
              <c:pt idx="708">
                <c:v>18.768799999999999</c:v>
              </c:pt>
              <c:pt idx="709">
                <c:v>18.619900000000001</c:v>
              </c:pt>
              <c:pt idx="710">
                <c:v>18.694400000000002</c:v>
              </c:pt>
              <c:pt idx="711">
                <c:v>18.694400000000002</c:v>
              </c:pt>
              <c:pt idx="712">
                <c:v>18.725999999999999</c:v>
              </c:pt>
              <c:pt idx="713">
                <c:v>18.995799999999999</c:v>
              </c:pt>
              <c:pt idx="714">
                <c:v>18.946999999999999</c:v>
              </c:pt>
              <c:pt idx="715">
                <c:v>18.9923</c:v>
              </c:pt>
              <c:pt idx="716">
                <c:v>18.9923</c:v>
              </c:pt>
              <c:pt idx="717">
                <c:v>18.8703</c:v>
              </c:pt>
              <c:pt idx="718">
                <c:v>18.942799999999998</c:v>
              </c:pt>
              <c:pt idx="719">
                <c:v>19.102900000000002</c:v>
              </c:pt>
              <c:pt idx="720">
                <c:v>19.160399999999999</c:v>
              </c:pt>
              <c:pt idx="721">
                <c:v>19.160399999999999</c:v>
              </c:pt>
              <c:pt idx="722">
                <c:v>19.045000000000002</c:v>
              </c:pt>
              <c:pt idx="723">
                <c:v>18.962900000000001</c:v>
              </c:pt>
              <c:pt idx="724">
                <c:v>18.901800000000001</c:v>
              </c:pt>
              <c:pt idx="725">
                <c:v>18.8566</c:v>
              </c:pt>
              <c:pt idx="726">
                <c:v>18.8566</c:v>
              </c:pt>
              <c:pt idx="727">
                <c:v>18.7822</c:v>
              </c:pt>
              <c:pt idx="728">
                <c:v>18.853300000000001</c:v>
              </c:pt>
              <c:pt idx="729">
                <c:v>18.763200000000001</c:v>
              </c:pt>
              <c:pt idx="730">
                <c:v>18.783100000000001</c:v>
              </c:pt>
              <c:pt idx="731">
                <c:v>18.783100000000001</c:v>
              </c:pt>
              <c:pt idx="732">
                <c:v>18.7437</c:v>
              </c:pt>
              <c:pt idx="733">
                <c:v>18.621500000000001</c:v>
              </c:pt>
              <c:pt idx="734">
                <c:v>18.692699999999999</c:v>
              </c:pt>
              <c:pt idx="735">
                <c:v>18.703299999999999</c:v>
              </c:pt>
              <c:pt idx="736">
                <c:v>18.703299999999999</c:v>
              </c:pt>
              <c:pt idx="737">
                <c:v>18.689</c:v>
              </c:pt>
              <c:pt idx="738">
                <c:v>18.774000000000001</c:v>
              </c:pt>
              <c:pt idx="739">
                <c:v>18.778600000000001</c:v>
              </c:pt>
              <c:pt idx="740">
                <c:v>18.748899999999999</c:v>
              </c:pt>
              <c:pt idx="741">
                <c:v>18.748899999999999</c:v>
              </c:pt>
              <c:pt idx="742">
                <c:v>18.697399999999998</c:v>
              </c:pt>
              <c:pt idx="743">
                <c:v>18.6769</c:v>
              </c:pt>
              <c:pt idx="744">
                <c:v>18.8048</c:v>
              </c:pt>
              <c:pt idx="745">
                <c:v>18.9377</c:v>
              </c:pt>
              <c:pt idx="746">
                <c:v>18.9377</c:v>
              </c:pt>
              <c:pt idx="747">
                <c:v>19.167300000000001</c:v>
              </c:pt>
              <c:pt idx="748">
                <c:v>19.311</c:v>
              </c:pt>
              <c:pt idx="749">
                <c:v>19.313800000000001</c:v>
              </c:pt>
              <c:pt idx="750">
                <c:v>19.419699999999999</c:v>
              </c:pt>
              <c:pt idx="751">
                <c:v>19.419699999999999</c:v>
              </c:pt>
              <c:pt idx="752">
                <c:v>19.2424</c:v>
              </c:pt>
              <c:pt idx="753">
                <c:v>19.079899999999999</c:v>
              </c:pt>
              <c:pt idx="754">
                <c:v>18.9407</c:v>
              </c:pt>
              <c:pt idx="755">
                <c:v>18.980899999999998</c:v>
              </c:pt>
              <c:pt idx="756">
                <c:v>18.980899999999998</c:v>
              </c:pt>
              <c:pt idx="757">
                <c:v>19.0625</c:v>
              </c:pt>
              <c:pt idx="758">
                <c:v>19.139600000000002</c:v>
              </c:pt>
              <c:pt idx="759">
                <c:v>19.087900000000001</c:v>
              </c:pt>
              <c:pt idx="760">
                <c:v>19.135100000000001</c:v>
              </c:pt>
              <c:pt idx="761">
                <c:v>19.1351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C96F-4C18-B593-A35328F01371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952</c:v>
              </c:pt>
              <c:pt idx="1">
                <c:v>44953</c:v>
              </c:pt>
              <c:pt idx="2">
                <c:v>44956</c:v>
              </c:pt>
              <c:pt idx="3">
                <c:v>44957</c:v>
              </c:pt>
              <c:pt idx="4">
                <c:v>44958</c:v>
              </c:pt>
              <c:pt idx="5">
                <c:v>44959</c:v>
              </c:pt>
              <c:pt idx="6">
                <c:v>44960</c:v>
              </c:pt>
              <c:pt idx="7">
                <c:v>44963</c:v>
              </c:pt>
              <c:pt idx="8">
                <c:v>44964</c:v>
              </c:pt>
              <c:pt idx="9">
                <c:v>44965</c:v>
              </c:pt>
              <c:pt idx="10">
                <c:v>44966</c:v>
              </c:pt>
              <c:pt idx="11">
                <c:v>44967</c:v>
              </c:pt>
              <c:pt idx="12">
                <c:v>44970</c:v>
              </c:pt>
              <c:pt idx="13">
                <c:v>44971</c:v>
              </c:pt>
              <c:pt idx="14">
                <c:v>44972</c:v>
              </c:pt>
              <c:pt idx="15">
                <c:v>44973</c:v>
              </c:pt>
              <c:pt idx="16">
                <c:v>44974</c:v>
              </c:pt>
              <c:pt idx="17">
                <c:v>44977</c:v>
              </c:pt>
              <c:pt idx="18">
                <c:v>44978</c:v>
              </c:pt>
              <c:pt idx="19">
                <c:v>44979</c:v>
              </c:pt>
              <c:pt idx="20">
                <c:v>44980</c:v>
              </c:pt>
              <c:pt idx="21">
                <c:v>44981</c:v>
              </c:pt>
              <c:pt idx="22">
                <c:v>44984</c:v>
              </c:pt>
              <c:pt idx="23">
                <c:v>44985</c:v>
              </c:pt>
              <c:pt idx="24">
                <c:v>44986</c:v>
              </c:pt>
              <c:pt idx="25">
                <c:v>44987</c:v>
              </c:pt>
              <c:pt idx="26">
                <c:v>44988</c:v>
              </c:pt>
              <c:pt idx="27">
                <c:v>44991</c:v>
              </c:pt>
              <c:pt idx="28">
                <c:v>44992</c:v>
              </c:pt>
              <c:pt idx="29">
                <c:v>44993</c:v>
              </c:pt>
              <c:pt idx="30">
                <c:v>44994</c:v>
              </c:pt>
              <c:pt idx="31">
                <c:v>44995</c:v>
              </c:pt>
              <c:pt idx="32">
                <c:v>44998</c:v>
              </c:pt>
              <c:pt idx="33">
                <c:v>44999</c:v>
              </c:pt>
              <c:pt idx="34">
                <c:v>45000</c:v>
              </c:pt>
              <c:pt idx="35">
                <c:v>45001</c:v>
              </c:pt>
              <c:pt idx="36">
                <c:v>45002</c:v>
              </c:pt>
              <c:pt idx="37">
                <c:v>45005</c:v>
              </c:pt>
              <c:pt idx="38">
                <c:v>45006</c:v>
              </c:pt>
              <c:pt idx="39">
                <c:v>45007</c:v>
              </c:pt>
              <c:pt idx="40">
                <c:v>45008</c:v>
              </c:pt>
              <c:pt idx="41">
                <c:v>45009</c:v>
              </c:pt>
              <c:pt idx="42">
                <c:v>45012</c:v>
              </c:pt>
              <c:pt idx="43">
                <c:v>45013</c:v>
              </c:pt>
              <c:pt idx="44">
                <c:v>45014</c:v>
              </c:pt>
              <c:pt idx="45">
                <c:v>45015</c:v>
              </c:pt>
              <c:pt idx="46">
                <c:v>45016</c:v>
              </c:pt>
              <c:pt idx="47">
                <c:v>45019</c:v>
              </c:pt>
              <c:pt idx="48">
                <c:v>45020</c:v>
              </c:pt>
              <c:pt idx="49">
                <c:v>45021</c:v>
              </c:pt>
              <c:pt idx="50">
                <c:v>45022</c:v>
              </c:pt>
              <c:pt idx="51">
                <c:v>45023</c:v>
              </c:pt>
              <c:pt idx="52">
                <c:v>45026</c:v>
              </c:pt>
              <c:pt idx="53">
                <c:v>45027</c:v>
              </c:pt>
              <c:pt idx="54">
                <c:v>45028</c:v>
              </c:pt>
              <c:pt idx="55">
                <c:v>45029</c:v>
              </c:pt>
              <c:pt idx="56">
                <c:v>45030</c:v>
              </c:pt>
              <c:pt idx="57">
                <c:v>45033</c:v>
              </c:pt>
              <c:pt idx="58">
                <c:v>45034</c:v>
              </c:pt>
              <c:pt idx="59">
                <c:v>45035</c:v>
              </c:pt>
              <c:pt idx="60">
                <c:v>45036</c:v>
              </c:pt>
              <c:pt idx="61">
                <c:v>45037</c:v>
              </c:pt>
              <c:pt idx="62">
                <c:v>45040</c:v>
              </c:pt>
              <c:pt idx="63">
                <c:v>45041</c:v>
              </c:pt>
              <c:pt idx="64">
                <c:v>45042</c:v>
              </c:pt>
              <c:pt idx="65">
                <c:v>45043</c:v>
              </c:pt>
              <c:pt idx="66">
                <c:v>45044</c:v>
              </c:pt>
              <c:pt idx="67">
                <c:v>45047</c:v>
              </c:pt>
              <c:pt idx="68">
                <c:v>45048</c:v>
              </c:pt>
              <c:pt idx="69">
                <c:v>45049</c:v>
              </c:pt>
              <c:pt idx="70">
                <c:v>45050</c:v>
              </c:pt>
              <c:pt idx="71">
                <c:v>45051</c:v>
              </c:pt>
              <c:pt idx="72">
                <c:v>45054</c:v>
              </c:pt>
              <c:pt idx="73">
                <c:v>45055</c:v>
              </c:pt>
              <c:pt idx="74">
                <c:v>45056</c:v>
              </c:pt>
              <c:pt idx="75">
                <c:v>45057</c:v>
              </c:pt>
              <c:pt idx="76">
                <c:v>45058</c:v>
              </c:pt>
              <c:pt idx="77">
                <c:v>45061</c:v>
              </c:pt>
              <c:pt idx="78">
                <c:v>45062</c:v>
              </c:pt>
              <c:pt idx="79">
                <c:v>45063</c:v>
              </c:pt>
              <c:pt idx="80">
                <c:v>45064</c:v>
              </c:pt>
              <c:pt idx="81">
                <c:v>45065</c:v>
              </c:pt>
              <c:pt idx="82">
                <c:v>45068</c:v>
              </c:pt>
              <c:pt idx="83">
                <c:v>45069</c:v>
              </c:pt>
              <c:pt idx="84">
                <c:v>45070</c:v>
              </c:pt>
              <c:pt idx="85">
                <c:v>45071</c:v>
              </c:pt>
              <c:pt idx="86">
                <c:v>45072</c:v>
              </c:pt>
              <c:pt idx="87">
                <c:v>45075</c:v>
              </c:pt>
              <c:pt idx="88">
                <c:v>45076</c:v>
              </c:pt>
              <c:pt idx="89">
                <c:v>45077</c:v>
              </c:pt>
              <c:pt idx="90">
                <c:v>45078</c:v>
              </c:pt>
              <c:pt idx="91">
                <c:v>45079</c:v>
              </c:pt>
              <c:pt idx="92">
                <c:v>45082</c:v>
              </c:pt>
              <c:pt idx="93">
                <c:v>45083</c:v>
              </c:pt>
              <c:pt idx="94">
                <c:v>45084</c:v>
              </c:pt>
              <c:pt idx="95">
                <c:v>45085</c:v>
              </c:pt>
              <c:pt idx="96">
                <c:v>45086</c:v>
              </c:pt>
              <c:pt idx="97">
                <c:v>45089</c:v>
              </c:pt>
              <c:pt idx="98">
                <c:v>45090</c:v>
              </c:pt>
              <c:pt idx="99">
                <c:v>45091</c:v>
              </c:pt>
              <c:pt idx="100">
                <c:v>45092</c:v>
              </c:pt>
              <c:pt idx="101">
                <c:v>45093</c:v>
              </c:pt>
              <c:pt idx="102">
                <c:v>45096</c:v>
              </c:pt>
              <c:pt idx="103">
                <c:v>45097</c:v>
              </c:pt>
              <c:pt idx="104">
                <c:v>45098</c:v>
              </c:pt>
              <c:pt idx="105">
                <c:v>45099</c:v>
              </c:pt>
              <c:pt idx="106">
                <c:v>45100</c:v>
              </c:pt>
              <c:pt idx="107">
                <c:v>45103</c:v>
              </c:pt>
              <c:pt idx="108">
                <c:v>45104</c:v>
              </c:pt>
              <c:pt idx="109">
                <c:v>45105</c:v>
              </c:pt>
              <c:pt idx="110">
                <c:v>45106</c:v>
              </c:pt>
              <c:pt idx="111">
                <c:v>45107</c:v>
              </c:pt>
              <c:pt idx="112">
                <c:v>45110</c:v>
              </c:pt>
              <c:pt idx="113">
                <c:v>45111</c:v>
              </c:pt>
              <c:pt idx="114">
                <c:v>45112</c:v>
              </c:pt>
              <c:pt idx="115">
                <c:v>45113</c:v>
              </c:pt>
              <c:pt idx="116">
                <c:v>45114</c:v>
              </c:pt>
              <c:pt idx="117">
                <c:v>45117</c:v>
              </c:pt>
              <c:pt idx="118">
                <c:v>45118</c:v>
              </c:pt>
              <c:pt idx="119">
                <c:v>45119</c:v>
              </c:pt>
              <c:pt idx="120">
                <c:v>45120</c:v>
              </c:pt>
              <c:pt idx="121">
                <c:v>45121</c:v>
              </c:pt>
              <c:pt idx="122">
                <c:v>45124</c:v>
              </c:pt>
              <c:pt idx="123">
                <c:v>45125</c:v>
              </c:pt>
              <c:pt idx="124">
                <c:v>45126</c:v>
              </c:pt>
              <c:pt idx="125">
                <c:v>45127</c:v>
              </c:pt>
              <c:pt idx="126">
                <c:v>45128</c:v>
              </c:pt>
              <c:pt idx="127">
                <c:v>45131</c:v>
              </c:pt>
              <c:pt idx="128">
                <c:v>45132</c:v>
              </c:pt>
              <c:pt idx="129">
                <c:v>45133</c:v>
              </c:pt>
              <c:pt idx="130">
                <c:v>45134</c:v>
              </c:pt>
              <c:pt idx="131">
                <c:v>45135</c:v>
              </c:pt>
              <c:pt idx="132">
                <c:v>45138</c:v>
              </c:pt>
              <c:pt idx="133">
                <c:v>45139</c:v>
              </c:pt>
              <c:pt idx="134">
                <c:v>45140</c:v>
              </c:pt>
              <c:pt idx="135">
                <c:v>45141</c:v>
              </c:pt>
              <c:pt idx="136">
                <c:v>45142</c:v>
              </c:pt>
              <c:pt idx="137">
                <c:v>45145</c:v>
              </c:pt>
              <c:pt idx="138">
                <c:v>45146</c:v>
              </c:pt>
              <c:pt idx="139">
                <c:v>45147</c:v>
              </c:pt>
              <c:pt idx="140">
                <c:v>45148</c:v>
              </c:pt>
              <c:pt idx="141">
                <c:v>45149</c:v>
              </c:pt>
              <c:pt idx="142">
                <c:v>45152</c:v>
              </c:pt>
              <c:pt idx="143">
                <c:v>45153</c:v>
              </c:pt>
              <c:pt idx="144">
                <c:v>45154</c:v>
              </c:pt>
              <c:pt idx="145">
                <c:v>45155</c:v>
              </c:pt>
              <c:pt idx="146">
                <c:v>45156</c:v>
              </c:pt>
              <c:pt idx="147">
                <c:v>45159</c:v>
              </c:pt>
              <c:pt idx="148">
                <c:v>45160</c:v>
              </c:pt>
              <c:pt idx="149">
                <c:v>45161</c:v>
              </c:pt>
              <c:pt idx="150">
                <c:v>45162</c:v>
              </c:pt>
              <c:pt idx="151">
                <c:v>45163</c:v>
              </c:pt>
              <c:pt idx="152">
                <c:v>45166</c:v>
              </c:pt>
              <c:pt idx="153">
                <c:v>45167</c:v>
              </c:pt>
              <c:pt idx="154">
                <c:v>45168</c:v>
              </c:pt>
              <c:pt idx="155">
                <c:v>45169</c:v>
              </c:pt>
              <c:pt idx="156">
                <c:v>45170</c:v>
              </c:pt>
              <c:pt idx="157">
                <c:v>45173</c:v>
              </c:pt>
              <c:pt idx="158">
                <c:v>45174</c:v>
              </c:pt>
              <c:pt idx="159">
                <c:v>45175</c:v>
              </c:pt>
              <c:pt idx="160">
                <c:v>45176</c:v>
              </c:pt>
              <c:pt idx="161">
                <c:v>45177</c:v>
              </c:pt>
              <c:pt idx="162">
                <c:v>45180</c:v>
              </c:pt>
              <c:pt idx="163">
                <c:v>45181</c:v>
              </c:pt>
              <c:pt idx="164">
                <c:v>45182</c:v>
              </c:pt>
              <c:pt idx="165">
                <c:v>45183</c:v>
              </c:pt>
              <c:pt idx="166">
                <c:v>45184</c:v>
              </c:pt>
              <c:pt idx="167">
                <c:v>45187</c:v>
              </c:pt>
              <c:pt idx="168">
                <c:v>45188</c:v>
              </c:pt>
              <c:pt idx="169">
                <c:v>45189</c:v>
              </c:pt>
              <c:pt idx="170">
                <c:v>45190</c:v>
              </c:pt>
              <c:pt idx="171">
                <c:v>45191</c:v>
              </c:pt>
              <c:pt idx="172">
                <c:v>45194</c:v>
              </c:pt>
              <c:pt idx="173">
                <c:v>45195</c:v>
              </c:pt>
              <c:pt idx="174">
                <c:v>45196</c:v>
              </c:pt>
              <c:pt idx="175">
                <c:v>45197</c:v>
              </c:pt>
              <c:pt idx="176">
                <c:v>45198</c:v>
              </c:pt>
              <c:pt idx="177">
                <c:v>45201</c:v>
              </c:pt>
              <c:pt idx="178">
                <c:v>45202</c:v>
              </c:pt>
              <c:pt idx="179">
                <c:v>45203</c:v>
              </c:pt>
              <c:pt idx="180">
                <c:v>45204</c:v>
              </c:pt>
              <c:pt idx="181">
                <c:v>45205</c:v>
              </c:pt>
              <c:pt idx="182">
                <c:v>45208</c:v>
              </c:pt>
              <c:pt idx="183">
                <c:v>45209</c:v>
              </c:pt>
              <c:pt idx="184">
                <c:v>45210</c:v>
              </c:pt>
              <c:pt idx="185">
                <c:v>45211</c:v>
              </c:pt>
              <c:pt idx="186">
                <c:v>45212</c:v>
              </c:pt>
              <c:pt idx="187">
                <c:v>45215</c:v>
              </c:pt>
              <c:pt idx="188">
                <c:v>45216</c:v>
              </c:pt>
              <c:pt idx="189">
                <c:v>45217</c:v>
              </c:pt>
              <c:pt idx="190">
                <c:v>45218</c:v>
              </c:pt>
              <c:pt idx="191">
                <c:v>45219</c:v>
              </c:pt>
              <c:pt idx="192">
                <c:v>45222</c:v>
              </c:pt>
              <c:pt idx="193">
                <c:v>45223</c:v>
              </c:pt>
              <c:pt idx="194">
                <c:v>45224</c:v>
              </c:pt>
              <c:pt idx="195">
                <c:v>45225</c:v>
              </c:pt>
              <c:pt idx="196">
                <c:v>45226</c:v>
              </c:pt>
              <c:pt idx="197">
                <c:v>45229</c:v>
              </c:pt>
              <c:pt idx="198">
                <c:v>45230</c:v>
              </c:pt>
              <c:pt idx="199">
                <c:v>45231</c:v>
              </c:pt>
              <c:pt idx="200">
                <c:v>45232</c:v>
              </c:pt>
              <c:pt idx="201">
                <c:v>45233</c:v>
              </c:pt>
              <c:pt idx="202">
                <c:v>45236</c:v>
              </c:pt>
              <c:pt idx="203">
                <c:v>45237</c:v>
              </c:pt>
              <c:pt idx="204">
                <c:v>45238</c:v>
              </c:pt>
              <c:pt idx="205">
                <c:v>45239</c:v>
              </c:pt>
              <c:pt idx="206">
                <c:v>45240</c:v>
              </c:pt>
              <c:pt idx="207">
                <c:v>45243</c:v>
              </c:pt>
              <c:pt idx="208">
                <c:v>45244</c:v>
              </c:pt>
              <c:pt idx="209">
                <c:v>45245</c:v>
              </c:pt>
              <c:pt idx="210">
                <c:v>45246</c:v>
              </c:pt>
              <c:pt idx="211">
                <c:v>45247</c:v>
              </c:pt>
              <c:pt idx="212">
                <c:v>45250</c:v>
              </c:pt>
              <c:pt idx="213">
                <c:v>45251</c:v>
              </c:pt>
              <c:pt idx="214">
                <c:v>45252</c:v>
              </c:pt>
              <c:pt idx="215">
                <c:v>45253</c:v>
              </c:pt>
              <c:pt idx="216">
                <c:v>45254</c:v>
              </c:pt>
              <c:pt idx="217">
                <c:v>45257</c:v>
              </c:pt>
              <c:pt idx="218">
                <c:v>45258</c:v>
              </c:pt>
              <c:pt idx="219">
                <c:v>45259</c:v>
              </c:pt>
              <c:pt idx="220">
                <c:v>45260</c:v>
              </c:pt>
              <c:pt idx="221">
                <c:v>45261</c:v>
              </c:pt>
              <c:pt idx="222">
                <c:v>45264</c:v>
              </c:pt>
              <c:pt idx="223">
                <c:v>45265</c:v>
              </c:pt>
              <c:pt idx="224">
                <c:v>45266</c:v>
              </c:pt>
              <c:pt idx="225">
                <c:v>45267</c:v>
              </c:pt>
              <c:pt idx="226">
                <c:v>45268</c:v>
              </c:pt>
              <c:pt idx="227">
                <c:v>45271</c:v>
              </c:pt>
              <c:pt idx="228">
                <c:v>45272</c:v>
              </c:pt>
              <c:pt idx="229">
                <c:v>45273</c:v>
              </c:pt>
              <c:pt idx="230">
                <c:v>45274</c:v>
              </c:pt>
              <c:pt idx="231">
                <c:v>45275</c:v>
              </c:pt>
              <c:pt idx="232">
                <c:v>45278</c:v>
              </c:pt>
              <c:pt idx="233">
                <c:v>45279</c:v>
              </c:pt>
              <c:pt idx="234">
                <c:v>45280</c:v>
              </c:pt>
              <c:pt idx="235">
                <c:v>45281</c:v>
              </c:pt>
              <c:pt idx="236">
                <c:v>45282</c:v>
              </c:pt>
              <c:pt idx="237">
                <c:v>45285</c:v>
              </c:pt>
              <c:pt idx="238">
                <c:v>45286</c:v>
              </c:pt>
              <c:pt idx="239">
                <c:v>45287</c:v>
              </c:pt>
              <c:pt idx="240">
                <c:v>45288</c:v>
              </c:pt>
              <c:pt idx="241">
                <c:v>45289</c:v>
              </c:pt>
              <c:pt idx="242">
                <c:v>45292</c:v>
              </c:pt>
              <c:pt idx="243">
                <c:v>45293</c:v>
              </c:pt>
              <c:pt idx="244">
                <c:v>45294</c:v>
              </c:pt>
              <c:pt idx="245">
                <c:v>45295</c:v>
              </c:pt>
              <c:pt idx="246">
                <c:v>45296</c:v>
              </c:pt>
              <c:pt idx="247">
                <c:v>45299</c:v>
              </c:pt>
              <c:pt idx="248">
                <c:v>45300</c:v>
              </c:pt>
              <c:pt idx="249">
                <c:v>45301</c:v>
              </c:pt>
              <c:pt idx="250">
                <c:v>45302</c:v>
              </c:pt>
              <c:pt idx="251">
                <c:v>45303</c:v>
              </c:pt>
              <c:pt idx="252">
                <c:v>45306</c:v>
              </c:pt>
              <c:pt idx="253">
                <c:v>45307</c:v>
              </c:pt>
              <c:pt idx="254">
                <c:v>45308</c:v>
              </c:pt>
              <c:pt idx="255">
                <c:v>45309</c:v>
              </c:pt>
              <c:pt idx="256">
                <c:v>45310</c:v>
              </c:pt>
              <c:pt idx="257">
                <c:v>45313</c:v>
              </c:pt>
              <c:pt idx="258">
                <c:v>45314</c:v>
              </c:pt>
              <c:pt idx="259">
                <c:v>45315</c:v>
              </c:pt>
              <c:pt idx="260">
                <c:v>45316</c:v>
              </c:pt>
              <c:pt idx="261">
                <c:v>45317</c:v>
              </c:pt>
              <c:pt idx="262">
                <c:v>45320</c:v>
              </c:pt>
              <c:pt idx="263">
                <c:v>45321</c:v>
              </c:pt>
              <c:pt idx="264">
                <c:v>45322</c:v>
              </c:pt>
              <c:pt idx="265">
                <c:v>45323</c:v>
              </c:pt>
              <c:pt idx="266">
                <c:v>45324</c:v>
              </c:pt>
              <c:pt idx="267">
                <c:v>45327</c:v>
              </c:pt>
              <c:pt idx="268">
                <c:v>45328</c:v>
              </c:pt>
              <c:pt idx="269">
                <c:v>45329</c:v>
              </c:pt>
              <c:pt idx="270">
                <c:v>45330</c:v>
              </c:pt>
              <c:pt idx="271">
                <c:v>45331</c:v>
              </c:pt>
              <c:pt idx="272">
                <c:v>45334</c:v>
              </c:pt>
              <c:pt idx="273">
                <c:v>45335</c:v>
              </c:pt>
              <c:pt idx="274">
                <c:v>45336</c:v>
              </c:pt>
              <c:pt idx="275">
                <c:v>45337</c:v>
              </c:pt>
              <c:pt idx="276">
                <c:v>45338</c:v>
              </c:pt>
              <c:pt idx="277">
                <c:v>45341</c:v>
              </c:pt>
              <c:pt idx="278">
                <c:v>45342</c:v>
              </c:pt>
              <c:pt idx="279">
                <c:v>45343</c:v>
              </c:pt>
              <c:pt idx="280">
                <c:v>45344</c:v>
              </c:pt>
              <c:pt idx="281">
                <c:v>45345</c:v>
              </c:pt>
              <c:pt idx="282">
                <c:v>45348</c:v>
              </c:pt>
              <c:pt idx="283">
                <c:v>45349</c:v>
              </c:pt>
              <c:pt idx="284">
                <c:v>45350</c:v>
              </c:pt>
              <c:pt idx="285">
                <c:v>45351</c:v>
              </c:pt>
              <c:pt idx="286">
                <c:v>45352</c:v>
              </c:pt>
              <c:pt idx="287">
                <c:v>45355</c:v>
              </c:pt>
              <c:pt idx="288">
                <c:v>45356</c:v>
              </c:pt>
              <c:pt idx="289">
                <c:v>45357</c:v>
              </c:pt>
              <c:pt idx="290">
                <c:v>45358</c:v>
              </c:pt>
              <c:pt idx="291">
                <c:v>45359</c:v>
              </c:pt>
              <c:pt idx="292">
                <c:v>45362</c:v>
              </c:pt>
              <c:pt idx="293">
                <c:v>45363</c:v>
              </c:pt>
              <c:pt idx="294">
                <c:v>45364</c:v>
              </c:pt>
              <c:pt idx="295">
                <c:v>45365</c:v>
              </c:pt>
              <c:pt idx="296">
                <c:v>45366</c:v>
              </c:pt>
              <c:pt idx="297">
                <c:v>45369</c:v>
              </c:pt>
              <c:pt idx="298">
                <c:v>45370</c:v>
              </c:pt>
              <c:pt idx="299">
                <c:v>45371</c:v>
              </c:pt>
              <c:pt idx="300">
                <c:v>45372</c:v>
              </c:pt>
              <c:pt idx="301">
                <c:v>45373</c:v>
              </c:pt>
              <c:pt idx="302">
                <c:v>45376</c:v>
              </c:pt>
              <c:pt idx="303">
                <c:v>45377</c:v>
              </c:pt>
              <c:pt idx="304">
                <c:v>45378</c:v>
              </c:pt>
              <c:pt idx="305">
                <c:v>45379</c:v>
              </c:pt>
              <c:pt idx="306">
                <c:v>45380</c:v>
              </c:pt>
              <c:pt idx="307">
                <c:v>45383</c:v>
              </c:pt>
              <c:pt idx="308">
                <c:v>45384</c:v>
              </c:pt>
              <c:pt idx="309">
                <c:v>45385</c:v>
              </c:pt>
              <c:pt idx="310">
                <c:v>45386</c:v>
              </c:pt>
              <c:pt idx="311">
                <c:v>45387</c:v>
              </c:pt>
              <c:pt idx="312">
                <c:v>45390</c:v>
              </c:pt>
              <c:pt idx="313">
                <c:v>45391</c:v>
              </c:pt>
              <c:pt idx="314">
                <c:v>45392</c:v>
              </c:pt>
              <c:pt idx="315">
                <c:v>45393</c:v>
              </c:pt>
              <c:pt idx="316">
                <c:v>45394</c:v>
              </c:pt>
              <c:pt idx="317">
                <c:v>45397</c:v>
              </c:pt>
              <c:pt idx="318">
                <c:v>45398</c:v>
              </c:pt>
              <c:pt idx="319">
                <c:v>45399</c:v>
              </c:pt>
              <c:pt idx="320">
                <c:v>45400</c:v>
              </c:pt>
              <c:pt idx="321">
                <c:v>45401</c:v>
              </c:pt>
              <c:pt idx="322">
                <c:v>45404</c:v>
              </c:pt>
              <c:pt idx="323">
                <c:v>45405</c:v>
              </c:pt>
              <c:pt idx="324">
                <c:v>45406</c:v>
              </c:pt>
              <c:pt idx="325">
                <c:v>45407</c:v>
              </c:pt>
              <c:pt idx="326">
                <c:v>45408</c:v>
              </c:pt>
              <c:pt idx="327">
                <c:v>45411</c:v>
              </c:pt>
              <c:pt idx="328">
                <c:v>45412</c:v>
              </c:pt>
              <c:pt idx="329">
                <c:v>45413</c:v>
              </c:pt>
              <c:pt idx="330">
                <c:v>45414</c:v>
              </c:pt>
              <c:pt idx="331">
                <c:v>45415</c:v>
              </c:pt>
              <c:pt idx="332">
                <c:v>45418</c:v>
              </c:pt>
              <c:pt idx="333">
                <c:v>45419</c:v>
              </c:pt>
              <c:pt idx="334">
                <c:v>45420</c:v>
              </c:pt>
              <c:pt idx="335">
                <c:v>45421</c:v>
              </c:pt>
              <c:pt idx="336">
                <c:v>45422</c:v>
              </c:pt>
              <c:pt idx="337">
                <c:v>45425</c:v>
              </c:pt>
              <c:pt idx="338">
                <c:v>45426</c:v>
              </c:pt>
              <c:pt idx="339">
                <c:v>45427</c:v>
              </c:pt>
              <c:pt idx="340">
                <c:v>45428</c:v>
              </c:pt>
              <c:pt idx="341">
                <c:v>45429</c:v>
              </c:pt>
              <c:pt idx="342">
                <c:v>45432</c:v>
              </c:pt>
              <c:pt idx="343">
                <c:v>45433</c:v>
              </c:pt>
              <c:pt idx="344">
                <c:v>45434</c:v>
              </c:pt>
              <c:pt idx="345">
                <c:v>45435</c:v>
              </c:pt>
              <c:pt idx="346">
                <c:v>45436</c:v>
              </c:pt>
              <c:pt idx="347">
                <c:v>45439</c:v>
              </c:pt>
              <c:pt idx="348">
                <c:v>45440</c:v>
              </c:pt>
              <c:pt idx="349">
                <c:v>45441</c:v>
              </c:pt>
              <c:pt idx="350">
                <c:v>45442</c:v>
              </c:pt>
              <c:pt idx="351">
                <c:v>45443</c:v>
              </c:pt>
              <c:pt idx="352">
                <c:v>45446</c:v>
              </c:pt>
              <c:pt idx="353">
                <c:v>45447</c:v>
              </c:pt>
              <c:pt idx="354">
                <c:v>45448</c:v>
              </c:pt>
              <c:pt idx="355">
                <c:v>45449</c:v>
              </c:pt>
              <c:pt idx="356">
                <c:v>45450</c:v>
              </c:pt>
              <c:pt idx="357">
                <c:v>45453</c:v>
              </c:pt>
              <c:pt idx="358">
                <c:v>45454</c:v>
              </c:pt>
              <c:pt idx="359">
                <c:v>45455</c:v>
              </c:pt>
              <c:pt idx="360">
                <c:v>45456</c:v>
              </c:pt>
              <c:pt idx="361">
                <c:v>45457</c:v>
              </c:pt>
              <c:pt idx="362">
                <c:v>45460</c:v>
              </c:pt>
              <c:pt idx="363">
                <c:v>45461</c:v>
              </c:pt>
              <c:pt idx="364">
                <c:v>45462</c:v>
              </c:pt>
              <c:pt idx="365">
                <c:v>45463</c:v>
              </c:pt>
              <c:pt idx="366">
                <c:v>45464</c:v>
              </c:pt>
              <c:pt idx="367">
                <c:v>45467</c:v>
              </c:pt>
              <c:pt idx="368">
                <c:v>45468</c:v>
              </c:pt>
              <c:pt idx="369">
                <c:v>45469</c:v>
              </c:pt>
              <c:pt idx="370">
                <c:v>45470</c:v>
              </c:pt>
              <c:pt idx="371">
                <c:v>45471</c:v>
              </c:pt>
              <c:pt idx="372">
                <c:v>45474</c:v>
              </c:pt>
              <c:pt idx="373">
                <c:v>45475</c:v>
              </c:pt>
              <c:pt idx="374">
                <c:v>45476</c:v>
              </c:pt>
              <c:pt idx="375">
                <c:v>45477</c:v>
              </c:pt>
              <c:pt idx="376">
                <c:v>45478</c:v>
              </c:pt>
              <c:pt idx="377">
                <c:v>45481</c:v>
              </c:pt>
              <c:pt idx="378">
                <c:v>45482</c:v>
              </c:pt>
              <c:pt idx="379">
                <c:v>45483</c:v>
              </c:pt>
              <c:pt idx="380">
                <c:v>45484</c:v>
              </c:pt>
              <c:pt idx="381">
                <c:v>45485</c:v>
              </c:pt>
              <c:pt idx="382">
                <c:v>45488</c:v>
              </c:pt>
              <c:pt idx="383">
                <c:v>45489</c:v>
              </c:pt>
              <c:pt idx="384">
                <c:v>45490</c:v>
              </c:pt>
              <c:pt idx="385">
                <c:v>45491</c:v>
              </c:pt>
              <c:pt idx="386">
                <c:v>45492</c:v>
              </c:pt>
              <c:pt idx="387">
                <c:v>45495</c:v>
              </c:pt>
              <c:pt idx="388">
                <c:v>45496</c:v>
              </c:pt>
              <c:pt idx="389">
                <c:v>45497</c:v>
              </c:pt>
              <c:pt idx="390">
                <c:v>45498</c:v>
              </c:pt>
              <c:pt idx="391">
                <c:v>45499</c:v>
              </c:pt>
              <c:pt idx="392">
                <c:v>45502</c:v>
              </c:pt>
              <c:pt idx="393">
                <c:v>45503</c:v>
              </c:pt>
              <c:pt idx="394">
                <c:v>45504</c:v>
              </c:pt>
              <c:pt idx="395">
                <c:v>45505</c:v>
              </c:pt>
              <c:pt idx="396">
                <c:v>45506</c:v>
              </c:pt>
              <c:pt idx="397">
                <c:v>45509</c:v>
              </c:pt>
              <c:pt idx="398">
                <c:v>45510</c:v>
              </c:pt>
              <c:pt idx="399">
                <c:v>45511</c:v>
              </c:pt>
              <c:pt idx="400">
                <c:v>45512</c:v>
              </c:pt>
              <c:pt idx="401">
                <c:v>45513</c:v>
              </c:pt>
              <c:pt idx="402">
                <c:v>45516</c:v>
              </c:pt>
              <c:pt idx="403">
                <c:v>45517</c:v>
              </c:pt>
              <c:pt idx="404">
                <c:v>45518</c:v>
              </c:pt>
              <c:pt idx="405">
                <c:v>45519</c:v>
              </c:pt>
              <c:pt idx="406">
                <c:v>45520</c:v>
              </c:pt>
              <c:pt idx="407">
                <c:v>45523</c:v>
              </c:pt>
              <c:pt idx="408">
                <c:v>45524</c:v>
              </c:pt>
              <c:pt idx="409">
                <c:v>45525</c:v>
              </c:pt>
              <c:pt idx="410">
                <c:v>45526</c:v>
              </c:pt>
              <c:pt idx="411">
                <c:v>45527</c:v>
              </c:pt>
              <c:pt idx="412">
                <c:v>45530</c:v>
              </c:pt>
              <c:pt idx="413">
                <c:v>45531</c:v>
              </c:pt>
              <c:pt idx="414">
                <c:v>45532</c:v>
              </c:pt>
              <c:pt idx="415">
                <c:v>45533</c:v>
              </c:pt>
              <c:pt idx="416">
                <c:v>45534</c:v>
              </c:pt>
              <c:pt idx="417">
                <c:v>45537</c:v>
              </c:pt>
              <c:pt idx="418">
                <c:v>45538</c:v>
              </c:pt>
              <c:pt idx="419">
                <c:v>45539</c:v>
              </c:pt>
              <c:pt idx="420">
                <c:v>45540</c:v>
              </c:pt>
              <c:pt idx="421">
                <c:v>45541</c:v>
              </c:pt>
              <c:pt idx="422">
                <c:v>45544</c:v>
              </c:pt>
              <c:pt idx="423">
                <c:v>45545</c:v>
              </c:pt>
              <c:pt idx="424">
                <c:v>45546</c:v>
              </c:pt>
              <c:pt idx="425">
                <c:v>45547</c:v>
              </c:pt>
              <c:pt idx="426">
                <c:v>45548</c:v>
              </c:pt>
              <c:pt idx="427">
                <c:v>45551</c:v>
              </c:pt>
              <c:pt idx="428">
                <c:v>45552</c:v>
              </c:pt>
              <c:pt idx="429">
                <c:v>45553</c:v>
              </c:pt>
              <c:pt idx="430">
                <c:v>45554</c:v>
              </c:pt>
              <c:pt idx="431">
                <c:v>45555</c:v>
              </c:pt>
              <c:pt idx="432">
                <c:v>45558</c:v>
              </c:pt>
              <c:pt idx="433">
                <c:v>45559</c:v>
              </c:pt>
              <c:pt idx="434">
                <c:v>45560</c:v>
              </c:pt>
              <c:pt idx="435">
                <c:v>45561</c:v>
              </c:pt>
              <c:pt idx="436">
                <c:v>45562</c:v>
              </c:pt>
              <c:pt idx="437">
                <c:v>45565</c:v>
              </c:pt>
              <c:pt idx="438">
                <c:v>45566</c:v>
              </c:pt>
              <c:pt idx="439">
                <c:v>45567</c:v>
              </c:pt>
              <c:pt idx="440">
                <c:v>45568</c:v>
              </c:pt>
              <c:pt idx="441">
                <c:v>45569</c:v>
              </c:pt>
              <c:pt idx="442">
                <c:v>45572</c:v>
              </c:pt>
              <c:pt idx="443">
                <c:v>45573</c:v>
              </c:pt>
              <c:pt idx="444">
                <c:v>45574</c:v>
              </c:pt>
              <c:pt idx="445">
                <c:v>45575</c:v>
              </c:pt>
              <c:pt idx="446">
                <c:v>45576</c:v>
              </c:pt>
              <c:pt idx="447">
                <c:v>45579</c:v>
              </c:pt>
              <c:pt idx="448">
                <c:v>45580</c:v>
              </c:pt>
              <c:pt idx="449">
                <c:v>45581</c:v>
              </c:pt>
              <c:pt idx="450">
                <c:v>45582</c:v>
              </c:pt>
              <c:pt idx="451">
                <c:v>45583</c:v>
              </c:pt>
              <c:pt idx="452">
                <c:v>45586</c:v>
              </c:pt>
              <c:pt idx="453">
                <c:v>45587</c:v>
              </c:pt>
              <c:pt idx="454">
                <c:v>45588</c:v>
              </c:pt>
              <c:pt idx="455">
                <c:v>45589</c:v>
              </c:pt>
              <c:pt idx="456">
                <c:v>45590</c:v>
              </c:pt>
              <c:pt idx="457">
                <c:v>45593</c:v>
              </c:pt>
              <c:pt idx="458">
                <c:v>45594</c:v>
              </c:pt>
              <c:pt idx="459">
                <c:v>45595</c:v>
              </c:pt>
              <c:pt idx="460">
                <c:v>45596</c:v>
              </c:pt>
              <c:pt idx="461">
                <c:v>45597</c:v>
              </c:pt>
              <c:pt idx="462">
                <c:v>45600</c:v>
              </c:pt>
              <c:pt idx="463">
                <c:v>45601</c:v>
              </c:pt>
              <c:pt idx="464">
                <c:v>45602</c:v>
              </c:pt>
              <c:pt idx="465">
                <c:v>45603</c:v>
              </c:pt>
              <c:pt idx="466">
                <c:v>45604</c:v>
              </c:pt>
              <c:pt idx="467">
                <c:v>45607</c:v>
              </c:pt>
              <c:pt idx="468">
                <c:v>45608</c:v>
              </c:pt>
              <c:pt idx="469">
                <c:v>45609</c:v>
              </c:pt>
              <c:pt idx="470">
                <c:v>45610</c:v>
              </c:pt>
              <c:pt idx="471">
                <c:v>45611</c:v>
              </c:pt>
              <c:pt idx="472">
                <c:v>45614</c:v>
              </c:pt>
              <c:pt idx="473">
                <c:v>45615</c:v>
              </c:pt>
              <c:pt idx="474">
                <c:v>45616</c:v>
              </c:pt>
              <c:pt idx="475">
                <c:v>45617</c:v>
              </c:pt>
              <c:pt idx="476">
                <c:v>45618</c:v>
              </c:pt>
              <c:pt idx="477">
                <c:v>45621</c:v>
              </c:pt>
              <c:pt idx="478">
                <c:v>45622</c:v>
              </c:pt>
              <c:pt idx="479">
                <c:v>45623</c:v>
              </c:pt>
              <c:pt idx="480">
                <c:v>45624</c:v>
              </c:pt>
              <c:pt idx="481">
                <c:v>45625</c:v>
              </c:pt>
              <c:pt idx="482">
                <c:v>45628</c:v>
              </c:pt>
              <c:pt idx="483">
                <c:v>45629</c:v>
              </c:pt>
              <c:pt idx="484">
                <c:v>45630</c:v>
              </c:pt>
              <c:pt idx="485">
                <c:v>45631</c:v>
              </c:pt>
              <c:pt idx="486">
                <c:v>45632</c:v>
              </c:pt>
              <c:pt idx="487">
                <c:v>45635</c:v>
              </c:pt>
              <c:pt idx="488">
                <c:v>45636</c:v>
              </c:pt>
              <c:pt idx="489">
                <c:v>45637</c:v>
              </c:pt>
              <c:pt idx="490">
                <c:v>45638</c:v>
              </c:pt>
              <c:pt idx="491">
                <c:v>45639</c:v>
              </c:pt>
              <c:pt idx="492">
                <c:v>45642</c:v>
              </c:pt>
              <c:pt idx="493">
                <c:v>45643</c:v>
              </c:pt>
              <c:pt idx="494">
                <c:v>45644</c:v>
              </c:pt>
              <c:pt idx="495">
                <c:v>45645</c:v>
              </c:pt>
              <c:pt idx="496">
                <c:v>45646</c:v>
              </c:pt>
              <c:pt idx="497">
                <c:v>45649</c:v>
              </c:pt>
              <c:pt idx="498">
                <c:v>45650</c:v>
              </c:pt>
              <c:pt idx="499">
                <c:v>45651</c:v>
              </c:pt>
              <c:pt idx="500">
                <c:v>45652</c:v>
              </c:pt>
              <c:pt idx="501">
                <c:v>45653</c:v>
              </c:pt>
              <c:pt idx="502">
                <c:v>45656</c:v>
              </c:pt>
              <c:pt idx="503">
                <c:v>45657</c:v>
              </c:pt>
              <c:pt idx="504">
                <c:v>45658</c:v>
              </c:pt>
              <c:pt idx="505">
                <c:v>45659</c:v>
              </c:pt>
              <c:pt idx="506">
                <c:v>45660</c:v>
              </c:pt>
              <c:pt idx="507">
                <c:v>45663</c:v>
              </c:pt>
              <c:pt idx="508">
                <c:v>45664</c:v>
              </c:pt>
              <c:pt idx="509">
                <c:v>45665</c:v>
              </c:pt>
              <c:pt idx="510">
                <c:v>45666</c:v>
              </c:pt>
              <c:pt idx="511">
                <c:v>45667</c:v>
              </c:pt>
              <c:pt idx="512">
                <c:v>45670</c:v>
              </c:pt>
              <c:pt idx="513">
                <c:v>45671</c:v>
              </c:pt>
              <c:pt idx="514">
                <c:v>45672</c:v>
              </c:pt>
              <c:pt idx="515">
                <c:v>45673</c:v>
              </c:pt>
              <c:pt idx="516">
                <c:v>45674</c:v>
              </c:pt>
              <c:pt idx="517">
                <c:v>45677</c:v>
              </c:pt>
              <c:pt idx="518">
                <c:v>45678</c:v>
              </c:pt>
              <c:pt idx="519">
                <c:v>45679</c:v>
              </c:pt>
              <c:pt idx="520">
                <c:v>45680</c:v>
              </c:pt>
              <c:pt idx="521">
                <c:v>45681</c:v>
              </c:pt>
              <c:pt idx="522">
                <c:v>45684</c:v>
              </c:pt>
              <c:pt idx="523">
                <c:v>45685</c:v>
              </c:pt>
              <c:pt idx="524">
                <c:v>45686</c:v>
              </c:pt>
              <c:pt idx="525">
                <c:v>45687</c:v>
              </c:pt>
              <c:pt idx="526">
                <c:v>45688</c:v>
              </c:pt>
              <c:pt idx="527">
                <c:v>45691</c:v>
              </c:pt>
              <c:pt idx="528">
                <c:v>45692</c:v>
              </c:pt>
              <c:pt idx="529">
                <c:v>45693</c:v>
              </c:pt>
              <c:pt idx="530">
                <c:v>45694</c:v>
              </c:pt>
              <c:pt idx="531">
                <c:v>45695</c:v>
              </c:pt>
              <c:pt idx="532">
                <c:v>45698</c:v>
              </c:pt>
              <c:pt idx="533">
                <c:v>45699</c:v>
              </c:pt>
              <c:pt idx="534">
                <c:v>45700</c:v>
              </c:pt>
              <c:pt idx="535">
                <c:v>45701</c:v>
              </c:pt>
              <c:pt idx="536">
                <c:v>45702</c:v>
              </c:pt>
              <c:pt idx="537">
                <c:v>45705</c:v>
              </c:pt>
              <c:pt idx="538">
                <c:v>45706</c:v>
              </c:pt>
              <c:pt idx="539">
                <c:v>45707</c:v>
              </c:pt>
              <c:pt idx="540">
                <c:v>45708</c:v>
              </c:pt>
              <c:pt idx="541">
                <c:v>45709</c:v>
              </c:pt>
              <c:pt idx="542">
                <c:v>45712</c:v>
              </c:pt>
              <c:pt idx="543">
                <c:v>45713</c:v>
              </c:pt>
              <c:pt idx="544">
                <c:v>45714</c:v>
              </c:pt>
              <c:pt idx="545">
                <c:v>45715</c:v>
              </c:pt>
              <c:pt idx="546">
                <c:v>45716</c:v>
              </c:pt>
              <c:pt idx="547">
                <c:v>45719</c:v>
              </c:pt>
              <c:pt idx="548">
                <c:v>45720</c:v>
              </c:pt>
              <c:pt idx="549">
                <c:v>45721</c:v>
              </c:pt>
              <c:pt idx="550">
                <c:v>45722</c:v>
              </c:pt>
              <c:pt idx="551">
                <c:v>45723</c:v>
              </c:pt>
              <c:pt idx="552">
                <c:v>45726</c:v>
              </c:pt>
              <c:pt idx="553">
                <c:v>45727</c:v>
              </c:pt>
              <c:pt idx="554">
                <c:v>45728</c:v>
              </c:pt>
              <c:pt idx="555">
                <c:v>45729</c:v>
              </c:pt>
              <c:pt idx="556">
                <c:v>45730</c:v>
              </c:pt>
              <c:pt idx="557">
                <c:v>45733</c:v>
              </c:pt>
              <c:pt idx="558">
                <c:v>45734</c:v>
              </c:pt>
              <c:pt idx="559">
                <c:v>45735</c:v>
              </c:pt>
              <c:pt idx="560">
                <c:v>45736</c:v>
              </c:pt>
              <c:pt idx="561">
                <c:v>45737</c:v>
              </c:pt>
              <c:pt idx="562">
                <c:v>45740</c:v>
              </c:pt>
              <c:pt idx="563">
                <c:v>45741</c:v>
              </c:pt>
              <c:pt idx="564">
                <c:v>45742</c:v>
              </c:pt>
              <c:pt idx="565">
                <c:v>45743</c:v>
              </c:pt>
              <c:pt idx="566">
                <c:v>45744</c:v>
              </c:pt>
              <c:pt idx="567">
                <c:v>45747</c:v>
              </c:pt>
              <c:pt idx="568">
                <c:v>45748</c:v>
              </c:pt>
              <c:pt idx="569">
                <c:v>45749</c:v>
              </c:pt>
              <c:pt idx="570">
                <c:v>45750</c:v>
              </c:pt>
              <c:pt idx="571">
                <c:v>45751</c:v>
              </c:pt>
              <c:pt idx="572">
                <c:v>45754</c:v>
              </c:pt>
              <c:pt idx="573">
                <c:v>45755</c:v>
              </c:pt>
              <c:pt idx="574">
                <c:v>45756</c:v>
              </c:pt>
              <c:pt idx="575">
                <c:v>45757</c:v>
              </c:pt>
              <c:pt idx="576">
                <c:v>45758</c:v>
              </c:pt>
              <c:pt idx="577">
                <c:v>45761</c:v>
              </c:pt>
              <c:pt idx="578">
                <c:v>45762</c:v>
              </c:pt>
              <c:pt idx="579">
                <c:v>45763</c:v>
              </c:pt>
              <c:pt idx="580">
                <c:v>45764</c:v>
              </c:pt>
              <c:pt idx="581">
                <c:v>45765</c:v>
              </c:pt>
              <c:pt idx="582">
                <c:v>45768</c:v>
              </c:pt>
              <c:pt idx="583">
                <c:v>45769</c:v>
              </c:pt>
              <c:pt idx="584">
                <c:v>45770</c:v>
              </c:pt>
              <c:pt idx="585">
                <c:v>45771</c:v>
              </c:pt>
              <c:pt idx="586">
                <c:v>45772</c:v>
              </c:pt>
              <c:pt idx="587">
                <c:v>45775</c:v>
              </c:pt>
              <c:pt idx="588">
                <c:v>45776</c:v>
              </c:pt>
              <c:pt idx="589">
                <c:v>45777</c:v>
              </c:pt>
              <c:pt idx="590">
                <c:v>45778</c:v>
              </c:pt>
              <c:pt idx="591">
                <c:v>45779</c:v>
              </c:pt>
              <c:pt idx="592">
                <c:v>45782</c:v>
              </c:pt>
              <c:pt idx="593">
                <c:v>45783</c:v>
              </c:pt>
              <c:pt idx="594">
                <c:v>45784</c:v>
              </c:pt>
              <c:pt idx="595">
                <c:v>45785</c:v>
              </c:pt>
              <c:pt idx="596">
                <c:v>45786</c:v>
              </c:pt>
              <c:pt idx="597">
                <c:v>45789</c:v>
              </c:pt>
              <c:pt idx="598">
                <c:v>45790</c:v>
              </c:pt>
              <c:pt idx="599">
                <c:v>45791</c:v>
              </c:pt>
              <c:pt idx="600">
                <c:v>45792</c:v>
              </c:pt>
              <c:pt idx="601">
                <c:v>45793</c:v>
              </c:pt>
              <c:pt idx="602">
                <c:v>45796</c:v>
              </c:pt>
              <c:pt idx="603">
                <c:v>45797</c:v>
              </c:pt>
              <c:pt idx="604">
                <c:v>45798</c:v>
              </c:pt>
              <c:pt idx="605">
                <c:v>45799</c:v>
              </c:pt>
              <c:pt idx="606">
                <c:v>45800</c:v>
              </c:pt>
              <c:pt idx="607">
                <c:v>45803</c:v>
              </c:pt>
              <c:pt idx="608">
                <c:v>45804</c:v>
              </c:pt>
              <c:pt idx="609">
                <c:v>45805</c:v>
              </c:pt>
              <c:pt idx="610">
                <c:v>45806</c:v>
              </c:pt>
              <c:pt idx="611">
                <c:v>45807</c:v>
              </c:pt>
              <c:pt idx="612">
                <c:v>45810</c:v>
              </c:pt>
              <c:pt idx="613">
                <c:v>45811</c:v>
              </c:pt>
              <c:pt idx="614">
                <c:v>45812</c:v>
              </c:pt>
              <c:pt idx="615">
                <c:v>45813</c:v>
              </c:pt>
              <c:pt idx="616">
                <c:v>45814</c:v>
              </c:pt>
              <c:pt idx="617">
                <c:v>45817</c:v>
              </c:pt>
              <c:pt idx="618">
                <c:v>45818</c:v>
              </c:pt>
              <c:pt idx="619">
                <c:v>45819</c:v>
              </c:pt>
              <c:pt idx="620">
                <c:v>45820</c:v>
              </c:pt>
              <c:pt idx="621">
                <c:v>45821</c:v>
              </c:pt>
              <c:pt idx="622">
                <c:v>45824</c:v>
              </c:pt>
              <c:pt idx="623">
                <c:v>45825</c:v>
              </c:pt>
              <c:pt idx="624">
                <c:v>45826</c:v>
              </c:pt>
              <c:pt idx="625">
                <c:v>45827</c:v>
              </c:pt>
              <c:pt idx="626">
                <c:v>45828</c:v>
              </c:pt>
              <c:pt idx="627">
                <c:v>45831</c:v>
              </c:pt>
              <c:pt idx="628">
                <c:v>45832</c:v>
              </c:pt>
              <c:pt idx="629">
                <c:v>45833</c:v>
              </c:pt>
              <c:pt idx="630">
                <c:v>45834</c:v>
              </c:pt>
              <c:pt idx="631">
                <c:v>45835</c:v>
              </c:pt>
              <c:pt idx="632">
                <c:v>45838</c:v>
              </c:pt>
              <c:pt idx="633">
                <c:v>45839</c:v>
              </c:pt>
              <c:pt idx="634">
                <c:v>45840</c:v>
              </c:pt>
              <c:pt idx="635">
                <c:v>45841</c:v>
              </c:pt>
              <c:pt idx="636">
                <c:v>45842</c:v>
              </c:pt>
              <c:pt idx="637">
                <c:v>45845</c:v>
              </c:pt>
              <c:pt idx="638">
                <c:v>45846</c:v>
              </c:pt>
              <c:pt idx="639">
                <c:v>45847</c:v>
              </c:pt>
              <c:pt idx="640">
                <c:v>45848</c:v>
              </c:pt>
              <c:pt idx="641">
                <c:v>45849</c:v>
              </c:pt>
              <c:pt idx="642">
                <c:v>45852</c:v>
              </c:pt>
              <c:pt idx="643">
                <c:v>45853</c:v>
              </c:pt>
              <c:pt idx="644">
                <c:v>45854</c:v>
              </c:pt>
              <c:pt idx="645">
                <c:v>45855</c:v>
              </c:pt>
              <c:pt idx="646">
                <c:v>45856</c:v>
              </c:pt>
              <c:pt idx="647">
                <c:v>45859</c:v>
              </c:pt>
              <c:pt idx="648">
                <c:v>45860</c:v>
              </c:pt>
              <c:pt idx="649">
                <c:v>45861</c:v>
              </c:pt>
              <c:pt idx="650">
                <c:v>45862</c:v>
              </c:pt>
              <c:pt idx="651">
                <c:v>45863</c:v>
              </c:pt>
              <c:pt idx="652">
                <c:v>45866</c:v>
              </c:pt>
              <c:pt idx="653">
                <c:v>45867</c:v>
              </c:pt>
              <c:pt idx="654">
                <c:v>45868</c:v>
              </c:pt>
              <c:pt idx="655">
                <c:v>45869</c:v>
              </c:pt>
              <c:pt idx="656">
                <c:v>45870</c:v>
              </c:pt>
              <c:pt idx="657">
                <c:v>45873</c:v>
              </c:pt>
              <c:pt idx="658">
                <c:v>45874</c:v>
              </c:pt>
              <c:pt idx="659">
                <c:v>45875</c:v>
              </c:pt>
              <c:pt idx="660">
                <c:v>45876</c:v>
              </c:pt>
              <c:pt idx="661">
                <c:v>45877</c:v>
              </c:pt>
              <c:pt idx="662">
                <c:v>45880</c:v>
              </c:pt>
              <c:pt idx="663">
                <c:v>45881</c:v>
              </c:pt>
              <c:pt idx="664">
                <c:v>45882</c:v>
              </c:pt>
              <c:pt idx="665">
                <c:v>45883</c:v>
              </c:pt>
              <c:pt idx="666">
                <c:v>45884</c:v>
              </c:pt>
              <c:pt idx="667">
                <c:v>45887</c:v>
              </c:pt>
              <c:pt idx="668">
                <c:v>45888</c:v>
              </c:pt>
              <c:pt idx="669">
                <c:v>45889</c:v>
              </c:pt>
              <c:pt idx="670">
                <c:v>45890</c:v>
              </c:pt>
              <c:pt idx="671">
                <c:v>45891</c:v>
              </c:pt>
              <c:pt idx="672">
                <c:v>45894</c:v>
              </c:pt>
              <c:pt idx="673">
                <c:v>45895</c:v>
              </c:pt>
              <c:pt idx="674">
                <c:v>45896</c:v>
              </c:pt>
              <c:pt idx="675">
                <c:v>45897</c:v>
              </c:pt>
              <c:pt idx="676">
                <c:v>45898</c:v>
              </c:pt>
              <c:pt idx="677">
                <c:v>45901</c:v>
              </c:pt>
              <c:pt idx="678">
                <c:v>45902</c:v>
              </c:pt>
              <c:pt idx="679">
                <c:v>45903</c:v>
              </c:pt>
              <c:pt idx="680">
                <c:v>45904</c:v>
              </c:pt>
              <c:pt idx="681">
                <c:v>45905</c:v>
              </c:pt>
              <c:pt idx="682">
                <c:v>45908</c:v>
              </c:pt>
              <c:pt idx="683">
                <c:v>45909</c:v>
              </c:pt>
              <c:pt idx="684">
                <c:v>45910</c:v>
              </c:pt>
              <c:pt idx="685">
                <c:v>45911</c:v>
              </c:pt>
              <c:pt idx="686">
                <c:v>45912</c:v>
              </c:pt>
              <c:pt idx="687">
                <c:v>45915</c:v>
              </c:pt>
              <c:pt idx="688">
                <c:v>45916</c:v>
              </c:pt>
              <c:pt idx="689">
                <c:v>45917</c:v>
              </c:pt>
              <c:pt idx="690">
                <c:v>45918</c:v>
              </c:pt>
              <c:pt idx="691">
                <c:v>45919</c:v>
              </c:pt>
              <c:pt idx="692">
                <c:v>45922</c:v>
              </c:pt>
              <c:pt idx="693">
                <c:v>45923</c:v>
              </c:pt>
              <c:pt idx="694">
                <c:v>45924</c:v>
              </c:pt>
              <c:pt idx="695">
                <c:v>45925</c:v>
              </c:pt>
              <c:pt idx="696">
                <c:v>45926</c:v>
              </c:pt>
              <c:pt idx="697">
                <c:v>45929</c:v>
              </c:pt>
              <c:pt idx="698">
                <c:v>45930</c:v>
              </c:pt>
              <c:pt idx="699">
                <c:v>45931</c:v>
              </c:pt>
              <c:pt idx="700">
                <c:v>45932</c:v>
              </c:pt>
              <c:pt idx="701">
                <c:v>45933</c:v>
              </c:pt>
              <c:pt idx="702">
                <c:v>45936</c:v>
              </c:pt>
              <c:pt idx="703">
                <c:v>45937</c:v>
              </c:pt>
              <c:pt idx="704">
                <c:v>45938</c:v>
              </c:pt>
              <c:pt idx="705">
                <c:v>45939</c:v>
              </c:pt>
              <c:pt idx="706">
                <c:v>45940</c:v>
              </c:pt>
              <c:pt idx="707">
                <c:v>45943</c:v>
              </c:pt>
              <c:pt idx="708">
                <c:v>45944</c:v>
              </c:pt>
              <c:pt idx="709">
                <c:v>45945</c:v>
              </c:pt>
              <c:pt idx="710">
                <c:v>45946</c:v>
              </c:pt>
              <c:pt idx="711">
                <c:v>45947</c:v>
              </c:pt>
              <c:pt idx="712">
                <c:v>45950</c:v>
              </c:pt>
              <c:pt idx="713">
                <c:v>45951</c:v>
              </c:pt>
              <c:pt idx="714">
                <c:v>45952</c:v>
              </c:pt>
              <c:pt idx="715">
                <c:v>45953</c:v>
              </c:pt>
              <c:pt idx="716">
                <c:v>45954</c:v>
              </c:pt>
              <c:pt idx="717">
                <c:v>45957</c:v>
              </c:pt>
              <c:pt idx="718">
                <c:v>45958</c:v>
              </c:pt>
              <c:pt idx="719">
                <c:v>45959</c:v>
              </c:pt>
              <c:pt idx="720">
                <c:v>45960</c:v>
              </c:pt>
              <c:pt idx="721">
                <c:v>45961</c:v>
              </c:pt>
              <c:pt idx="722">
                <c:v>45964</c:v>
              </c:pt>
              <c:pt idx="723">
                <c:v>45965</c:v>
              </c:pt>
              <c:pt idx="724">
                <c:v>45966</c:v>
              </c:pt>
              <c:pt idx="725">
                <c:v>45967</c:v>
              </c:pt>
              <c:pt idx="726">
                <c:v>45968</c:v>
              </c:pt>
              <c:pt idx="727">
                <c:v>45971</c:v>
              </c:pt>
              <c:pt idx="728">
                <c:v>45972</c:v>
              </c:pt>
              <c:pt idx="729">
                <c:v>45973</c:v>
              </c:pt>
              <c:pt idx="730">
                <c:v>45974</c:v>
              </c:pt>
              <c:pt idx="731">
                <c:v>45975</c:v>
              </c:pt>
              <c:pt idx="732">
                <c:v>45978</c:v>
              </c:pt>
              <c:pt idx="733">
                <c:v>45979</c:v>
              </c:pt>
              <c:pt idx="734">
                <c:v>45980</c:v>
              </c:pt>
              <c:pt idx="735">
                <c:v>45981</c:v>
              </c:pt>
              <c:pt idx="736">
                <c:v>45982</c:v>
              </c:pt>
              <c:pt idx="737">
                <c:v>45985</c:v>
              </c:pt>
              <c:pt idx="738">
                <c:v>45986</c:v>
              </c:pt>
              <c:pt idx="739">
                <c:v>45987</c:v>
              </c:pt>
              <c:pt idx="740">
                <c:v>45988</c:v>
              </c:pt>
              <c:pt idx="741">
                <c:v>45989</c:v>
              </c:pt>
              <c:pt idx="742">
                <c:v>45992</c:v>
              </c:pt>
              <c:pt idx="743">
                <c:v>45993</c:v>
              </c:pt>
              <c:pt idx="744">
                <c:v>45994</c:v>
              </c:pt>
              <c:pt idx="745">
                <c:v>45995</c:v>
              </c:pt>
              <c:pt idx="746">
                <c:v>45996</c:v>
              </c:pt>
              <c:pt idx="747">
                <c:v>45999</c:v>
              </c:pt>
              <c:pt idx="748">
                <c:v>46000</c:v>
              </c:pt>
              <c:pt idx="749">
                <c:v>46001</c:v>
              </c:pt>
              <c:pt idx="750">
                <c:v>46002</c:v>
              </c:pt>
              <c:pt idx="751">
                <c:v>46003</c:v>
              </c:pt>
              <c:pt idx="752">
                <c:v>46006</c:v>
              </c:pt>
              <c:pt idx="753">
                <c:v>46007</c:v>
              </c:pt>
              <c:pt idx="754">
                <c:v>46008</c:v>
              </c:pt>
              <c:pt idx="755">
                <c:v>46009</c:v>
              </c:pt>
              <c:pt idx="756">
                <c:v>46010</c:v>
              </c:pt>
              <c:pt idx="757">
                <c:v>46013</c:v>
              </c:pt>
              <c:pt idx="758">
                <c:v>46014</c:v>
              </c:pt>
              <c:pt idx="759">
                <c:v>46015</c:v>
              </c:pt>
              <c:pt idx="760">
                <c:v>46016</c:v>
              </c:pt>
              <c:pt idx="761">
                <c:v>46017</c:v>
              </c:pt>
            </c:numLit>
          </c:cat>
          <c:val>
            <c:numLit>
              <c:formatCode>General</c:formatCode>
              <c:ptCount val="762"/>
              <c:pt idx="0">
                <c:v>17.256499999999999</c:v>
              </c:pt>
              <c:pt idx="1">
                <c:v>17.256499999999999</c:v>
              </c:pt>
              <c:pt idx="2">
                <c:v>17.339200000000002</c:v>
              </c:pt>
              <c:pt idx="3">
                <c:v>17.296600000000002</c:v>
              </c:pt>
              <c:pt idx="4">
                <c:v>17.138400000000001</c:v>
              </c:pt>
              <c:pt idx="5">
                <c:v>17.052</c:v>
              </c:pt>
              <c:pt idx="6">
                <c:v>17.052</c:v>
              </c:pt>
              <c:pt idx="7">
                <c:v>17.282</c:v>
              </c:pt>
              <c:pt idx="8">
                <c:v>17.345300000000002</c:v>
              </c:pt>
              <c:pt idx="9">
                <c:v>17.407399999999999</c:v>
              </c:pt>
              <c:pt idx="10">
                <c:v>17.425599999999999</c:v>
              </c:pt>
              <c:pt idx="11">
                <c:v>17.425599999999999</c:v>
              </c:pt>
              <c:pt idx="12">
                <c:v>17.4877</c:v>
              </c:pt>
              <c:pt idx="13">
                <c:v>17.597300000000001</c:v>
              </c:pt>
              <c:pt idx="14">
                <c:v>17.566800000000001</c:v>
              </c:pt>
              <c:pt idx="15">
                <c:v>17.538799999999998</c:v>
              </c:pt>
              <c:pt idx="16">
                <c:v>17.538799999999998</c:v>
              </c:pt>
              <c:pt idx="17">
                <c:v>17.566800000000001</c:v>
              </c:pt>
              <c:pt idx="18">
                <c:v>17.5547</c:v>
              </c:pt>
              <c:pt idx="19">
                <c:v>7.8284000000000002</c:v>
              </c:pt>
              <c:pt idx="20">
                <c:v>7.8722000000000003</c:v>
              </c:pt>
              <c:pt idx="21">
                <c:v>7.8722000000000003</c:v>
              </c:pt>
              <c:pt idx="22">
                <c:v>7.8121</c:v>
              </c:pt>
              <c:pt idx="23">
                <c:v>7.7607999999999997</c:v>
              </c:pt>
              <c:pt idx="24">
                <c:v>7.7034000000000002</c:v>
              </c:pt>
              <c:pt idx="25">
                <c:v>7.6952999999999996</c:v>
              </c:pt>
              <c:pt idx="26">
                <c:v>7.6952999999999996</c:v>
              </c:pt>
              <c:pt idx="27">
                <c:v>7.5498000000000003</c:v>
              </c:pt>
              <c:pt idx="28">
                <c:v>7.5308999999999999</c:v>
              </c:pt>
              <c:pt idx="29">
                <c:v>7.5416999999999996</c:v>
              </c:pt>
              <c:pt idx="30">
                <c:v>7.5416999999999996</c:v>
              </c:pt>
              <c:pt idx="31">
                <c:v>7.5416999999999996</c:v>
              </c:pt>
              <c:pt idx="32">
                <c:v>7.5232999999999999</c:v>
              </c:pt>
              <c:pt idx="33">
                <c:v>7.5065</c:v>
              </c:pt>
              <c:pt idx="34">
                <c:v>7.4253999999999998</c:v>
              </c:pt>
              <c:pt idx="35">
                <c:v>7.4157000000000002</c:v>
              </c:pt>
              <c:pt idx="36">
                <c:v>7.4157000000000002</c:v>
              </c:pt>
              <c:pt idx="37">
                <c:v>7.3415999999999997</c:v>
              </c:pt>
              <c:pt idx="38">
                <c:v>7.4546000000000001</c:v>
              </c:pt>
              <c:pt idx="39">
                <c:v>7.4794999999999998</c:v>
              </c:pt>
              <c:pt idx="40">
                <c:v>7.4551999999999996</c:v>
              </c:pt>
              <c:pt idx="41">
                <c:v>7.4551999999999996</c:v>
              </c:pt>
              <c:pt idx="42">
                <c:v>7.3308</c:v>
              </c:pt>
              <c:pt idx="43">
                <c:v>7.3415999999999997</c:v>
              </c:pt>
              <c:pt idx="44">
                <c:v>7.4946000000000002</c:v>
              </c:pt>
              <c:pt idx="45">
                <c:v>7.3178000000000001</c:v>
              </c:pt>
              <c:pt idx="46">
                <c:v>7.3178000000000001</c:v>
              </c:pt>
              <c:pt idx="47">
                <c:v>7.3005000000000004</c:v>
              </c:pt>
              <c:pt idx="48">
                <c:v>7.2967000000000004</c:v>
              </c:pt>
              <c:pt idx="49">
                <c:v>7.3178000000000001</c:v>
              </c:pt>
              <c:pt idx="50">
                <c:v>7.2918000000000003</c:v>
              </c:pt>
              <c:pt idx="51">
                <c:v>7.2918000000000003</c:v>
              </c:pt>
              <c:pt idx="52">
                <c:v>7.2744999999999997</c:v>
              </c:pt>
              <c:pt idx="53">
                <c:v>7.2610000000000001</c:v>
              </c:pt>
              <c:pt idx="54">
                <c:v>7.2534000000000001</c:v>
              </c:pt>
              <c:pt idx="55">
                <c:v>7.2605000000000004</c:v>
              </c:pt>
              <c:pt idx="56">
                <c:v>7.2605000000000004</c:v>
              </c:pt>
              <c:pt idx="57">
                <c:v>7.2210000000000001</c:v>
              </c:pt>
              <c:pt idx="58">
                <c:v>7.2453000000000003</c:v>
              </c:pt>
              <c:pt idx="59">
                <c:v>7.2529000000000003</c:v>
              </c:pt>
              <c:pt idx="60">
                <c:v>7.2771999999999997</c:v>
              </c:pt>
              <c:pt idx="61">
                <c:v>7.2771999999999997</c:v>
              </c:pt>
              <c:pt idx="62">
                <c:v>7.2771999999999997</c:v>
              </c:pt>
              <c:pt idx="63">
                <c:v>7.2771999999999997</c:v>
              </c:pt>
              <c:pt idx="64">
                <c:v>7.2983000000000002</c:v>
              </c:pt>
              <c:pt idx="65">
                <c:v>7.2983000000000002</c:v>
              </c:pt>
              <c:pt idx="66">
                <c:v>7.2983000000000002</c:v>
              </c:pt>
              <c:pt idx="67">
                <c:v>7.3377999999999997</c:v>
              </c:pt>
              <c:pt idx="68">
                <c:v>7.3712999999999997</c:v>
              </c:pt>
              <c:pt idx="69">
                <c:v>7.3334999999999999</c:v>
              </c:pt>
              <c:pt idx="70">
                <c:v>7.3723999999999998</c:v>
              </c:pt>
              <c:pt idx="71">
                <c:v>7.3723999999999998</c:v>
              </c:pt>
              <c:pt idx="72">
                <c:v>7.4984000000000002</c:v>
              </c:pt>
              <c:pt idx="73">
                <c:v>8.4664000000000001</c:v>
              </c:pt>
              <c:pt idx="74">
                <c:v>8.5881000000000007</c:v>
              </c:pt>
              <c:pt idx="75">
                <c:v>8.5942000000000007</c:v>
              </c:pt>
              <c:pt idx="76">
                <c:v>8.5942000000000007</c:v>
              </c:pt>
              <c:pt idx="77">
                <c:v>8.7791999999999994</c:v>
              </c:pt>
              <c:pt idx="78">
                <c:v>8.7743000000000002</c:v>
              </c:pt>
              <c:pt idx="79">
                <c:v>8.8058999999999994</c:v>
              </c:pt>
              <c:pt idx="80">
                <c:v>8.8175000000000008</c:v>
              </c:pt>
              <c:pt idx="81">
                <c:v>8.8175000000000008</c:v>
              </c:pt>
              <c:pt idx="82">
                <c:v>8.8686000000000007</c:v>
              </c:pt>
              <c:pt idx="83">
                <c:v>9.0007000000000001</c:v>
              </c:pt>
              <c:pt idx="84">
                <c:v>8.9963999999999995</c:v>
              </c:pt>
              <c:pt idx="85">
                <c:v>9.0048999999999992</c:v>
              </c:pt>
              <c:pt idx="86">
                <c:v>9.0048999999999992</c:v>
              </c:pt>
              <c:pt idx="87">
                <c:v>8.9861000000000004</c:v>
              </c:pt>
              <c:pt idx="88">
                <c:v>8.9756999999999998</c:v>
              </c:pt>
              <c:pt idx="89">
                <c:v>8.9885000000000002</c:v>
              </c:pt>
              <c:pt idx="90">
                <c:v>8.9350000000000005</c:v>
              </c:pt>
              <c:pt idx="91">
                <c:v>8.9350000000000005</c:v>
              </c:pt>
              <c:pt idx="92">
                <c:v>8.8874999999999993</c:v>
              </c:pt>
              <c:pt idx="93">
                <c:v>8.8686000000000007</c:v>
              </c:pt>
              <c:pt idx="94">
                <c:v>8.8686000000000007</c:v>
              </c:pt>
              <c:pt idx="95">
                <c:v>8.8686000000000007</c:v>
              </c:pt>
              <c:pt idx="96">
                <c:v>8.8686000000000007</c:v>
              </c:pt>
              <c:pt idx="97">
                <c:v>8.8363999999999994</c:v>
              </c:pt>
              <c:pt idx="98">
                <c:v>8.8041</c:v>
              </c:pt>
              <c:pt idx="99">
                <c:v>8.8041</c:v>
              </c:pt>
              <c:pt idx="100">
                <c:v>8.8041</c:v>
              </c:pt>
              <c:pt idx="101">
                <c:v>8.7779000000000007</c:v>
              </c:pt>
              <c:pt idx="102">
                <c:v>8.7973999999999997</c:v>
              </c:pt>
              <c:pt idx="103">
                <c:v>8.8058999999999994</c:v>
              </c:pt>
              <c:pt idx="104">
                <c:v>8.8078000000000003</c:v>
              </c:pt>
              <c:pt idx="105">
                <c:v>8.8265999999999991</c:v>
              </c:pt>
              <c:pt idx="106">
                <c:v>8.8265999999999991</c:v>
              </c:pt>
              <c:pt idx="107">
                <c:v>8.8332999999999995</c:v>
              </c:pt>
              <c:pt idx="108">
                <c:v>8.8332999999999995</c:v>
              </c:pt>
              <c:pt idx="109">
                <c:v>8.8332999999999995</c:v>
              </c:pt>
              <c:pt idx="110">
                <c:v>8.8332999999999995</c:v>
              </c:pt>
              <c:pt idx="111">
                <c:v>8.8332999999999995</c:v>
              </c:pt>
              <c:pt idx="112">
                <c:v>8.8071999999999999</c:v>
              </c:pt>
              <c:pt idx="113">
                <c:v>8.8071999999999999</c:v>
              </c:pt>
              <c:pt idx="114">
                <c:v>8.8071999999999999</c:v>
              </c:pt>
              <c:pt idx="115">
                <c:v>8.7962000000000007</c:v>
              </c:pt>
              <c:pt idx="116">
                <c:v>8.7962000000000007</c:v>
              </c:pt>
              <c:pt idx="117">
                <c:v>8.8211999999999993</c:v>
              </c:pt>
              <c:pt idx="118">
                <c:v>8.8661999999999992</c:v>
              </c:pt>
              <c:pt idx="119">
                <c:v>8.8954000000000004</c:v>
              </c:pt>
              <c:pt idx="120">
                <c:v>8.9015000000000004</c:v>
              </c:pt>
              <c:pt idx="121">
                <c:v>8.9015000000000004</c:v>
              </c:pt>
              <c:pt idx="122">
                <c:v>8.8850999999999996</c:v>
              </c:pt>
              <c:pt idx="123">
                <c:v>8.9263999999999992</c:v>
              </c:pt>
              <c:pt idx="124">
                <c:v>8.9263999999999992</c:v>
              </c:pt>
              <c:pt idx="125">
                <c:v>8.9197000000000006</c:v>
              </c:pt>
              <c:pt idx="126">
                <c:v>8.9197000000000006</c:v>
              </c:pt>
              <c:pt idx="127">
                <c:v>9.0018999999999991</c:v>
              </c:pt>
              <c:pt idx="128">
                <c:v>9.0018999999999991</c:v>
              </c:pt>
              <c:pt idx="129">
                <c:v>8.9835999999999991</c:v>
              </c:pt>
              <c:pt idx="130">
                <c:v>9.0585000000000004</c:v>
              </c:pt>
              <c:pt idx="131">
                <c:v>9.0585000000000004</c:v>
              </c:pt>
              <c:pt idx="132">
                <c:v>9.0585000000000004</c:v>
              </c:pt>
              <c:pt idx="133">
                <c:v>9.0853000000000002</c:v>
              </c:pt>
              <c:pt idx="134">
                <c:v>9.0883000000000003</c:v>
              </c:pt>
              <c:pt idx="135">
                <c:v>9.0633999999999997</c:v>
              </c:pt>
              <c:pt idx="136">
                <c:v>9.0633999999999997</c:v>
              </c:pt>
              <c:pt idx="137">
                <c:v>8.9496000000000002</c:v>
              </c:pt>
              <c:pt idx="138">
                <c:v>8.9404000000000003</c:v>
              </c:pt>
              <c:pt idx="139">
                <c:v>11.4762</c:v>
              </c:pt>
              <c:pt idx="140">
                <c:v>11.444100000000001</c:v>
              </c:pt>
              <c:pt idx="141">
                <c:v>11.444100000000001</c:v>
              </c:pt>
              <c:pt idx="142">
                <c:v>11.3042</c:v>
              </c:pt>
              <c:pt idx="143">
                <c:v>11.254099999999999</c:v>
              </c:pt>
              <c:pt idx="144">
                <c:v>11.195499999999999</c:v>
              </c:pt>
              <c:pt idx="145">
                <c:v>11.2104</c:v>
              </c:pt>
              <c:pt idx="146">
                <c:v>11.2104</c:v>
              </c:pt>
              <c:pt idx="147">
                <c:v>11.3409</c:v>
              </c:pt>
              <c:pt idx="148">
                <c:v>11.3581</c:v>
              </c:pt>
              <c:pt idx="149">
                <c:v>11.285399999999999</c:v>
              </c:pt>
              <c:pt idx="150">
                <c:v>11.285399999999999</c:v>
              </c:pt>
              <c:pt idx="151">
                <c:v>11.285399999999999</c:v>
              </c:pt>
              <c:pt idx="152">
                <c:v>11.2776</c:v>
              </c:pt>
              <c:pt idx="153">
                <c:v>11.261200000000001</c:v>
              </c:pt>
              <c:pt idx="154">
                <c:v>11.261200000000001</c:v>
              </c:pt>
              <c:pt idx="155">
                <c:v>11.253399999999999</c:v>
              </c:pt>
              <c:pt idx="156">
                <c:v>11.253399999999999</c:v>
              </c:pt>
              <c:pt idx="157">
                <c:v>11.301</c:v>
              </c:pt>
              <c:pt idx="158">
                <c:v>11.1173</c:v>
              </c:pt>
              <c:pt idx="159">
                <c:v>11.106400000000001</c:v>
              </c:pt>
              <c:pt idx="160">
                <c:v>11.1119</c:v>
              </c:pt>
              <c:pt idx="161">
                <c:v>11.1119</c:v>
              </c:pt>
              <c:pt idx="162">
                <c:v>11.097</c:v>
              </c:pt>
              <c:pt idx="163">
                <c:v>11.014900000000001</c:v>
              </c:pt>
              <c:pt idx="164">
                <c:v>11.008699999999999</c:v>
              </c:pt>
              <c:pt idx="165">
                <c:v>11.008699999999999</c:v>
              </c:pt>
              <c:pt idx="166">
                <c:v>11.008699999999999</c:v>
              </c:pt>
              <c:pt idx="167">
                <c:v>10.885199999999999</c:v>
              </c:pt>
              <c:pt idx="168">
                <c:v>10.8805</c:v>
              </c:pt>
              <c:pt idx="169">
                <c:v>10.8398</c:v>
              </c:pt>
              <c:pt idx="170">
                <c:v>10.826599999999999</c:v>
              </c:pt>
              <c:pt idx="171">
                <c:v>10.826599999999999</c:v>
              </c:pt>
              <c:pt idx="172">
                <c:v>10.911799999999999</c:v>
              </c:pt>
              <c:pt idx="173">
                <c:v>10.9407</c:v>
              </c:pt>
              <c:pt idx="174">
                <c:v>10.9407</c:v>
              </c:pt>
              <c:pt idx="175">
                <c:v>10.9673</c:v>
              </c:pt>
              <c:pt idx="176">
                <c:v>10.9673</c:v>
              </c:pt>
              <c:pt idx="177">
                <c:v>10.9016</c:v>
              </c:pt>
              <c:pt idx="178">
                <c:v>10.9344</c:v>
              </c:pt>
              <c:pt idx="179">
                <c:v>11.1119</c:v>
              </c:pt>
              <c:pt idx="180">
                <c:v>11.1275</c:v>
              </c:pt>
              <c:pt idx="181">
                <c:v>11.1275</c:v>
              </c:pt>
              <c:pt idx="182">
                <c:v>10.9688</c:v>
              </c:pt>
              <c:pt idx="183">
                <c:v>10.982100000000001</c:v>
              </c:pt>
              <c:pt idx="184">
                <c:v>10.9634</c:v>
              </c:pt>
              <c:pt idx="185">
                <c:v>10.980600000000001</c:v>
              </c:pt>
              <c:pt idx="186">
                <c:v>10.980600000000001</c:v>
              </c:pt>
              <c:pt idx="187">
                <c:v>10.926600000000001</c:v>
              </c:pt>
              <c:pt idx="188">
                <c:v>11.0032</c:v>
              </c:pt>
              <c:pt idx="189">
                <c:v>10.978199999999999</c:v>
              </c:pt>
              <c:pt idx="190">
                <c:v>10.9712</c:v>
              </c:pt>
              <c:pt idx="191">
                <c:v>10.9712</c:v>
              </c:pt>
              <c:pt idx="192">
                <c:v>10.9133</c:v>
              </c:pt>
              <c:pt idx="193">
                <c:v>10.9297</c:v>
              </c:pt>
              <c:pt idx="194">
                <c:v>11.0009</c:v>
              </c:pt>
              <c:pt idx="195">
                <c:v>10.945399999999999</c:v>
              </c:pt>
              <c:pt idx="196">
                <c:v>10.945399999999999</c:v>
              </c:pt>
              <c:pt idx="197">
                <c:v>10.828099999999999</c:v>
              </c:pt>
              <c:pt idx="198">
                <c:v>10.851599999999999</c:v>
              </c:pt>
              <c:pt idx="199">
                <c:v>10.801500000000001</c:v>
              </c:pt>
              <c:pt idx="200">
                <c:v>10.7601</c:v>
              </c:pt>
              <c:pt idx="201">
                <c:v>10.7601</c:v>
              </c:pt>
              <c:pt idx="202">
                <c:v>10.796900000000001</c:v>
              </c:pt>
              <c:pt idx="203">
                <c:v>10.825799999999999</c:v>
              </c:pt>
              <c:pt idx="204">
                <c:v>10.864100000000001</c:v>
              </c:pt>
              <c:pt idx="205">
                <c:v>10.945399999999999</c:v>
              </c:pt>
              <c:pt idx="206">
                <c:v>10.945399999999999</c:v>
              </c:pt>
              <c:pt idx="207">
                <c:v>6.2817999999999996</c:v>
              </c:pt>
              <c:pt idx="208">
                <c:v>6.3014000000000001</c:v>
              </c:pt>
              <c:pt idx="209">
                <c:v>6.3274999999999997</c:v>
              </c:pt>
              <c:pt idx="210">
                <c:v>6.3329000000000004</c:v>
              </c:pt>
              <c:pt idx="211">
                <c:v>6.3329000000000004</c:v>
              </c:pt>
              <c:pt idx="212">
                <c:v>6.3463000000000003</c:v>
              </c:pt>
              <c:pt idx="213">
                <c:v>6.3672000000000004</c:v>
              </c:pt>
              <c:pt idx="214">
                <c:v>6.3672000000000004</c:v>
              </c:pt>
              <c:pt idx="215">
                <c:v>6.3784000000000001</c:v>
              </c:pt>
              <c:pt idx="216">
                <c:v>6.3784000000000001</c:v>
              </c:pt>
              <c:pt idx="217">
                <c:v>6.3479999999999999</c:v>
              </c:pt>
              <c:pt idx="218">
                <c:v>6.3377999999999997</c:v>
              </c:pt>
              <c:pt idx="219">
                <c:v>6.3136999999999999</c:v>
              </c:pt>
              <c:pt idx="220">
                <c:v>6.2793000000000001</c:v>
              </c:pt>
              <c:pt idx="221">
                <c:v>6.2793000000000001</c:v>
              </c:pt>
              <c:pt idx="222">
                <c:v>6.3338000000000001</c:v>
              </c:pt>
              <c:pt idx="223">
                <c:v>6.3253000000000004</c:v>
              </c:pt>
              <c:pt idx="224">
                <c:v>6.3204000000000002</c:v>
              </c:pt>
              <c:pt idx="225">
                <c:v>6.3159000000000001</c:v>
              </c:pt>
              <c:pt idx="226">
                <c:v>6.3159000000000001</c:v>
              </c:pt>
              <c:pt idx="227">
                <c:v>6.3140999999999998</c:v>
              </c:pt>
              <c:pt idx="228">
                <c:v>6.3140999999999998</c:v>
              </c:pt>
              <c:pt idx="229">
                <c:v>6.2770000000000001</c:v>
              </c:pt>
              <c:pt idx="230">
                <c:v>6.2332999999999998</c:v>
              </c:pt>
              <c:pt idx="231">
                <c:v>6.2332999999999998</c:v>
              </c:pt>
              <c:pt idx="232">
                <c:v>6.2332999999999998</c:v>
              </c:pt>
              <c:pt idx="233">
                <c:v>6.2346000000000004</c:v>
              </c:pt>
              <c:pt idx="234">
                <c:v>6.2511000000000001</c:v>
              </c:pt>
              <c:pt idx="235">
                <c:v>6.2577999999999996</c:v>
              </c:pt>
              <c:pt idx="236">
                <c:v>6.2577999999999996</c:v>
              </c:pt>
              <c:pt idx="237">
                <c:v>6.2583000000000002</c:v>
              </c:pt>
              <c:pt idx="238">
                <c:v>6.2534000000000001</c:v>
              </c:pt>
              <c:pt idx="239">
                <c:v>6.2930999999999999</c:v>
              </c:pt>
              <c:pt idx="240">
                <c:v>6.3463000000000003</c:v>
              </c:pt>
              <c:pt idx="241">
                <c:v>6.3463000000000003</c:v>
              </c:pt>
              <c:pt idx="242">
                <c:v>6.3699000000000003</c:v>
              </c:pt>
              <c:pt idx="243">
                <c:v>6.3377999999999997</c:v>
              </c:pt>
              <c:pt idx="244">
                <c:v>6.3529999999999998</c:v>
              </c:pt>
              <c:pt idx="245">
                <c:v>6.3905000000000003</c:v>
              </c:pt>
              <c:pt idx="246">
                <c:v>6.3905000000000003</c:v>
              </c:pt>
              <c:pt idx="247">
                <c:v>6.5270999999999999</c:v>
              </c:pt>
              <c:pt idx="248">
                <c:v>6.5172999999999996</c:v>
              </c:pt>
              <c:pt idx="249">
                <c:v>6.5462999999999996</c:v>
              </c:pt>
              <c:pt idx="250">
                <c:v>6.5186000000000002</c:v>
              </c:pt>
              <c:pt idx="251">
                <c:v>6.5186000000000002</c:v>
              </c:pt>
              <c:pt idx="252">
                <c:v>6.5526</c:v>
              </c:pt>
              <c:pt idx="253">
                <c:v>6.5690999999999997</c:v>
              </c:pt>
              <c:pt idx="254">
                <c:v>6.5731000000000002</c:v>
              </c:pt>
              <c:pt idx="255">
                <c:v>6.5986000000000002</c:v>
              </c:pt>
              <c:pt idx="256">
                <c:v>6.5986000000000002</c:v>
              </c:pt>
              <c:pt idx="257">
                <c:v>6.62</c:v>
              </c:pt>
              <c:pt idx="258">
                <c:v>6.6266999999999996</c:v>
              </c:pt>
              <c:pt idx="259">
                <c:v>6.6673</c:v>
              </c:pt>
              <c:pt idx="260">
                <c:v>6.6763000000000003</c:v>
              </c:pt>
              <c:pt idx="261">
                <c:v>6.6763000000000003</c:v>
              </c:pt>
              <c:pt idx="262">
                <c:v>6.7619999999999996</c:v>
              </c:pt>
              <c:pt idx="263">
                <c:v>6.8079999999999998</c:v>
              </c:pt>
              <c:pt idx="264">
                <c:v>6.8022</c:v>
              </c:pt>
              <c:pt idx="265">
                <c:v>6.7931999999999997</c:v>
              </c:pt>
              <c:pt idx="266">
                <c:v>6.7931999999999997</c:v>
              </c:pt>
              <c:pt idx="267">
                <c:v>6.7690999999999999</c:v>
              </c:pt>
              <c:pt idx="268">
                <c:v>6.7766999999999999</c:v>
              </c:pt>
              <c:pt idx="269">
                <c:v>6.7695999999999996</c:v>
              </c:pt>
              <c:pt idx="270">
                <c:v>6.7723000000000004</c:v>
              </c:pt>
              <c:pt idx="271">
                <c:v>6.7723000000000004</c:v>
              </c:pt>
              <c:pt idx="272">
                <c:v>6.8089000000000004</c:v>
              </c:pt>
              <c:pt idx="273">
                <c:v>6.8007999999999997</c:v>
              </c:pt>
              <c:pt idx="274">
                <c:v>6.8281000000000001</c:v>
              </c:pt>
              <c:pt idx="275">
                <c:v>6.7910000000000004</c:v>
              </c:pt>
              <c:pt idx="276">
                <c:v>6.7910000000000004</c:v>
              </c:pt>
              <c:pt idx="277">
                <c:v>6.7771999999999997</c:v>
              </c:pt>
              <c:pt idx="278">
                <c:v>6.7723000000000004</c:v>
              </c:pt>
              <c:pt idx="279">
                <c:v>7.0724</c:v>
              </c:pt>
              <c:pt idx="280">
                <c:v>7.0654000000000003</c:v>
              </c:pt>
              <c:pt idx="281">
                <c:v>7.0654000000000003</c:v>
              </c:pt>
              <c:pt idx="282">
                <c:v>7.0705999999999998</c:v>
              </c:pt>
              <c:pt idx="283">
                <c:v>7.0342000000000002</c:v>
              </c:pt>
              <c:pt idx="284">
                <c:v>6.9795999999999996</c:v>
              </c:pt>
              <c:pt idx="285">
                <c:v>6.9077000000000002</c:v>
              </c:pt>
              <c:pt idx="286">
                <c:v>6.9077000000000002</c:v>
              </c:pt>
              <c:pt idx="287">
                <c:v>6.9801000000000002</c:v>
              </c:pt>
              <c:pt idx="288">
                <c:v>6.9856999999999996</c:v>
              </c:pt>
              <c:pt idx="289">
                <c:v>7.0069999999999997</c:v>
              </c:pt>
              <c:pt idx="290">
                <c:v>7.0218999999999996</c:v>
              </c:pt>
              <c:pt idx="291">
                <c:v>7.0218999999999996</c:v>
              </c:pt>
              <c:pt idx="292">
                <c:v>7.0465</c:v>
              </c:pt>
              <c:pt idx="293">
                <c:v>7.1528</c:v>
              </c:pt>
              <c:pt idx="294">
                <c:v>7.2767999999999997</c:v>
              </c:pt>
              <c:pt idx="295">
                <c:v>7.2995000000000001</c:v>
              </c:pt>
              <c:pt idx="296">
                <c:v>7.2995000000000001</c:v>
              </c:pt>
              <c:pt idx="297">
                <c:v>7.2447999999999997</c:v>
              </c:pt>
              <c:pt idx="298">
                <c:v>7.2344999999999997</c:v>
              </c:pt>
              <c:pt idx="299">
                <c:v>7.2577999999999996</c:v>
              </c:pt>
              <c:pt idx="300">
                <c:v>7.3361999999999998</c:v>
              </c:pt>
              <c:pt idx="301">
                <c:v>7.3361999999999998</c:v>
              </c:pt>
              <c:pt idx="302">
                <c:v>7.3989000000000003</c:v>
              </c:pt>
              <c:pt idx="303">
                <c:v>7.3914999999999997</c:v>
              </c:pt>
              <c:pt idx="304">
                <c:v>7.5308000000000002</c:v>
              </c:pt>
              <c:pt idx="305">
                <c:v>7.45</c:v>
              </c:pt>
              <c:pt idx="306">
                <c:v>7.45</c:v>
              </c:pt>
              <c:pt idx="307">
                <c:v>7.4291</c:v>
              </c:pt>
              <c:pt idx="308">
                <c:v>7.3692000000000002</c:v>
              </c:pt>
              <c:pt idx="309">
                <c:v>7.3121</c:v>
              </c:pt>
              <c:pt idx="310">
                <c:v>7.3014000000000001</c:v>
              </c:pt>
              <c:pt idx="311">
                <c:v>7.3014000000000001</c:v>
              </c:pt>
              <c:pt idx="312">
                <c:v>7.3106999999999998</c:v>
              </c:pt>
              <c:pt idx="313">
                <c:v>7.3334000000000001</c:v>
              </c:pt>
              <c:pt idx="314">
                <c:v>7.3334000000000001</c:v>
              </c:pt>
              <c:pt idx="315">
                <c:v>7.3334000000000001</c:v>
              </c:pt>
              <c:pt idx="316">
                <c:v>7.3334000000000001</c:v>
              </c:pt>
              <c:pt idx="317">
                <c:v>7.1769999999999996</c:v>
              </c:pt>
              <c:pt idx="318">
                <c:v>7.1936999999999998</c:v>
              </c:pt>
              <c:pt idx="319">
                <c:v>7.1858000000000004</c:v>
              </c:pt>
              <c:pt idx="320">
                <c:v>7.0603999999999996</c:v>
              </c:pt>
              <c:pt idx="321">
                <c:v>7.0603999999999996</c:v>
              </c:pt>
              <c:pt idx="322">
                <c:v>7.0484</c:v>
              </c:pt>
              <c:pt idx="323">
                <c:v>7.0594999999999999</c:v>
              </c:pt>
              <c:pt idx="324">
                <c:v>7.0460000000000003</c:v>
              </c:pt>
              <c:pt idx="325">
                <c:v>7.1425999999999998</c:v>
              </c:pt>
              <c:pt idx="326">
                <c:v>7.1425999999999998</c:v>
              </c:pt>
              <c:pt idx="327">
                <c:v>7.28</c:v>
              </c:pt>
              <c:pt idx="328">
                <c:v>7.3148999999999997</c:v>
              </c:pt>
              <c:pt idx="329">
                <c:v>7.3148999999999997</c:v>
              </c:pt>
              <c:pt idx="330">
                <c:v>7.3014000000000001</c:v>
              </c:pt>
              <c:pt idx="331">
                <c:v>7.3014000000000001</c:v>
              </c:pt>
              <c:pt idx="332">
                <c:v>7.2206000000000001</c:v>
              </c:pt>
              <c:pt idx="333">
                <c:v>7.1959999999999997</c:v>
              </c:pt>
              <c:pt idx="334">
                <c:v>7.2016</c:v>
              </c:pt>
              <c:pt idx="335">
                <c:v>7.2196999999999996</c:v>
              </c:pt>
              <c:pt idx="336">
                <c:v>7.2196999999999996</c:v>
              </c:pt>
              <c:pt idx="337">
                <c:v>7.1988000000000003</c:v>
              </c:pt>
              <c:pt idx="338">
                <c:v>7.2192999999999996</c:v>
              </c:pt>
              <c:pt idx="339">
                <c:v>7.1974999999999998</c:v>
              </c:pt>
              <c:pt idx="340">
                <c:v>7.2003000000000004</c:v>
              </c:pt>
              <c:pt idx="341">
                <c:v>7.2003000000000004</c:v>
              </c:pt>
              <c:pt idx="342">
                <c:v>7.2253999999999996</c:v>
              </c:pt>
              <c:pt idx="343">
                <c:v>7.2267999999999999</c:v>
              </c:pt>
              <c:pt idx="344">
                <c:v>7.2466999999999997</c:v>
              </c:pt>
              <c:pt idx="345">
                <c:v>7.2824999999999998</c:v>
              </c:pt>
              <c:pt idx="346">
                <c:v>7.2824999999999998</c:v>
              </c:pt>
              <c:pt idx="347">
                <c:v>7.3220000000000001</c:v>
              </c:pt>
              <c:pt idx="348">
                <c:v>7.2309000000000001</c:v>
              </c:pt>
              <c:pt idx="349">
                <c:v>7.3052999999999999</c:v>
              </c:pt>
              <c:pt idx="350">
                <c:v>7.407</c:v>
              </c:pt>
              <c:pt idx="351">
                <c:v>7.407</c:v>
              </c:pt>
              <c:pt idx="352">
                <c:v>7.4831000000000003</c:v>
              </c:pt>
              <c:pt idx="353">
                <c:v>7.5282</c:v>
              </c:pt>
              <c:pt idx="354">
                <c:v>7.5022000000000002</c:v>
              </c:pt>
              <c:pt idx="355">
                <c:v>7.4938000000000002</c:v>
              </c:pt>
              <c:pt idx="356">
                <c:v>7.4938000000000002</c:v>
              </c:pt>
              <c:pt idx="357">
                <c:v>7.5030999999999999</c:v>
              </c:pt>
              <c:pt idx="358">
                <c:v>7.5129000000000001</c:v>
              </c:pt>
              <c:pt idx="359">
                <c:v>7.4785000000000004</c:v>
              </c:pt>
              <c:pt idx="360">
                <c:v>7.4993999999999996</c:v>
              </c:pt>
              <c:pt idx="361">
                <c:v>7.4993999999999996</c:v>
              </c:pt>
              <c:pt idx="362">
                <c:v>7.4993999999999996</c:v>
              </c:pt>
              <c:pt idx="363">
                <c:v>7.4993999999999996</c:v>
              </c:pt>
              <c:pt idx="364">
                <c:v>7.4886999999999997</c:v>
              </c:pt>
              <c:pt idx="365">
                <c:v>7.4980000000000002</c:v>
              </c:pt>
              <c:pt idx="366">
                <c:v>7.4980000000000002</c:v>
              </c:pt>
              <c:pt idx="367">
                <c:v>7.4850000000000003</c:v>
              </c:pt>
              <c:pt idx="368">
                <c:v>7.4821999999999997</c:v>
              </c:pt>
              <c:pt idx="369">
                <c:v>7.4706000000000001</c:v>
              </c:pt>
              <c:pt idx="370">
                <c:v>7.4595000000000002</c:v>
              </c:pt>
              <c:pt idx="371">
                <c:v>7.4595000000000002</c:v>
              </c:pt>
              <c:pt idx="372">
                <c:v>7.4032999999999998</c:v>
              </c:pt>
              <c:pt idx="373">
                <c:v>7.3916000000000004</c:v>
              </c:pt>
              <c:pt idx="374">
                <c:v>7.3642000000000003</c:v>
              </c:pt>
              <c:pt idx="375">
                <c:v>7.1064999999999996</c:v>
              </c:pt>
              <c:pt idx="376">
                <c:v>7.1064999999999996</c:v>
              </c:pt>
              <c:pt idx="377">
                <c:v>7.4019000000000004</c:v>
              </c:pt>
              <c:pt idx="378">
                <c:v>7.3703000000000003</c:v>
              </c:pt>
              <c:pt idx="379">
                <c:v>7.3238000000000003</c:v>
              </c:pt>
              <c:pt idx="380">
                <c:v>7.3002000000000002</c:v>
              </c:pt>
              <c:pt idx="381">
                <c:v>7.3002000000000002</c:v>
              </c:pt>
              <c:pt idx="382">
                <c:v>7.2895000000000003</c:v>
              </c:pt>
              <c:pt idx="383">
                <c:v>7.2895000000000003</c:v>
              </c:pt>
              <c:pt idx="384">
                <c:v>7.2895000000000003</c:v>
              </c:pt>
              <c:pt idx="385">
                <c:v>7.2968999999999999</c:v>
              </c:pt>
              <c:pt idx="386">
                <c:v>7.2968999999999999</c:v>
              </c:pt>
              <c:pt idx="387">
                <c:v>7.4993999999999996</c:v>
              </c:pt>
              <c:pt idx="388">
                <c:v>7.5087000000000002</c:v>
              </c:pt>
              <c:pt idx="389">
                <c:v>7.5170000000000003</c:v>
              </c:pt>
              <c:pt idx="390">
                <c:v>7.5290999999999997</c:v>
              </c:pt>
              <c:pt idx="391">
                <c:v>7.5290999999999997</c:v>
              </c:pt>
              <c:pt idx="392">
                <c:v>7.5058999999999996</c:v>
              </c:pt>
              <c:pt idx="393">
                <c:v>7.5606999999999998</c:v>
              </c:pt>
              <c:pt idx="394">
                <c:v>7.5263</c:v>
              </c:pt>
              <c:pt idx="395">
                <c:v>7.5332999999999997</c:v>
              </c:pt>
              <c:pt idx="396">
                <c:v>7.5332999999999997</c:v>
              </c:pt>
              <c:pt idx="397">
                <c:v>7.1585000000000001</c:v>
              </c:pt>
              <c:pt idx="398">
                <c:v>7.1734</c:v>
              </c:pt>
              <c:pt idx="399">
                <c:v>7.2087000000000003</c:v>
              </c:pt>
              <c:pt idx="400">
                <c:v>7.2104999999999997</c:v>
              </c:pt>
              <c:pt idx="401">
                <c:v>7.2104999999999997</c:v>
              </c:pt>
              <c:pt idx="402">
                <c:v>7.3042999999999996</c:v>
              </c:pt>
              <c:pt idx="403">
                <c:v>11.9842</c:v>
              </c:pt>
              <c:pt idx="404">
                <c:v>12.031499999999999</c:v>
              </c:pt>
              <c:pt idx="405">
                <c:v>12.0025</c:v>
              </c:pt>
              <c:pt idx="406">
                <c:v>12.0025</c:v>
              </c:pt>
              <c:pt idx="407">
                <c:v>12.024699999999999</c:v>
              </c:pt>
              <c:pt idx="408">
                <c:v>12.078900000000001</c:v>
              </c:pt>
              <c:pt idx="409">
                <c:v>12.045999999999999</c:v>
              </c:pt>
              <c:pt idx="410">
                <c:v>12.072699999999999</c:v>
              </c:pt>
              <c:pt idx="411">
                <c:v>12.072699999999999</c:v>
              </c:pt>
              <c:pt idx="412">
                <c:v>12.039899999999999</c:v>
              </c:pt>
              <c:pt idx="413">
                <c:v>12.059799999999999</c:v>
              </c:pt>
              <c:pt idx="414">
                <c:v>12.198700000000001</c:v>
              </c:pt>
              <c:pt idx="415">
                <c:v>12.161300000000001</c:v>
              </c:pt>
              <c:pt idx="416">
                <c:v>12.161300000000001</c:v>
              </c:pt>
              <c:pt idx="417">
                <c:v>12.187200000000001</c:v>
              </c:pt>
              <c:pt idx="418">
                <c:v>12.207000000000001</c:v>
              </c:pt>
              <c:pt idx="419">
                <c:v>12.178100000000001</c:v>
              </c:pt>
              <c:pt idx="420">
                <c:v>12.192500000000001</c:v>
              </c:pt>
              <c:pt idx="421">
                <c:v>12.192500000000001</c:v>
              </c:pt>
              <c:pt idx="422">
                <c:v>12.257400000000001</c:v>
              </c:pt>
              <c:pt idx="423">
                <c:v>12.238300000000001</c:v>
              </c:pt>
              <c:pt idx="424">
                <c:v>12.3001</c:v>
              </c:pt>
              <c:pt idx="425">
                <c:v>12.2704</c:v>
              </c:pt>
              <c:pt idx="426">
                <c:v>12.2704</c:v>
              </c:pt>
              <c:pt idx="427">
                <c:v>12.226900000000001</c:v>
              </c:pt>
              <c:pt idx="428">
                <c:v>12.4184</c:v>
              </c:pt>
              <c:pt idx="429">
                <c:v>12.4711</c:v>
              </c:pt>
              <c:pt idx="430">
                <c:v>12.4818</c:v>
              </c:pt>
              <c:pt idx="431">
                <c:v>12.4818</c:v>
              </c:pt>
              <c:pt idx="432">
                <c:v>12.4764</c:v>
              </c:pt>
              <c:pt idx="433">
                <c:v>12.4428</c:v>
              </c:pt>
              <c:pt idx="434">
                <c:v>12.4283</c:v>
              </c:pt>
              <c:pt idx="435">
                <c:v>12.407</c:v>
              </c:pt>
              <c:pt idx="436">
                <c:v>12.407</c:v>
              </c:pt>
              <c:pt idx="437">
                <c:v>12.3703</c:v>
              </c:pt>
              <c:pt idx="438">
                <c:v>12.3734</c:v>
              </c:pt>
              <c:pt idx="439">
                <c:v>12.3734</c:v>
              </c:pt>
              <c:pt idx="440">
                <c:v>12.3513</c:v>
              </c:pt>
              <c:pt idx="441">
                <c:v>12.3513</c:v>
              </c:pt>
              <c:pt idx="442">
                <c:v>12.2918</c:v>
              </c:pt>
              <c:pt idx="443">
                <c:v>12.2887</c:v>
              </c:pt>
              <c:pt idx="444">
                <c:v>12.3001</c:v>
              </c:pt>
              <c:pt idx="445">
                <c:v>12.2826</c:v>
              </c:pt>
              <c:pt idx="446">
                <c:v>12.2826</c:v>
              </c:pt>
              <c:pt idx="447">
                <c:v>12.238300000000001</c:v>
              </c:pt>
              <c:pt idx="448">
                <c:v>12.2483</c:v>
              </c:pt>
              <c:pt idx="449">
                <c:v>12.252800000000001</c:v>
              </c:pt>
              <c:pt idx="450">
                <c:v>12.252800000000001</c:v>
              </c:pt>
              <c:pt idx="451">
                <c:v>12.252800000000001</c:v>
              </c:pt>
              <c:pt idx="452">
                <c:v>12.171900000000001</c:v>
              </c:pt>
              <c:pt idx="453">
                <c:v>12.171900000000001</c:v>
              </c:pt>
              <c:pt idx="454">
                <c:v>12.155200000000001</c:v>
              </c:pt>
              <c:pt idx="455">
                <c:v>12.189500000000001</c:v>
              </c:pt>
              <c:pt idx="456">
                <c:v>12.189500000000001</c:v>
              </c:pt>
              <c:pt idx="457">
                <c:v>12.2849</c:v>
              </c:pt>
              <c:pt idx="458">
                <c:v>12.2979</c:v>
              </c:pt>
              <c:pt idx="459">
                <c:v>12.3131</c:v>
              </c:pt>
              <c:pt idx="460">
                <c:v>12.3131</c:v>
              </c:pt>
              <c:pt idx="461">
                <c:v>12.3131</c:v>
              </c:pt>
              <c:pt idx="462">
                <c:v>12.3681</c:v>
              </c:pt>
              <c:pt idx="463">
                <c:v>12.3726</c:v>
              </c:pt>
              <c:pt idx="464">
                <c:v>12.4009</c:v>
              </c:pt>
              <c:pt idx="465">
                <c:v>12.4642</c:v>
              </c:pt>
              <c:pt idx="466">
                <c:v>12.4642</c:v>
              </c:pt>
              <c:pt idx="467">
                <c:v>12.4566</c:v>
              </c:pt>
              <c:pt idx="468">
                <c:v>11.8765</c:v>
              </c:pt>
              <c:pt idx="469">
                <c:v>11.1318</c:v>
              </c:pt>
              <c:pt idx="470">
                <c:v>11.1562</c:v>
              </c:pt>
              <c:pt idx="471">
                <c:v>11.1562</c:v>
              </c:pt>
              <c:pt idx="472">
                <c:v>11.135199999999999</c:v>
              </c:pt>
              <c:pt idx="473">
                <c:v>11.1433</c:v>
              </c:pt>
              <c:pt idx="474">
                <c:v>11.096500000000001</c:v>
              </c:pt>
              <c:pt idx="475">
                <c:v>11.036099999999999</c:v>
              </c:pt>
              <c:pt idx="476">
                <c:v>11.036099999999999</c:v>
              </c:pt>
              <c:pt idx="477">
                <c:v>10.9785</c:v>
              </c:pt>
              <c:pt idx="478">
                <c:v>10.9785</c:v>
              </c:pt>
              <c:pt idx="479">
                <c:v>11.004899999999999</c:v>
              </c:pt>
              <c:pt idx="480">
                <c:v>11.004899999999999</c:v>
              </c:pt>
              <c:pt idx="481">
                <c:v>11.004899999999999</c:v>
              </c:pt>
              <c:pt idx="482">
                <c:v>10.998799999999999</c:v>
              </c:pt>
              <c:pt idx="483">
                <c:v>11.011699999999999</c:v>
              </c:pt>
              <c:pt idx="484">
                <c:v>11.0212</c:v>
              </c:pt>
              <c:pt idx="485">
                <c:v>11.010999999999999</c:v>
              </c:pt>
              <c:pt idx="486">
                <c:v>11.010999999999999</c:v>
              </c:pt>
              <c:pt idx="487">
                <c:v>10.998799999999999</c:v>
              </c:pt>
              <c:pt idx="488">
                <c:v>10.906599999999999</c:v>
              </c:pt>
              <c:pt idx="489">
                <c:v>10.882099999999999</c:v>
              </c:pt>
              <c:pt idx="490">
                <c:v>10.8468</c:v>
              </c:pt>
              <c:pt idx="491">
                <c:v>10.8468</c:v>
              </c:pt>
              <c:pt idx="492">
                <c:v>10.8848</c:v>
              </c:pt>
              <c:pt idx="493">
                <c:v>10.8848</c:v>
              </c:pt>
              <c:pt idx="494">
                <c:v>10.8407</c:v>
              </c:pt>
              <c:pt idx="495">
                <c:v>10.831899999999999</c:v>
              </c:pt>
              <c:pt idx="496">
                <c:v>10.831899999999999</c:v>
              </c:pt>
              <c:pt idx="497">
                <c:v>10.795299999999999</c:v>
              </c:pt>
              <c:pt idx="498">
                <c:v>10.795299999999999</c:v>
              </c:pt>
              <c:pt idx="499">
                <c:v>10.7464</c:v>
              </c:pt>
              <c:pt idx="500">
                <c:v>10.756600000000001</c:v>
              </c:pt>
              <c:pt idx="501">
                <c:v>10.756600000000001</c:v>
              </c:pt>
              <c:pt idx="502">
                <c:v>10.762</c:v>
              </c:pt>
              <c:pt idx="503">
                <c:v>10.7675</c:v>
              </c:pt>
              <c:pt idx="504">
                <c:v>10.7675</c:v>
              </c:pt>
              <c:pt idx="505">
                <c:v>10.743</c:v>
              </c:pt>
              <c:pt idx="506">
                <c:v>10.743</c:v>
              </c:pt>
              <c:pt idx="507">
                <c:v>10.7186</c:v>
              </c:pt>
              <c:pt idx="508">
                <c:v>10.7037</c:v>
              </c:pt>
              <c:pt idx="509">
                <c:v>10.702999999999999</c:v>
              </c:pt>
              <c:pt idx="510">
                <c:v>10.6813</c:v>
              </c:pt>
              <c:pt idx="511">
                <c:v>10.6813</c:v>
              </c:pt>
              <c:pt idx="512">
                <c:v>10.4642</c:v>
              </c:pt>
              <c:pt idx="513">
                <c:v>10.382099999999999</c:v>
              </c:pt>
              <c:pt idx="514">
                <c:v>10.411300000000001</c:v>
              </c:pt>
              <c:pt idx="515">
                <c:v>10.393000000000001</c:v>
              </c:pt>
              <c:pt idx="516">
                <c:v>10.393000000000001</c:v>
              </c:pt>
              <c:pt idx="517">
                <c:v>10.429600000000001</c:v>
              </c:pt>
              <c:pt idx="518">
                <c:v>10.4038</c:v>
              </c:pt>
              <c:pt idx="519">
                <c:v>10.3482</c:v>
              </c:pt>
              <c:pt idx="520">
                <c:v>10.343400000000001</c:v>
              </c:pt>
              <c:pt idx="521">
                <c:v>10.343400000000001</c:v>
              </c:pt>
              <c:pt idx="522">
                <c:v>10.4391</c:v>
              </c:pt>
              <c:pt idx="523">
                <c:v>10.4527</c:v>
              </c:pt>
              <c:pt idx="524">
                <c:v>10.355700000000001</c:v>
              </c:pt>
              <c:pt idx="525">
                <c:v>10.393000000000001</c:v>
              </c:pt>
              <c:pt idx="526">
                <c:v>10.393000000000001</c:v>
              </c:pt>
              <c:pt idx="527">
                <c:v>10.351599999999999</c:v>
              </c:pt>
              <c:pt idx="528">
                <c:v>10.3421</c:v>
              </c:pt>
              <c:pt idx="529">
                <c:v>10.3848</c:v>
              </c:pt>
              <c:pt idx="530">
                <c:v>10.4574</c:v>
              </c:pt>
              <c:pt idx="531">
                <c:v>10.4574</c:v>
              </c:pt>
              <c:pt idx="532">
                <c:v>10.4411</c:v>
              </c:pt>
              <c:pt idx="533">
                <c:v>10.4656</c:v>
              </c:pt>
              <c:pt idx="534">
                <c:v>10.435700000000001</c:v>
              </c:pt>
              <c:pt idx="535">
                <c:v>10.435700000000001</c:v>
              </c:pt>
              <c:pt idx="536">
                <c:v>10.435700000000001</c:v>
              </c:pt>
              <c:pt idx="537">
                <c:v>10.423500000000001</c:v>
              </c:pt>
              <c:pt idx="538">
                <c:v>10.454000000000001</c:v>
              </c:pt>
              <c:pt idx="539">
                <c:v>10.560499999999999</c:v>
              </c:pt>
              <c:pt idx="540">
                <c:v>10.5768</c:v>
              </c:pt>
              <c:pt idx="541">
                <c:v>10.5768</c:v>
              </c:pt>
              <c:pt idx="542">
                <c:v>10.6137</c:v>
              </c:pt>
              <c:pt idx="543">
                <c:v>10.6386</c:v>
              </c:pt>
              <c:pt idx="544">
                <c:v>10.6393</c:v>
              </c:pt>
              <c:pt idx="545">
                <c:v>10.635899999999999</c:v>
              </c:pt>
              <c:pt idx="546">
                <c:v>10.635899999999999</c:v>
              </c:pt>
              <c:pt idx="547">
                <c:v>10.7501</c:v>
              </c:pt>
              <c:pt idx="548">
                <c:v>10.7781</c:v>
              </c:pt>
              <c:pt idx="549">
                <c:v>10.727</c:v>
              </c:pt>
              <c:pt idx="550">
                <c:v>10.7196</c:v>
              </c:pt>
              <c:pt idx="551">
                <c:v>10.7196</c:v>
              </c:pt>
              <c:pt idx="552">
                <c:v>10.686</c:v>
              </c:pt>
              <c:pt idx="553">
                <c:v>10.650399999999999</c:v>
              </c:pt>
              <c:pt idx="554">
                <c:v>10.6854</c:v>
              </c:pt>
              <c:pt idx="555">
                <c:v>10.7418</c:v>
              </c:pt>
              <c:pt idx="556">
                <c:v>10.7418</c:v>
              </c:pt>
              <c:pt idx="557">
                <c:v>10.683299999999999</c:v>
              </c:pt>
              <c:pt idx="558">
                <c:v>10.705500000000001</c:v>
              </c:pt>
              <c:pt idx="559">
                <c:v>10.7089</c:v>
              </c:pt>
              <c:pt idx="560">
                <c:v>10.6927</c:v>
              </c:pt>
              <c:pt idx="561">
                <c:v>10.6927</c:v>
              </c:pt>
              <c:pt idx="562">
                <c:v>10.620100000000001</c:v>
              </c:pt>
              <c:pt idx="563">
                <c:v>10.5657</c:v>
              </c:pt>
              <c:pt idx="564">
                <c:v>10.4863</c:v>
              </c:pt>
              <c:pt idx="565">
                <c:v>10.4903</c:v>
              </c:pt>
              <c:pt idx="566">
                <c:v>10.4903</c:v>
              </c:pt>
              <c:pt idx="567">
                <c:v>10.4903</c:v>
              </c:pt>
              <c:pt idx="568">
                <c:v>10.4903</c:v>
              </c:pt>
              <c:pt idx="569">
                <c:v>10.489699999999999</c:v>
              </c:pt>
              <c:pt idx="570">
                <c:v>10.467499999999999</c:v>
              </c:pt>
              <c:pt idx="571">
                <c:v>10.467499999999999</c:v>
              </c:pt>
              <c:pt idx="572">
                <c:v>10.0573</c:v>
              </c:pt>
              <c:pt idx="573">
                <c:v>10.1037</c:v>
              </c:pt>
              <c:pt idx="574">
                <c:v>10.050599999999999</c:v>
              </c:pt>
              <c:pt idx="575">
                <c:v>10.175000000000001</c:v>
              </c:pt>
              <c:pt idx="576">
                <c:v>10.175000000000001</c:v>
              </c:pt>
              <c:pt idx="577">
                <c:v>10.135300000000001</c:v>
              </c:pt>
              <c:pt idx="578">
                <c:v>10.1783</c:v>
              </c:pt>
              <c:pt idx="579">
                <c:v>10.250299999999999</c:v>
              </c:pt>
              <c:pt idx="580">
                <c:v>10.187099999999999</c:v>
              </c:pt>
              <c:pt idx="581">
                <c:v>10.187099999999999</c:v>
              </c:pt>
              <c:pt idx="582">
                <c:v>10.1655</c:v>
              </c:pt>
              <c:pt idx="583">
                <c:v>10.146000000000001</c:v>
              </c:pt>
              <c:pt idx="584">
                <c:v>10.1259</c:v>
              </c:pt>
              <c:pt idx="585">
                <c:v>10.179</c:v>
              </c:pt>
              <c:pt idx="586">
                <c:v>10.179</c:v>
              </c:pt>
              <c:pt idx="587">
                <c:v>10.130599999999999</c:v>
              </c:pt>
              <c:pt idx="588">
                <c:v>10.1911</c:v>
              </c:pt>
              <c:pt idx="589">
                <c:v>10.2866</c:v>
              </c:pt>
              <c:pt idx="590">
                <c:v>10.2866</c:v>
              </c:pt>
              <c:pt idx="591">
                <c:v>10.2866</c:v>
              </c:pt>
              <c:pt idx="592">
                <c:v>10.2691</c:v>
              </c:pt>
              <c:pt idx="593">
                <c:v>10.2758</c:v>
              </c:pt>
              <c:pt idx="594">
                <c:v>10.2859</c:v>
              </c:pt>
              <c:pt idx="595">
                <c:v>10.2812</c:v>
              </c:pt>
              <c:pt idx="596">
                <c:v>10.2812</c:v>
              </c:pt>
              <c:pt idx="597">
                <c:v>10.3041</c:v>
              </c:pt>
              <c:pt idx="598">
                <c:v>9.8056000000000001</c:v>
              </c:pt>
              <c:pt idx="599">
                <c:v>9.8106000000000009</c:v>
              </c:pt>
              <c:pt idx="600">
                <c:v>9.8252000000000006</c:v>
              </c:pt>
              <c:pt idx="601">
                <c:v>9.8252000000000006</c:v>
              </c:pt>
              <c:pt idx="602">
                <c:v>9.8252000000000006</c:v>
              </c:pt>
              <c:pt idx="603">
                <c:v>9.8252000000000006</c:v>
              </c:pt>
              <c:pt idx="604">
                <c:v>9.8252000000000006</c:v>
              </c:pt>
              <c:pt idx="605">
                <c:v>9.8475000000000001</c:v>
              </c:pt>
              <c:pt idx="606">
                <c:v>9.8475000000000001</c:v>
              </c:pt>
              <c:pt idx="607">
                <c:v>9.8569999999999993</c:v>
              </c:pt>
              <c:pt idx="608">
                <c:v>9.8716000000000008</c:v>
              </c:pt>
              <c:pt idx="609">
                <c:v>9.89</c:v>
              </c:pt>
              <c:pt idx="610">
                <c:v>9.89</c:v>
              </c:pt>
              <c:pt idx="611">
                <c:v>9.89</c:v>
              </c:pt>
              <c:pt idx="612">
                <c:v>9.8836999999999993</c:v>
              </c:pt>
              <c:pt idx="613">
                <c:v>9.9071999999999996</c:v>
              </c:pt>
              <c:pt idx="614">
                <c:v>9.9255999999999993</c:v>
              </c:pt>
              <c:pt idx="615">
                <c:v>9.9255999999999993</c:v>
              </c:pt>
              <c:pt idx="616">
                <c:v>9.9255999999999993</c:v>
              </c:pt>
              <c:pt idx="617">
                <c:v>9.9255999999999993</c:v>
              </c:pt>
              <c:pt idx="618">
                <c:v>9.9255999999999993</c:v>
              </c:pt>
              <c:pt idx="619">
                <c:v>9.9192</c:v>
              </c:pt>
              <c:pt idx="620">
                <c:v>9.9015000000000004</c:v>
              </c:pt>
              <c:pt idx="621">
                <c:v>9.9015000000000004</c:v>
              </c:pt>
              <c:pt idx="622">
                <c:v>9.81</c:v>
              </c:pt>
              <c:pt idx="623">
                <c:v>9.8645999999999994</c:v>
              </c:pt>
              <c:pt idx="624">
                <c:v>9.7687000000000008</c:v>
              </c:pt>
              <c:pt idx="625">
                <c:v>9.7242999999999995</c:v>
              </c:pt>
              <c:pt idx="626">
                <c:v>9.7242999999999995</c:v>
              </c:pt>
              <c:pt idx="627">
                <c:v>9.9185999999999996</c:v>
              </c:pt>
              <c:pt idx="628">
                <c:v>10.1167</c:v>
              </c:pt>
              <c:pt idx="629">
                <c:v>10.1479</c:v>
              </c:pt>
              <c:pt idx="630">
                <c:v>10.1479</c:v>
              </c:pt>
              <c:pt idx="631">
                <c:v>10.1479</c:v>
              </c:pt>
              <c:pt idx="632">
                <c:v>10.2387</c:v>
              </c:pt>
              <c:pt idx="633">
                <c:v>10.2387</c:v>
              </c:pt>
              <c:pt idx="634">
                <c:v>10.294600000000001</c:v>
              </c:pt>
              <c:pt idx="635">
                <c:v>10.2857</c:v>
              </c:pt>
              <c:pt idx="636">
                <c:v>10.2857</c:v>
              </c:pt>
              <c:pt idx="637">
                <c:v>10.2857</c:v>
              </c:pt>
              <c:pt idx="638">
                <c:v>10.581</c:v>
              </c:pt>
              <c:pt idx="639">
                <c:v>10.618499999999999</c:v>
              </c:pt>
              <c:pt idx="640">
                <c:v>10.5556</c:v>
              </c:pt>
              <c:pt idx="641">
                <c:v>10.5556</c:v>
              </c:pt>
              <c:pt idx="642">
                <c:v>10.519399999999999</c:v>
              </c:pt>
              <c:pt idx="643">
                <c:v>10.488300000000001</c:v>
              </c:pt>
              <c:pt idx="644">
                <c:v>10.48</c:v>
              </c:pt>
              <c:pt idx="645">
                <c:v>10.4711</c:v>
              </c:pt>
              <c:pt idx="646">
                <c:v>10.4711</c:v>
              </c:pt>
              <c:pt idx="647">
                <c:v>10.442500000000001</c:v>
              </c:pt>
              <c:pt idx="648">
                <c:v>10.5708</c:v>
              </c:pt>
              <c:pt idx="649">
                <c:v>10.595599999999999</c:v>
              </c:pt>
              <c:pt idx="650">
                <c:v>10.7334</c:v>
              </c:pt>
              <c:pt idx="651">
                <c:v>10.7334</c:v>
              </c:pt>
              <c:pt idx="652">
                <c:v>10.583500000000001</c:v>
              </c:pt>
              <c:pt idx="653">
                <c:v>10.601900000000001</c:v>
              </c:pt>
              <c:pt idx="654">
                <c:v>10.5937</c:v>
              </c:pt>
              <c:pt idx="655">
                <c:v>10.583500000000001</c:v>
              </c:pt>
              <c:pt idx="656">
                <c:v>10.583500000000001</c:v>
              </c:pt>
              <c:pt idx="657">
                <c:v>10.487</c:v>
              </c:pt>
              <c:pt idx="658">
                <c:v>10.4787</c:v>
              </c:pt>
              <c:pt idx="659">
                <c:v>10.481299999999999</c:v>
              </c:pt>
              <c:pt idx="660">
                <c:v>10.473699999999999</c:v>
              </c:pt>
              <c:pt idx="661">
                <c:v>10.473699999999999</c:v>
              </c:pt>
              <c:pt idx="662">
                <c:v>10.4946</c:v>
              </c:pt>
              <c:pt idx="663">
                <c:v>10.5207</c:v>
              </c:pt>
              <c:pt idx="664">
                <c:v>10.6248</c:v>
              </c:pt>
              <c:pt idx="665">
                <c:v>10.6996</c:v>
              </c:pt>
              <c:pt idx="666">
                <c:v>10.6996</c:v>
              </c:pt>
              <c:pt idx="667">
                <c:v>10.6081</c:v>
              </c:pt>
              <c:pt idx="668">
                <c:v>10.5771</c:v>
              </c:pt>
              <c:pt idx="669">
                <c:v>10.6448</c:v>
              </c:pt>
              <c:pt idx="670">
                <c:v>10.6274</c:v>
              </c:pt>
              <c:pt idx="671">
                <c:v>10.6274</c:v>
              </c:pt>
              <c:pt idx="672">
                <c:v>10.7035</c:v>
              </c:pt>
              <c:pt idx="673">
                <c:v>10.6351</c:v>
              </c:pt>
              <c:pt idx="674">
                <c:v>10.704800000000001</c:v>
              </c:pt>
              <c:pt idx="675">
                <c:v>10.726100000000001</c:v>
              </c:pt>
              <c:pt idx="676">
                <c:v>10.726100000000001</c:v>
              </c:pt>
              <c:pt idx="677">
                <c:v>10.7499</c:v>
              </c:pt>
              <c:pt idx="678">
                <c:v>10.7654</c:v>
              </c:pt>
              <c:pt idx="679">
                <c:v>10.7583</c:v>
              </c:pt>
              <c:pt idx="680">
                <c:v>10.7583</c:v>
              </c:pt>
              <c:pt idx="681">
                <c:v>10.7583</c:v>
              </c:pt>
              <c:pt idx="682">
                <c:v>10.9627</c:v>
              </c:pt>
              <c:pt idx="683">
                <c:v>11.0975</c:v>
              </c:pt>
              <c:pt idx="684">
                <c:v>11.006600000000001</c:v>
              </c:pt>
              <c:pt idx="685">
                <c:v>11.079499999999999</c:v>
              </c:pt>
              <c:pt idx="686">
                <c:v>11.079499999999999</c:v>
              </c:pt>
              <c:pt idx="687">
                <c:v>11.0227</c:v>
              </c:pt>
              <c:pt idx="688">
                <c:v>10.998200000000001</c:v>
              </c:pt>
              <c:pt idx="689">
                <c:v>11.069100000000001</c:v>
              </c:pt>
              <c:pt idx="690">
                <c:v>11.078200000000001</c:v>
              </c:pt>
              <c:pt idx="691">
                <c:v>11.078200000000001</c:v>
              </c:pt>
              <c:pt idx="692">
                <c:v>11.2652</c:v>
              </c:pt>
              <c:pt idx="693">
                <c:v>11.320600000000001</c:v>
              </c:pt>
              <c:pt idx="694">
                <c:v>11.430300000000001</c:v>
              </c:pt>
              <c:pt idx="695">
                <c:v>11.3613</c:v>
              </c:pt>
              <c:pt idx="696">
                <c:v>11.3613</c:v>
              </c:pt>
              <c:pt idx="697">
                <c:v>11.347099999999999</c:v>
              </c:pt>
              <c:pt idx="698">
                <c:v>11.3277</c:v>
              </c:pt>
              <c:pt idx="699">
                <c:v>11.488300000000001</c:v>
              </c:pt>
              <c:pt idx="700">
                <c:v>11.5573</c:v>
              </c:pt>
              <c:pt idx="701">
                <c:v>11.5573</c:v>
              </c:pt>
              <c:pt idx="702">
                <c:v>11.8546</c:v>
              </c:pt>
              <c:pt idx="703">
                <c:v>11.8675</c:v>
              </c:pt>
              <c:pt idx="704">
                <c:v>11.820399999999999</c:v>
              </c:pt>
              <c:pt idx="705">
                <c:v>11.699199999999999</c:v>
              </c:pt>
              <c:pt idx="706">
                <c:v>11.699199999999999</c:v>
              </c:pt>
              <c:pt idx="707">
                <c:v>11.848800000000001</c:v>
              </c:pt>
              <c:pt idx="708">
                <c:v>11.933299999999999</c:v>
              </c:pt>
              <c:pt idx="709">
                <c:v>12.1912</c:v>
              </c:pt>
              <c:pt idx="710">
                <c:v>12.0951</c:v>
              </c:pt>
              <c:pt idx="711">
                <c:v>12.0951</c:v>
              </c:pt>
              <c:pt idx="712">
                <c:v>12.2035</c:v>
              </c:pt>
              <c:pt idx="713">
                <c:v>12.326599999999999</c:v>
              </c:pt>
              <c:pt idx="714">
                <c:v>12.4092</c:v>
              </c:pt>
              <c:pt idx="715">
                <c:v>12.4879</c:v>
              </c:pt>
              <c:pt idx="716">
                <c:v>12.4879</c:v>
              </c:pt>
              <c:pt idx="717">
                <c:v>12.653600000000001</c:v>
              </c:pt>
              <c:pt idx="718">
                <c:v>12.7729</c:v>
              </c:pt>
              <c:pt idx="719">
                <c:v>12.884399999999999</c:v>
              </c:pt>
              <c:pt idx="720">
                <c:v>12.8567</c:v>
              </c:pt>
              <c:pt idx="721">
                <c:v>12.8567</c:v>
              </c:pt>
              <c:pt idx="722">
                <c:v>12.682</c:v>
              </c:pt>
              <c:pt idx="723">
                <c:v>12.867000000000001</c:v>
              </c:pt>
              <c:pt idx="724">
                <c:v>12.834099999999999</c:v>
              </c:pt>
              <c:pt idx="725">
                <c:v>12.7819</c:v>
              </c:pt>
              <c:pt idx="726">
                <c:v>12.7819</c:v>
              </c:pt>
              <c:pt idx="727">
                <c:v>12.8271</c:v>
              </c:pt>
              <c:pt idx="728">
                <c:v>12.8109</c:v>
              </c:pt>
              <c:pt idx="729">
                <c:v>12.8406</c:v>
              </c:pt>
              <c:pt idx="730">
                <c:v>12.7765</c:v>
              </c:pt>
              <c:pt idx="731">
                <c:v>12.7765</c:v>
              </c:pt>
              <c:pt idx="732">
                <c:v>12.5566</c:v>
              </c:pt>
              <c:pt idx="733">
                <c:v>12.4946</c:v>
              </c:pt>
              <c:pt idx="734">
                <c:v>12.542400000000001</c:v>
              </c:pt>
              <c:pt idx="735">
                <c:v>12.4377</c:v>
              </c:pt>
              <c:pt idx="736">
                <c:v>12.4377</c:v>
              </c:pt>
              <c:pt idx="737">
                <c:v>12.504899999999999</c:v>
              </c:pt>
              <c:pt idx="738">
                <c:v>12.458399999999999</c:v>
              </c:pt>
              <c:pt idx="739">
                <c:v>12.594099999999999</c:v>
              </c:pt>
              <c:pt idx="740">
                <c:v>12.614800000000001</c:v>
              </c:pt>
              <c:pt idx="741">
                <c:v>12.614800000000001</c:v>
              </c:pt>
              <c:pt idx="742">
                <c:v>12.708600000000001</c:v>
              </c:pt>
              <c:pt idx="743">
                <c:v>12.581899999999999</c:v>
              </c:pt>
              <c:pt idx="744">
                <c:v>12.5825</c:v>
              </c:pt>
              <c:pt idx="745">
                <c:v>12.6084</c:v>
              </c:pt>
              <c:pt idx="746">
                <c:v>12.6084</c:v>
              </c:pt>
              <c:pt idx="747">
                <c:v>12.781700000000001</c:v>
              </c:pt>
              <c:pt idx="748">
                <c:v>12.693099999999999</c:v>
              </c:pt>
              <c:pt idx="749">
                <c:v>12.7118</c:v>
              </c:pt>
              <c:pt idx="750">
                <c:v>12.735099999999999</c:v>
              </c:pt>
              <c:pt idx="751">
                <c:v>12.735099999999999</c:v>
              </c:pt>
              <c:pt idx="752">
                <c:v>12.7759</c:v>
              </c:pt>
              <c:pt idx="753">
                <c:v>12.832800000000001</c:v>
              </c:pt>
              <c:pt idx="754">
                <c:v>12.9472</c:v>
              </c:pt>
              <c:pt idx="755">
                <c:v>12.904500000000001</c:v>
              </c:pt>
              <c:pt idx="756">
                <c:v>12.904500000000001</c:v>
              </c:pt>
              <c:pt idx="757">
                <c:v>12.814</c:v>
              </c:pt>
              <c:pt idx="758">
                <c:v>12.8386</c:v>
              </c:pt>
              <c:pt idx="759">
                <c:v>12.854699999999999</c:v>
              </c:pt>
              <c:pt idx="760">
                <c:v>12.866400000000001</c:v>
              </c:pt>
              <c:pt idx="761">
                <c:v>12.8664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C96F-4C18-B593-A35328F01371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952</c:v>
              </c:pt>
              <c:pt idx="1">
                <c:v>44953</c:v>
              </c:pt>
              <c:pt idx="2">
                <c:v>44956</c:v>
              </c:pt>
              <c:pt idx="3">
                <c:v>44957</c:v>
              </c:pt>
              <c:pt idx="4">
                <c:v>44958</c:v>
              </c:pt>
              <c:pt idx="5">
                <c:v>44959</c:v>
              </c:pt>
              <c:pt idx="6">
                <c:v>44960</c:v>
              </c:pt>
              <c:pt idx="7">
                <c:v>44963</c:v>
              </c:pt>
              <c:pt idx="8">
                <c:v>44964</c:v>
              </c:pt>
              <c:pt idx="9">
                <c:v>44965</c:v>
              </c:pt>
              <c:pt idx="10">
                <c:v>44966</c:v>
              </c:pt>
              <c:pt idx="11">
                <c:v>44967</c:v>
              </c:pt>
              <c:pt idx="12">
                <c:v>44970</c:v>
              </c:pt>
              <c:pt idx="13">
                <c:v>44971</c:v>
              </c:pt>
              <c:pt idx="14">
                <c:v>44972</c:v>
              </c:pt>
              <c:pt idx="15">
                <c:v>44973</c:v>
              </c:pt>
              <c:pt idx="16">
                <c:v>44974</c:v>
              </c:pt>
              <c:pt idx="17">
                <c:v>44977</c:v>
              </c:pt>
              <c:pt idx="18">
                <c:v>44978</c:v>
              </c:pt>
              <c:pt idx="19">
                <c:v>44979</c:v>
              </c:pt>
              <c:pt idx="20">
                <c:v>44980</c:v>
              </c:pt>
              <c:pt idx="21">
                <c:v>44981</c:v>
              </c:pt>
              <c:pt idx="22">
                <c:v>44984</c:v>
              </c:pt>
              <c:pt idx="23">
                <c:v>44985</c:v>
              </c:pt>
              <c:pt idx="24">
                <c:v>44986</c:v>
              </c:pt>
              <c:pt idx="25">
                <c:v>44987</c:v>
              </c:pt>
              <c:pt idx="26">
                <c:v>44988</c:v>
              </c:pt>
              <c:pt idx="27">
                <c:v>44991</c:v>
              </c:pt>
              <c:pt idx="28">
                <c:v>44992</c:v>
              </c:pt>
              <c:pt idx="29">
                <c:v>44993</c:v>
              </c:pt>
              <c:pt idx="30">
                <c:v>44994</c:v>
              </c:pt>
              <c:pt idx="31">
                <c:v>44995</c:v>
              </c:pt>
              <c:pt idx="32">
                <c:v>44998</c:v>
              </c:pt>
              <c:pt idx="33">
                <c:v>44999</c:v>
              </c:pt>
              <c:pt idx="34">
                <c:v>45000</c:v>
              </c:pt>
              <c:pt idx="35">
                <c:v>45001</c:v>
              </c:pt>
              <c:pt idx="36">
                <c:v>45002</c:v>
              </c:pt>
              <c:pt idx="37">
                <c:v>45005</c:v>
              </c:pt>
              <c:pt idx="38">
                <c:v>45006</c:v>
              </c:pt>
              <c:pt idx="39">
                <c:v>45007</c:v>
              </c:pt>
              <c:pt idx="40">
                <c:v>45008</c:v>
              </c:pt>
              <c:pt idx="41">
                <c:v>45009</c:v>
              </c:pt>
              <c:pt idx="42">
                <c:v>45012</c:v>
              </c:pt>
              <c:pt idx="43">
                <c:v>45013</c:v>
              </c:pt>
              <c:pt idx="44">
                <c:v>45014</c:v>
              </c:pt>
              <c:pt idx="45">
                <c:v>45015</c:v>
              </c:pt>
              <c:pt idx="46">
                <c:v>45016</c:v>
              </c:pt>
              <c:pt idx="47">
                <c:v>45019</c:v>
              </c:pt>
              <c:pt idx="48">
                <c:v>45020</c:v>
              </c:pt>
              <c:pt idx="49">
                <c:v>45021</c:v>
              </c:pt>
              <c:pt idx="50">
                <c:v>45022</c:v>
              </c:pt>
              <c:pt idx="51">
                <c:v>45023</c:v>
              </c:pt>
              <c:pt idx="52">
                <c:v>45026</c:v>
              </c:pt>
              <c:pt idx="53">
                <c:v>45027</c:v>
              </c:pt>
              <c:pt idx="54">
                <c:v>45028</c:v>
              </c:pt>
              <c:pt idx="55">
                <c:v>45029</c:v>
              </c:pt>
              <c:pt idx="56">
                <c:v>45030</c:v>
              </c:pt>
              <c:pt idx="57">
                <c:v>45033</c:v>
              </c:pt>
              <c:pt idx="58">
                <c:v>45034</c:v>
              </c:pt>
              <c:pt idx="59">
                <c:v>45035</c:v>
              </c:pt>
              <c:pt idx="60">
                <c:v>45036</c:v>
              </c:pt>
              <c:pt idx="61">
                <c:v>45037</c:v>
              </c:pt>
              <c:pt idx="62">
                <c:v>45040</c:v>
              </c:pt>
              <c:pt idx="63">
                <c:v>45041</c:v>
              </c:pt>
              <c:pt idx="64">
                <c:v>45042</c:v>
              </c:pt>
              <c:pt idx="65">
                <c:v>45043</c:v>
              </c:pt>
              <c:pt idx="66">
                <c:v>45044</c:v>
              </c:pt>
              <c:pt idx="67">
                <c:v>45047</c:v>
              </c:pt>
              <c:pt idx="68">
                <c:v>45048</c:v>
              </c:pt>
              <c:pt idx="69">
                <c:v>45049</c:v>
              </c:pt>
              <c:pt idx="70">
                <c:v>45050</c:v>
              </c:pt>
              <c:pt idx="71">
                <c:v>45051</c:v>
              </c:pt>
              <c:pt idx="72">
                <c:v>45054</c:v>
              </c:pt>
              <c:pt idx="73">
                <c:v>45055</c:v>
              </c:pt>
              <c:pt idx="74">
                <c:v>45056</c:v>
              </c:pt>
              <c:pt idx="75">
                <c:v>45057</c:v>
              </c:pt>
              <c:pt idx="76">
                <c:v>45058</c:v>
              </c:pt>
              <c:pt idx="77">
                <c:v>45061</c:v>
              </c:pt>
              <c:pt idx="78">
                <c:v>45062</c:v>
              </c:pt>
              <c:pt idx="79">
                <c:v>45063</c:v>
              </c:pt>
              <c:pt idx="80">
                <c:v>45064</c:v>
              </c:pt>
              <c:pt idx="81">
                <c:v>45065</c:v>
              </c:pt>
              <c:pt idx="82">
                <c:v>45068</c:v>
              </c:pt>
              <c:pt idx="83">
                <c:v>45069</c:v>
              </c:pt>
              <c:pt idx="84">
                <c:v>45070</c:v>
              </c:pt>
              <c:pt idx="85">
                <c:v>45071</c:v>
              </c:pt>
              <c:pt idx="86">
                <c:v>45072</c:v>
              </c:pt>
              <c:pt idx="87">
                <c:v>45075</c:v>
              </c:pt>
              <c:pt idx="88">
                <c:v>45076</c:v>
              </c:pt>
              <c:pt idx="89">
                <c:v>45077</c:v>
              </c:pt>
              <c:pt idx="90">
                <c:v>45078</c:v>
              </c:pt>
              <c:pt idx="91">
                <c:v>45079</c:v>
              </c:pt>
              <c:pt idx="92">
                <c:v>45082</c:v>
              </c:pt>
              <c:pt idx="93">
                <c:v>45083</c:v>
              </c:pt>
              <c:pt idx="94">
                <c:v>45084</c:v>
              </c:pt>
              <c:pt idx="95">
                <c:v>45085</c:v>
              </c:pt>
              <c:pt idx="96">
                <c:v>45086</c:v>
              </c:pt>
              <c:pt idx="97">
                <c:v>45089</c:v>
              </c:pt>
              <c:pt idx="98">
                <c:v>45090</c:v>
              </c:pt>
              <c:pt idx="99">
                <c:v>45091</c:v>
              </c:pt>
              <c:pt idx="100">
                <c:v>45092</c:v>
              </c:pt>
              <c:pt idx="101">
                <c:v>45093</c:v>
              </c:pt>
              <c:pt idx="102">
                <c:v>45096</c:v>
              </c:pt>
              <c:pt idx="103">
                <c:v>45097</c:v>
              </c:pt>
              <c:pt idx="104">
                <c:v>45098</c:v>
              </c:pt>
              <c:pt idx="105">
                <c:v>45099</c:v>
              </c:pt>
              <c:pt idx="106">
                <c:v>45100</c:v>
              </c:pt>
              <c:pt idx="107">
                <c:v>45103</c:v>
              </c:pt>
              <c:pt idx="108">
                <c:v>45104</c:v>
              </c:pt>
              <c:pt idx="109">
                <c:v>45105</c:v>
              </c:pt>
              <c:pt idx="110">
                <c:v>45106</c:v>
              </c:pt>
              <c:pt idx="111">
                <c:v>45107</c:v>
              </c:pt>
              <c:pt idx="112">
                <c:v>45110</c:v>
              </c:pt>
              <c:pt idx="113">
                <c:v>45111</c:v>
              </c:pt>
              <c:pt idx="114">
                <c:v>45112</c:v>
              </c:pt>
              <c:pt idx="115">
                <c:v>45113</c:v>
              </c:pt>
              <c:pt idx="116">
                <c:v>45114</c:v>
              </c:pt>
              <c:pt idx="117">
                <c:v>45117</c:v>
              </c:pt>
              <c:pt idx="118">
                <c:v>45118</c:v>
              </c:pt>
              <c:pt idx="119">
                <c:v>45119</c:v>
              </c:pt>
              <c:pt idx="120">
                <c:v>45120</c:v>
              </c:pt>
              <c:pt idx="121">
                <c:v>45121</c:v>
              </c:pt>
              <c:pt idx="122">
                <c:v>45124</c:v>
              </c:pt>
              <c:pt idx="123">
                <c:v>45125</c:v>
              </c:pt>
              <c:pt idx="124">
                <c:v>45126</c:v>
              </c:pt>
              <c:pt idx="125">
                <c:v>45127</c:v>
              </c:pt>
              <c:pt idx="126">
                <c:v>45128</c:v>
              </c:pt>
              <c:pt idx="127">
                <c:v>45131</c:v>
              </c:pt>
              <c:pt idx="128">
                <c:v>45132</c:v>
              </c:pt>
              <c:pt idx="129">
                <c:v>45133</c:v>
              </c:pt>
              <c:pt idx="130">
                <c:v>45134</c:v>
              </c:pt>
              <c:pt idx="131">
                <c:v>45135</c:v>
              </c:pt>
              <c:pt idx="132">
                <c:v>45138</c:v>
              </c:pt>
              <c:pt idx="133">
                <c:v>45139</c:v>
              </c:pt>
              <c:pt idx="134">
                <c:v>45140</c:v>
              </c:pt>
              <c:pt idx="135">
                <c:v>45141</c:v>
              </c:pt>
              <c:pt idx="136">
                <c:v>45142</c:v>
              </c:pt>
              <c:pt idx="137">
                <c:v>45145</c:v>
              </c:pt>
              <c:pt idx="138">
                <c:v>45146</c:v>
              </c:pt>
              <c:pt idx="139">
                <c:v>45147</c:v>
              </c:pt>
              <c:pt idx="140">
                <c:v>45148</c:v>
              </c:pt>
              <c:pt idx="141">
                <c:v>45149</c:v>
              </c:pt>
              <c:pt idx="142">
                <c:v>45152</c:v>
              </c:pt>
              <c:pt idx="143">
                <c:v>45153</c:v>
              </c:pt>
              <c:pt idx="144">
                <c:v>45154</c:v>
              </c:pt>
              <c:pt idx="145">
                <c:v>45155</c:v>
              </c:pt>
              <c:pt idx="146">
                <c:v>45156</c:v>
              </c:pt>
              <c:pt idx="147">
                <c:v>45159</c:v>
              </c:pt>
              <c:pt idx="148">
                <c:v>45160</c:v>
              </c:pt>
              <c:pt idx="149">
                <c:v>45161</c:v>
              </c:pt>
              <c:pt idx="150">
                <c:v>45162</c:v>
              </c:pt>
              <c:pt idx="151">
                <c:v>45163</c:v>
              </c:pt>
              <c:pt idx="152">
                <c:v>45166</c:v>
              </c:pt>
              <c:pt idx="153">
                <c:v>45167</c:v>
              </c:pt>
              <c:pt idx="154">
                <c:v>45168</c:v>
              </c:pt>
              <c:pt idx="155">
                <c:v>45169</c:v>
              </c:pt>
              <c:pt idx="156">
                <c:v>45170</c:v>
              </c:pt>
              <c:pt idx="157">
                <c:v>45173</c:v>
              </c:pt>
              <c:pt idx="158">
                <c:v>45174</c:v>
              </c:pt>
              <c:pt idx="159">
                <c:v>45175</c:v>
              </c:pt>
              <c:pt idx="160">
                <c:v>45176</c:v>
              </c:pt>
              <c:pt idx="161">
                <c:v>45177</c:v>
              </c:pt>
              <c:pt idx="162">
                <c:v>45180</c:v>
              </c:pt>
              <c:pt idx="163">
                <c:v>45181</c:v>
              </c:pt>
              <c:pt idx="164">
                <c:v>45182</c:v>
              </c:pt>
              <c:pt idx="165">
                <c:v>45183</c:v>
              </c:pt>
              <c:pt idx="166">
                <c:v>45184</c:v>
              </c:pt>
              <c:pt idx="167">
                <c:v>45187</c:v>
              </c:pt>
              <c:pt idx="168">
                <c:v>45188</c:v>
              </c:pt>
              <c:pt idx="169">
                <c:v>45189</c:v>
              </c:pt>
              <c:pt idx="170">
                <c:v>45190</c:v>
              </c:pt>
              <c:pt idx="171">
                <c:v>45191</c:v>
              </c:pt>
              <c:pt idx="172">
                <c:v>45194</c:v>
              </c:pt>
              <c:pt idx="173">
                <c:v>45195</c:v>
              </c:pt>
              <c:pt idx="174">
                <c:v>45196</c:v>
              </c:pt>
              <c:pt idx="175">
                <c:v>45197</c:v>
              </c:pt>
              <c:pt idx="176">
                <c:v>45198</c:v>
              </c:pt>
              <c:pt idx="177">
                <c:v>45201</c:v>
              </c:pt>
              <c:pt idx="178">
                <c:v>45202</c:v>
              </c:pt>
              <c:pt idx="179">
                <c:v>45203</c:v>
              </c:pt>
              <c:pt idx="180">
                <c:v>45204</c:v>
              </c:pt>
              <c:pt idx="181">
                <c:v>45205</c:v>
              </c:pt>
              <c:pt idx="182">
                <c:v>45208</c:v>
              </c:pt>
              <c:pt idx="183">
                <c:v>45209</c:v>
              </c:pt>
              <c:pt idx="184">
                <c:v>45210</c:v>
              </c:pt>
              <c:pt idx="185">
                <c:v>45211</c:v>
              </c:pt>
              <c:pt idx="186">
                <c:v>45212</c:v>
              </c:pt>
              <c:pt idx="187">
                <c:v>45215</c:v>
              </c:pt>
              <c:pt idx="188">
                <c:v>45216</c:v>
              </c:pt>
              <c:pt idx="189">
                <c:v>45217</c:v>
              </c:pt>
              <c:pt idx="190">
                <c:v>45218</c:v>
              </c:pt>
              <c:pt idx="191">
                <c:v>45219</c:v>
              </c:pt>
              <c:pt idx="192">
                <c:v>45222</c:v>
              </c:pt>
              <c:pt idx="193">
                <c:v>45223</c:v>
              </c:pt>
              <c:pt idx="194">
                <c:v>45224</c:v>
              </c:pt>
              <c:pt idx="195">
                <c:v>45225</c:v>
              </c:pt>
              <c:pt idx="196">
                <c:v>45226</c:v>
              </c:pt>
              <c:pt idx="197">
                <c:v>45229</c:v>
              </c:pt>
              <c:pt idx="198">
                <c:v>45230</c:v>
              </c:pt>
              <c:pt idx="199">
                <c:v>45231</c:v>
              </c:pt>
              <c:pt idx="200">
                <c:v>45232</c:v>
              </c:pt>
              <c:pt idx="201">
                <c:v>45233</c:v>
              </c:pt>
              <c:pt idx="202">
                <c:v>45236</c:v>
              </c:pt>
              <c:pt idx="203">
                <c:v>45237</c:v>
              </c:pt>
              <c:pt idx="204">
                <c:v>45238</c:v>
              </c:pt>
              <c:pt idx="205">
                <c:v>45239</c:v>
              </c:pt>
              <c:pt idx="206">
                <c:v>45240</c:v>
              </c:pt>
              <c:pt idx="207">
                <c:v>45243</c:v>
              </c:pt>
              <c:pt idx="208">
                <c:v>45244</c:v>
              </c:pt>
              <c:pt idx="209">
                <c:v>45245</c:v>
              </c:pt>
              <c:pt idx="210">
                <c:v>45246</c:v>
              </c:pt>
              <c:pt idx="211">
                <c:v>45247</c:v>
              </c:pt>
              <c:pt idx="212">
                <c:v>45250</c:v>
              </c:pt>
              <c:pt idx="213">
                <c:v>45251</c:v>
              </c:pt>
              <c:pt idx="214">
                <c:v>45252</c:v>
              </c:pt>
              <c:pt idx="215">
                <c:v>45253</c:v>
              </c:pt>
              <c:pt idx="216">
                <c:v>45254</c:v>
              </c:pt>
              <c:pt idx="217">
                <c:v>45257</c:v>
              </c:pt>
              <c:pt idx="218">
                <c:v>45258</c:v>
              </c:pt>
              <c:pt idx="219">
                <c:v>45259</c:v>
              </c:pt>
              <c:pt idx="220">
                <c:v>45260</c:v>
              </c:pt>
              <c:pt idx="221">
                <c:v>45261</c:v>
              </c:pt>
              <c:pt idx="222">
                <c:v>45264</c:v>
              </c:pt>
              <c:pt idx="223">
                <c:v>45265</c:v>
              </c:pt>
              <c:pt idx="224">
                <c:v>45266</c:v>
              </c:pt>
              <c:pt idx="225">
                <c:v>45267</c:v>
              </c:pt>
              <c:pt idx="226">
                <c:v>45268</c:v>
              </c:pt>
              <c:pt idx="227">
                <c:v>45271</c:v>
              </c:pt>
              <c:pt idx="228">
                <c:v>45272</c:v>
              </c:pt>
              <c:pt idx="229">
                <c:v>45273</c:v>
              </c:pt>
              <c:pt idx="230">
                <c:v>45274</c:v>
              </c:pt>
              <c:pt idx="231">
                <c:v>45275</c:v>
              </c:pt>
              <c:pt idx="232">
                <c:v>45278</c:v>
              </c:pt>
              <c:pt idx="233">
                <c:v>45279</c:v>
              </c:pt>
              <c:pt idx="234">
                <c:v>45280</c:v>
              </c:pt>
              <c:pt idx="235">
                <c:v>45281</c:v>
              </c:pt>
              <c:pt idx="236">
                <c:v>45282</c:v>
              </c:pt>
              <c:pt idx="237">
                <c:v>45285</c:v>
              </c:pt>
              <c:pt idx="238">
                <c:v>45286</c:v>
              </c:pt>
              <c:pt idx="239">
                <c:v>45287</c:v>
              </c:pt>
              <c:pt idx="240">
                <c:v>45288</c:v>
              </c:pt>
              <c:pt idx="241">
                <c:v>45289</c:v>
              </c:pt>
              <c:pt idx="242">
                <c:v>45292</c:v>
              </c:pt>
              <c:pt idx="243">
                <c:v>45293</c:v>
              </c:pt>
              <c:pt idx="244">
                <c:v>45294</c:v>
              </c:pt>
              <c:pt idx="245">
                <c:v>45295</c:v>
              </c:pt>
              <c:pt idx="246">
                <c:v>45296</c:v>
              </c:pt>
              <c:pt idx="247">
                <c:v>45299</c:v>
              </c:pt>
              <c:pt idx="248">
                <c:v>45300</c:v>
              </c:pt>
              <c:pt idx="249">
                <c:v>45301</c:v>
              </c:pt>
              <c:pt idx="250">
                <c:v>45302</c:v>
              </c:pt>
              <c:pt idx="251">
                <c:v>45303</c:v>
              </c:pt>
              <c:pt idx="252">
                <c:v>45306</c:v>
              </c:pt>
              <c:pt idx="253">
                <c:v>45307</c:v>
              </c:pt>
              <c:pt idx="254">
                <c:v>45308</c:v>
              </c:pt>
              <c:pt idx="255">
                <c:v>45309</c:v>
              </c:pt>
              <c:pt idx="256">
                <c:v>45310</c:v>
              </c:pt>
              <c:pt idx="257">
                <c:v>45313</c:v>
              </c:pt>
              <c:pt idx="258">
                <c:v>45314</c:v>
              </c:pt>
              <c:pt idx="259">
                <c:v>45315</c:v>
              </c:pt>
              <c:pt idx="260">
                <c:v>45316</c:v>
              </c:pt>
              <c:pt idx="261">
                <c:v>45317</c:v>
              </c:pt>
              <c:pt idx="262">
                <c:v>45320</c:v>
              </c:pt>
              <c:pt idx="263">
                <c:v>45321</c:v>
              </c:pt>
              <c:pt idx="264">
                <c:v>45322</c:v>
              </c:pt>
              <c:pt idx="265">
                <c:v>45323</c:v>
              </c:pt>
              <c:pt idx="266">
                <c:v>45324</c:v>
              </c:pt>
              <c:pt idx="267">
                <c:v>45327</c:v>
              </c:pt>
              <c:pt idx="268">
                <c:v>45328</c:v>
              </c:pt>
              <c:pt idx="269">
                <c:v>45329</c:v>
              </c:pt>
              <c:pt idx="270">
                <c:v>45330</c:v>
              </c:pt>
              <c:pt idx="271">
                <c:v>45331</c:v>
              </c:pt>
              <c:pt idx="272">
                <c:v>45334</c:v>
              </c:pt>
              <c:pt idx="273">
                <c:v>45335</c:v>
              </c:pt>
              <c:pt idx="274">
                <c:v>45336</c:v>
              </c:pt>
              <c:pt idx="275">
                <c:v>45337</c:v>
              </c:pt>
              <c:pt idx="276">
                <c:v>45338</c:v>
              </c:pt>
              <c:pt idx="277">
                <c:v>45341</c:v>
              </c:pt>
              <c:pt idx="278">
                <c:v>45342</c:v>
              </c:pt>
              <c:pt idx="279">
                <c:v>45343</c:v>
              </c:pt>
              <c:pt idx="280">
                <c:v>45344</c:v>
              </c:pt>
              <c:pt idx="281">
                <c:v>45345</c:v>
              </c:pt>
              <c:pt idx="282">
                <c:v>45348</c:v>
              </c:pt>
              <c:pt idx="283">
                <c:v>45349</c:v>
              </c:pt>
              <c:pt idx="284">
                <c:v>45350</c:v>
              </c:pt>
              <c:pt idx="285">
                <c:v>45351</c:v>
              </c:pt>
              <c:pt idx="286">
                <c:v>45352</c:v>
              </c:pt>
              <c:pt idx="287">
                <c:v>45355</c:v>
              </c:pt>
              <c:pt idx="288">
                <c:v>45356</c:v>
              </c:pt>
              <c:pt idx="289">
                <c:v>45357</c:v>
              </c:pt>
              <c:pt idx="290">
                <c:v>45358</c:v>
              </c:pt>
              <c:pt idx="291">
                <c:v>45359</c:v>
              </c:pt>
              <c:pt idx="292">
                <c:v>45362</c:v>
              </c:pt>
              <c:pt idx="293">
                <c:v>45363</c:v>
              </c:pt>
              <c:pt idx="294">
                <c:v>45364</c:v>
              </c:pt>
              <c:pt idx="295">
                <c:v>45365</c:v>
              </c:pt>
              <c:pt idx="296">
                <c:v>45366</c:v>
              </c:pt>
              <c:pt idx="297">
                <c:v>45369</c:v>
              </c:pt>
              <c:pt idx="298">
                <c:v>45370</c:v>
              </c:pt>
              <c:pt idx="299">
                <c:v>45371</c:v>
              </c:pt>
              <c:pt idx="300">
                <c:v>45372</c:v>
              </c:pt>
              <c:pt idx="301">
                <c:v>45373</c:v>
              </c:pt>
              <c:pt idx="302">
                <c:v>45376</c:v>
              </c:pt>
              <c:pt idx="303">
                <c:v>45377</c:v>
              </c:pt>
              <c:pt idx="304">
                <c:v>45378</c:v>
              </c:pt>
              <c:pt idx="305">
                <c:v>45379</c:v>
              </c:pt>
              <c:pt idx="306">
                <c:v>45380</c:v>
              </c:pt>
              <c:pt idx="307">
                <c:v>45383</c:v>
              </c:pt>
              <c:pt idx="308">
                <c:v>45384</c:v>
              </c:pt>
              <c:pt idx="309">
                <c:v>45385</c:v>
              </c:pt>
              <c:pt idx="310">
                <c:v>45386</c:v>
              </c:pt>
              <c:pt idx="311">
                <c:v>45387</c:v>
              </c:pt>
              <c:pt idx="312">
                <c:v>45390</c:v>
              </c:pt>
              <c:pt idx="313">
                <c:v>45391</c:v>
              </c:pt>
              <c:pt idx="314">
                <c:v>45392</c:v>
              </c:pt>
              <c:pt idx="315">
                <c:v>45393</c:v>
              </c:pt>
              <c:pt idx="316">
                <c:v>45394</c:v>
              </c:pt>
              <c:pt idx="317">
                <c:v>45397</c:v>
              </c:pt>
              <c:pt idx="318">
                <c:v>45398</c:v>
              </c:pt>
              <c:pt idx="319">
                <c:v>45399</c:v>
              </c:pt>
              <c:pt idx="320">
                <c:v>45400</c:v>
              </c:pt>
              <c:pt idx="321">
                <c:v>45401</c:v>
              </c:pt>
              <c:pt idx="322">
                <c:v>45404</c:v>
              </c:pt>
              <c:pt idx="323">
                <c:v>45405</c:v>
              </c:pt>
              <c:pt idx="324">
                <c:v>45406</c:v>
              </c:pt>
              <c:pt idx="325">
                <c:v>45407</c:v>
              </c:pt>
              <c:pt idx="326">
                <c:v>45408</c:v>
              </c:pt>
              <c:pt idx="327">
                <c:v>45411</c:v>
              </c:pt>
              <c:pt idx="328">
                <c:v>45412</c:v>
              </c:pt>
              <c:pt idx="329">
                <c:v>45413</c:v>
              </c:pt>
              <c:pt idx="330">
                <c:v>45414</c:v>
              </c:pt>
              <c:pt idx="331">
                <c:v>45415</c:v>
              </c:pt>
              <c:pt idx="332">
                <c:v>45418</c:v>
              </c:pt>
              <c:pt idx="333">
                <c:v>45419</c:v>
              </c:pt>
              <c:pt idx="334">
                <c:v>45420</c:v>
              </c:pt>
              <c:pt idx="335">
                <c:v>45421</c:v>
              </c:pt>
              <c:pt idx="336">
                <c:v>45422</c:v>
              </c:pt>
              <c:pt idx="337">
                <c:v>45425</c:v>
              </c:pt>
              <c:pt idx="338">
                <c:v>45426</c:v>
              </c:pt>
              <c:pt idx="339">
                <c:v>45427</c:v>
              </c:pt>
              <c:pt idx="340">
                <c:v>45428</c:v>
              </c:pt>
              <c:pt idx="341">
                <c:v>45429</c:v>
              </c:pt>
              <c:pt idx="342">
                <c:v>45432</c:v>
              </c:pt>
              <c:pt idx="343">
                <c:v>45433</c:v>
              </c:pt>
              <c:pt idx="344">
                <c:v>45434</c:v>
              </c:pt>
              <c:pt idx="345">
                <c:v>45435</c:v>
              </c:pt>
              <c:pt idx="346">
                <c:v>45436</c:v>
              </c:pt>
              <c:pt idx="347">
                <c:v>45439</c:v>
              </c:pt>
              <c:pt idx="348">
                <c:v>45440</c:v>
              </c:pt>
              <c:pt idx="349">
                <c:v>45441</c:v>
              </c:pt>
              <c:pt idx="350">
                <c:v>45442</c:v>
              </c:pt>
              <c:pt idx="351">
                <c:v>45443</c:v>
              </c:pt>
              <c:pt idx="352">
                <c:v>45446</c:v>
              </c:pt>
              <c:pt idx="353">
                <c:v>45447</c:v>
              </c:pt>
              <c:pt idx="354">
                <c:v>45448</c:v>
              </c:pt>
              <c:pt idx="355">
                <c:v>45449</c:v>
              </c:pt>
              <c:pt idx="356">
                <c:v>45450</c:v>
              </c:pt>
              <c:pt idx="357">
                <c:v>45453</c:v>
              </c:pt>
              <c:pt idx="358">
                <c:v>45454</c:v>
              </c:pt>
              <c:pt idx="359">
                <c:v>45455</c:v>
              </c:pt>
              <c:pt idx="360">
                <c:v>45456</c:v>
              </c:pt>
              <c:pt idx="361">
                <c:v>45457</c:v>
              </c:pt>
              <c:pt idx="362">
                <c:v>45460</c:v>
              </c:pt>
              <c:pt idx="363">
                <c:v>45461</c:v>
              </c:pt>
              <c:pt idx="364">
                <c:v>45462</c:v>
              </c:pt>
              <c:pt idx="365">
                <c:v>45463</c:v>
              </c:pt>
              <c:pt idx="366">
                <c:v>45464</c:v>
              </c:pt>
              <c:pt idx="367">
                <c:v>45467</c:v>
              </c:pt>
              <c:pt idx="368">
                <c:v>45468</c:v>
              </c:pt>
              <c:pt idx="369">
                <c:v>45469</c:v>
              </c:pt>
              <c:pt idx="370">
                <c:v>45470</c:v>
              </c:pt>
              <c:pt idx="371">
                <c:v>45471</c:v>
              </c:pt>
              <c:pt idx="372">
                <c:v>45474</c:v>
              </c:pt>
              <c:pt idx="373">
                <c:v>45475</c:v>
              </c:pt>
              <c:pt idx="374">
                <c:v>45476</c:v>
              </c:pt>
              <c:pt idx="375">
                <c:v>45477</c:v>
              </c:pt>
              <c:pt idx="376">
                <c:v>45478</c:v>
              </c:pt>
              <c:pt idx="377">
                <c:v>45481</c:v>
              </c:pt>
              <c:pt idx="378">
                <c:v>45482</c:v>
              </c:pt>
              <c:pt idx="379">
                <c:v>45483</c:v>
              </c:pt>
              <c:pt idx="380">
                <c:v>45484</c:v>
              </c:pt>
              <c:pt idx="381">
                <c:v>45485</c:v>
              </c:pt>
              <c:pt idx="382">
                <c:v>45488</c:v>
              </c:pt>
              <c:pt idx="383">
                <c:v>45489</c:v>
              </c:pt>
              <c:pt idx="384">
                <c:v>45490</c:v>
              </c:pt>
              <c:pt idx="385">
                <c:v>45491</c:v>
              </c:pt>
              <c:pt idx="386">
                <c:v>45492</c:v>
              </c:pt>
              <c:pt idx="387">
                <c:v>45495</c:v>
              </c:pt>
              <c:pt idx="388">
                <c:v>45496</c:v>
              </c:pt>
              <c:pt idx="389">
                <c:v>45497</c:v>
              </c:pt>
              <c:pt idx="390">
                <c:v>45498</c:v>
              </c:pt>
              <c:pt idx="391">
                <c:v>45499</c:v>
              </c:pt>
              <c:pt idx="392">
                <c:v>45502</c:v>
              </c:pt>
              <c:pt idx="393">
                <c:v>45503</c:v>
              </c:pt>
              <c:pt idx="394">
                <c:v>45504</c:v>
              </c:pt>
              <c:pt idx="395">
                <c:v>45505</c:v>
              </c:pt>
              <c:pt idx="396">
                <c:v>45506</c:v>
              </c:pt>
              <c:pt idx="397">
                <c:v>45509</c:v>
              </c:pt>
              <c:pt idx="398">
                <c:v>45510</c:v>
              </c:pt>
              <c:pt idx="399">
                <c:v>45511</c:v>
              </c:pt>
              <c:pt idx="400">
                <c:v>45512</c:v>
              </c:pt>
              <c:pt idx="401">
                <c:v>45513</c:v>
              </c:pt>
              <c:pt idx="402">
                <c:v>45516</c:v>
              </c:pt>
              <c:pt idx="403">
                <c:v>45517</c:v>
              </c:pt>
              <c:pt idx="404">
                <c:v>45518</c:v>
              </c:pt>
              <c:pt idx="405">
                <c:v>45519</c:v>
              </c:pt>
              <c:pt idx="406">
                <c:v>45520</c:v>
              </c:pt>
              <c:pt idx="407">
                <c:v>45523</c:v>
              </c:pt>
              <c:pt idx="408">
                <c:v>45524</c:v>
              </c:pt>
              <c:pt idx="409">
                <c:v>45525</c:v>
              </c:pt>
              <c:pt idx="410">
                <c:v>45526</c:v>
              </c:pt>
              <c:pt idx="411">
                <c:v>45527</c:v>
              </c:pt>
              <c:pt idx="412">
                <c:v>45530</c:v>
              </c:pt>
              <c:pt idx="413">
                <c:v>45531</c:v>
              </c:pt>
              <c:pt idx="414">
                <c:v>45532</c:v>
              </c:pt>
              <c:pt idx="415">
                <c:v>45533</c:v>
              </c:pt>
              <c:pt idx="416">
                <c:v>45534</c:v>
              </c:pt>
              <c:pt idx="417">
                <c:v>45537</c:v>
              </c:pt>
              <c:pt idx="418">
                <c:v>45538</c:v>
              </c:pt>
              <c:pt idx="419">
                <c:v>45539</c:v>
              </c:pt>
              <c:pt idx="420">
                <c:v>45540</c:v>
              </c:pt>
              <c:pt idx="421">
                <c:v>45541</c:v>
              </c:pt>
              <c:pt idx="422">
                <c:v>45544</c:v>
              </c:pt>
              <c:pt idx="423">
                <c:v>45545</c:v>
              </c:pt>
              <c:pt idx="424">
                <c:v>45546</c:v>
              </c:pt>
              <c:pt idx="425">
                <c:v>45547</c:v>
              </c:pt>
              <c:pt idx="426">
                <c:v>45548</c:v>
              </c:pt>
              <c:pt idx="427">
                <c:v>45551</c:v>
              </c:pt>
              <c:pt idx="428">
                <c:v>45552</c:v>
              </c:pt>
              <c:pt idx="429">
                <c:v>45553</c:v>
              </c:pt>
              <c:pt idx="430">
                <c:v>45554</c:v>
              </c:pt>
              <c:pt idx="431">
                <c:v>45555</c:v>
              </c:pt>
              <c:pt idx="432">
                <c:v>45558</c:v>
              </c:pt>
              <c:pt idx="433">
                <c:v>45559</c:v>
              </c:pt>
              <c:pt idx="434">
                <c:v>45560</c:v>
              </c:pt>
              <c:pt idx="435">
                <c:v>45561</c:v>
              </c:pt>
              <c:pt idx="436">
                <c:v>45562</c:v>
              </c:pt>
              <c:pt idx="437">
                <c:v>45565</c:v>
              </c:pt>
              <c:pt idx="438">
                <c:v>45566</c:v>
              </c:pt>
              <c:pt idx="439">
                <c:v>45567</c:v>
              </c:pt>
              <c:pt idx="440">
                <c:v>45568</c:v>
              </c:pt>
              <c:pt idx="441">
                <c:v>45569</c:v>
              </c:pt>
              <c:pt idx="442">
                <c:v>45572</c:v>
              </c:pt>
              <c:pt idx="443">
                <c:v>45573</c:v>
              </c:pt>
              <c:pt idx="444">
                <c:v>45574</c:v>
              </c:pt>
              <c:pt idx="445">
                <c:v>45575</c:v>
              </c:pt>
              <c:pt idx="446">
                <c:v>45576</c:v>
              </c:pt>
              <c:pt idx="447">
                <c:v>45579</c:v>
              </c:pt>
              <c:pt idx="448">
                <c:v>45580</c:v>
              </c:pt>
              <c:pt idx="449">
                <c:v>45581</c:v>
              </c:pt>
              <c:pt idx="450">
                <c:v>45582</c:v>
              </c:pt>
              <c:pt idx="451">
                <c:v>45583</c:v>
              </c:pt>
              <c:pt idx="452">
                <c:v>45586</c:v>
              </c:pt>
              <c:pt idx="453">
                <c:v>45587</c:v>
              </c:pt>
              <c:pt idx="454">
                <c:v>45588</c:v>
              </c:pt>
              <c:pt idx="455">
                <c:v>45589</c:v>
              </c:pt>
              <c:pt idx="456">
                <c:v>45590</c:v>
              </c:pt>
              <c:pt idx="457">
                <c:v>45593</c:v>
              </c:pt>
              <c:pt idx="458">
                <c:v>45594</c:v>
              </c:pt>
              <c:pt idx="459">
                <c:v>45595</c:v>
              </c:pt>
              <c:pt idx="460">
                <c:v>45596</c:v>
              </c:pt>
              <c:pt idx="461">
                <c:v>45597</c:v>
              </c:pt>
              <c:pt idx="462">
                <c:v>45600</c:v>
              </c:pt>
              <c:pt idx="463">
                <c:v>45601</c:v>
              </c:pt>
              <c:pt idx="464">
                <c:v>45602</c:v>
              </c:pt>
              <c:pt idx="465">
                <c:v>45603</c:v>
              </c:pt>
              <c:pt idx="466">
                <c:v>45604</c:v>
              </c:pt>
              <c:pt idx="467">
                <c:v>45607</c:v>
              </c:pt>
              <c:pt idx="468">
                <c:v>45608</c:v>
              </c:pt>
              <c:pt idx="469">
                <c:v>45609</c:v>
              </c:pt>
              <c:pt idx="470">
                <c:v>45610</c:v>
              </c:pt>
              <c:pt idx="471">
                <c:v>45611</c:v>
              </c:pt>
              <c:pt idx="472">
                <c:v>45614</c:v>
              </c:pt>
              <c:pt idx="473">
                <c:v>45615</c:v>
              </c:pt>
              <c:pt idx="474">
                <c:v>45616</c:v>
              </c:pt>
              <c:pt idx="475">
                <c:v>45617</c:v>
              </c:pt>
              <c:pt idx="476">
                <c:v>45618</c:v>
              </c:pt>
              <c:pt idx="477">
                <c:v>45621</c:v>
              </c:pt>
              <c:pt idx="478">
                <c:v>45622</c:v>
              </c:pt>
              <c:pt idx="479">
                <c:v>45623</c:v>
              </c:pt>
              <c:pt idx="480">
                <c:v>45624</c:v>
              </c:pt>
              <c:pt idx="481">
                <c:v>45625</c:v>
              </c:pt>
              <c:pt idx="482">
                <c:v>45628</c:v>
              </c:pt>
              <c:pt idx="483">
                <c:v>45629</c:v>
              </c:pt>
              <c:pt idx="484">
                <c:v>45630</c:v>
              </c:pt>
              <c:pt idx="485">
                <c:v>45631</c:v>
              </c:pt>
              <c:pt idx="486">
                <c:v>45632</c:v>
              </c:pt>
              <c:pt idx="487">
                <c:v>45635</c:v>
              </c:pt>
              <c:pt idx="488">
                <c:v>45636</c:v>
              </c:pt>
              <c:pt idx="489">
                <c:v>45637</c:v>
              </c:pt>
              <c:pt idx="490">
                <c:v>45638</c:v>
              </c:pt>
              <c:pt idx="491">
                <c:v>45639</c:v>
              </c:pt>
              <c:pt idx="492">
                <c:v>45642</c:v>
              </c:pt>
              <c:pt idx="493">
                <c:v>45643</c:v>
              </c:pt>
              <c:pt idx="494">
                <c:v>45644</c:v>
              </c:pt>
              <c:pt idx="495">
                <c:v>45645</c:v>
              </c:pt>
              <c:pt idx="496">
                <c:v>45646</c:v>
              </c:pt>
              <c:pt idx="497">
                <c:v>45649</c:v>
              </c:pt>
              <c:pt idx="498">
                <c:v>45650</c:v>
              </c:pt>
              <c:pt idx="499">
                <c:v>45651</c:v>
              </c:pt>
              <c:pt idx="500">
                <c:v>45652</c:v>
              </c:pt>
              <c:pt idx="501">
                <c:v>45653</c:v>
              </c:pt>
              <c:pt idx="502">
                <c:v>45656</c:v>
              </c:pt>
              <c:pt idx="503">
                <c:v>45657</c:v>
              </c:pt>
              <c:pt idx="504">
                <c:v>45658</c:v>
              </c:pt>
              <c:pt idx="505">
                <c:v>45659</c:v>
              </c:pt>
              <c:pt idx="506">
                <c:v>45660</c:v>
              </c:pt>
              <c:pt idx="507">
                <c:v>45663</c:v>
              </c:pt>
              <c:pt idx="508">
                <c:v>45664</c:v>
              </c:pt>
              <c:pt idx="509">
                <c:v>45665</c:v>
              </c:pt>
              <c:pt idx="510">
                <c:v>45666</c:v>
              </c:pt>
              <c:pt idx="511">
                <c:v>45667</c:v>
              </c:pt>
              <c:pt idx="512">
                <c:v>45670</c:v>
              </c:pt>
              <c:pt idx="513">
                <c:v>45671</c:v>
              </c:pt>
              <c:pt idx="514">
                <c:v>45672</c:v>
              </c:pt>
              <c:pt idx="515">
                <c:v>45673</c:v>
              </c:pt>
              <c:pt idx="516">
                <c:v>45674</c:v>
              </c:pt>
              <c:pt idx="517">
                <c:v>45677</c:v>
              </c:pt>
              <c:pt idx="518">
                <c:v>45678</c:v>
              </c:pt>
              <c:pt idx="519">
                <c:v>45679</c:v>
              </c:pt>
              <c:pt idx="520">
                <c:v>45680</c:v>
              </c:pt>
              <c:pt idx="521">
                <c:v>45681</c:v>
              </c:pt>
              <c:pt idx="522">
                <c:v>45684</c:v>
              </c:pt>
              <c:pt idx="523">
                <c:v>45685</c:v>
              </c:pt>
              <c:pt idx="524">
                <c:v>45686</c:v>
              </c:pt>
              <c:pt idx="525">
                <c:v>45687</c:v>
              </c:pt>
              <c:pt idx="526">
                <c:v>45688</c:v>
              </c:pt>
              <c:pt idx="527">
                <c:v>45691</c:v>
              </c:pt>
              <c:pt idx="528">
                <c:v>45692</c:v>
              </c:pt>
              <c:pt idx="529">
                <c:v>45693</c:v>
              </c:pt>
              <c:pt idx="530">
                <c:v>45694</c:v>
              </c:pt>
              <c:pt idx="531">
                <c:v>45695</c:v>
              </c:pt>
              <c:pt idx="532">
                <c:v>45698</c:v>
              </c:pt>
              <c:pt idx="533">
                <c:v>45699</c:v>
              </c:pt>
              <c:pt idx="534">
                <c:v>45700</c:v>
              </c:pt>
              <c:pt idx="535">
                <c:v>45701</c:v>
              </c:pt>
              <c:pt idx="536">
                <c:v>45702</c:v>
              </c:pt>
              <c:pt idx="537">
                <c:v>45705</c:v>
              </c:pt>
              <c:pt idx="538">
                <c:v>45706</c:v>
              </c:pt>
              <c:pt idx="539">
                <c:v>45707</c:v>
              </c:pt>
              <c:pt idx="540">
                <c:v>45708</c:v>
              </c:pt>
              <c:pt idx="541">
                <c:v>45709</c:v>
              </c:pt>
              <c:pt idx="542">
                <c:v>45712</c:v>
              </c:pt>
              <c:pt idx="543">
                <c:v>45713</c:v>
              </c:pt>
              <c:pt idx="544">
                <c:v>45714</c:v>
              </c:pt>
              <c:pt idx="545">
                <c:v>45715</c:v>
              </c:pt>
              <c:pt idx="546">
                <c:v>45716</c:v>
              </c:pt>
              <c:pt idx="547">
                <c:v>45719</c:v>
              </c:pt>
              <c:pt idx="548">
                <c:v>45720</c:v>
              </c:pt>
              <c:pt idx="549">
                <c:v>45721</c:v>
              </c:pt>
              <c:pt idx="550">
                <c:v>45722</c:v>
              </c:pt>
              <c:pt idx="551">
                <c:v>45723</c:v>
              </c:pt>
              <c:pt idx="552">
                <c:v>45726</c:v>
              </c:pt>
              <c:pt idx="553">
                <c:v>45727</c:v>
              </c:pt>
              <c:pt idx="554">
                <c:v>45728</c:v>
              </c:pt>
              <c:pt idx="555">
                <c:v>45729</c:v>
              </c:pt>
              <c:pt idx="556">
                <c:v>45730</c:v>
              </c:pt>
              <c:pt idx="557">
                <c:v>45733</c:v>
              </c:pt>
              <c:pt idx="558">
                <c:v>45734</c:v>
              </c:pt>
              <c:pt idx="559">
                <c:v>45735</c:v>
              </c:pt>
              <c:pt idx="560">
                <c:v>45736</c:v>
              </c:pt>
              <c:pt idx="561">
                <c:v>45737</c:v>
              </c:pt>
              <c:pt idx="562">
                <c:v>45740</c:v>
              </c:pt>
              <c:pt idx="563">
                <c:v>45741</c:v>
              </c:pt>
              <c:pt idx="564">
                <c:v>45742</c:v>
              </c:pt>
              <c:pt idx="565">
                <c:v>45743</c:v>
              </c:pt>
              <c:pt idx="566">
                <c:v>45744</c:v>
              </c:pt>
              <c:pt idx="567">
                <c:v>45747</c:v>
              </c:pt>
              <c:pt idx="568">
                <c:v>45748</c:v>
              </c:pt>
              <c:pt idx="569">
                <c:v>45749</c:v>
              </c:pt>
              <c:pt idx="570">
                <c:v>45750</c:v>
              </c:pt>
              <c:pt idx="571">
                <c:v>45751</c:v>
              </c:pt>
              <c:pt idx="572">
                <c:v>45754</c:v>
              </c:pt>
              <c:pt idx="573">
                <c:v>45755</c:v>
              </c:pt>
              <c:pt idx="574">
                <c:v>45756</c:v>
              </c:pt>
              <c:pt idx="575">
                <c:v>45757</c:v>
              </c:pt>
              <c:pt idx="576">
                <c:v>45758</c:v>
              </c:pt>
              <c:pt idx="577">
                <c:v>45761</c:v>
              </c:pt>
              <c:pt idx="578">
                <c:v>45762</c:v>
              </c:pt>
              <c:pt idx="579">
                <c:v>45763</c:v>
              </c:pt>
              <c:pt idx="580">
                <c:v>45764</c:v>
              </c:pt>
              <c:pt idx="581">
                <c:v>45765</c:v>
              </c:pt>
              <c:pt idx="582">
                <c:v>45768</c:v>
              </c:pt>
              <c:pt idx="583">
                <c:v>45769</c:v>
              </c:pt>
              <c:pt idx="584">
                <c:v>45770</c:v>
              </c:pt>
              <c:pt idx="585">
                <c:v>45771</c:v>
              </c:pt>
              <c:pt idx="586">
                <c:v>45772</c:v>
              </c:pt>
              <c:pt idx="587">
                <c:v>45775</c:v>
              </c:pt>
              <c:pt idx="588">
                <c:v>45776</c:v>
              </c:pt>
              <c:pt idx="589">
                <c:v>45777</c:v>
              </c:pt>
              <c:pt idx="590">
                <c:v>45778</c:v>
              </c:pt>
              <c:pt idx="591">
                <c:v>45779</c:v>
              </c:pt>
              <c:pt idx="592">
                <c:v>45782</c:v>
              </c:pt>
              <c:pt idx="593">
                <c:v>45783</c:v>
              </c:pt>
              <c:pt idx="594">
                <c:v>45784</c:v>
              </c:pt>
              <c:pt idx="595">
                <c:v>45785</c:v>
              </c:pt>
              <c:pt idx="596">
                <c:v>45786</c:v>
              </c:pt>
              <c:pt idx="597">
                <c:v>45789</c:v>
              </c:pt>
              <c:pt idx="598">
                <c:v>45790</c:v>
              </c:pt>
              <c:pt idx="599">
                <c:v>45791</c:v>
              </c:pt>
              <c:pt idx="600">
                <c:v>45792</c:v>
              </c:pt>
              <c:pt idx="601">
                <c:v>45793</c:v>
              </c:pt>
              <c:pt idx="602">
                <c:v>45796</c:v>
              </c:pt>
              <c:pt idx="603">
                <c:v>45797</c:v>
              </c:pt>
              <c:pt idx="604">
                <c:v>45798</c:v>
              </c:pt>
              <c:pt idx="605">
                <c:v>45799</c:v>
              </c:pt>
              <c:pt idx="606">
                <c:v>45800</c:v>
              </c:pt>
              <c:pt idx="607">
                <c:v>45803</c:v>
              </c:pt>
              <c:pt idx="608">
                <c:v>45804</c:v>
              </c:pt>
              <c:pt idx="609">
                <c:v>45805</c:v>
              </c:pt>
              <c:pt idx="610">
                <c:v>45806</c:v>
              </c:pt>
              <c:pt idx="611">
                <c:v>45807</c:v>
              </c:pt>
              <c:pt idx="612">
                <c:v>45810</c:v>
              </c:pt>
              <c:pt idx="613">
                <c:v>45811</c:v>
              </c:pt>
              <c:pt idx="614">
                <c:v>45812</c:v>
              </c:pt>
              <c:pt idx="615">
                <c:v>45813</c:v>
              </c:pt>
              <c:pt idx="616">
                <c:v>45814</c:v>
              </c:pt>
              <c:pt idx="617">
                <c:v>45817</c:v>
              </c:pt>
              <c:pt idx="618">
                <c:v>45818</c:v>
              </c:pt>
              <c:pt idx="619">
                <c:v>45819</c:v>
              </c:pt>
              <c:pt idx="620">
                <c:v>45820</c:v>
              </c:pt>
              <c:pt idx="621">
                <c:v>45821</c:v>
              </c:pt>
              <c:pt idx="622">
                <c:v>45824</c:v>
              </c:pt>
              <c:pt idx="623">
                <c:v>45825</c:v>
              </c:pt>
              <c:pt idx="624">
                <c:v>45826</c:v>
              </c:pt>
              <c:pt idx="625">
                <c:v>45827</c:v>
              </c:pt>
              <c:pt idx="626">
                <c:v>45828</c:v>
              </c:pt>
              <c:pt idx="627">
                <c:v>45831</c:v>
              </c:pt>
              <c:pt idx="628">
                <c:v>45832</c:v>
              </c:pt>
              <c:pt idx="629">
                <c:v>45833</c:v>
              </c:pt>
              <c:pt idx="630">
                <c:v>45834</c:v>
              </c:pt>
              <c:pt idx="631">
                <c:v>45835</c:v>
              </c:pt>
              <c:pt idx="632">
                <c:v>45838</c:v>
              </c:pt>
              <c:pt idx="633">
                <c:v>45839</c:v>
              </c:pt>
              <c:pt idx="634">
                <c:v>45840</c:v>
              </c:pt>
              <c:pt idx="635">
                <c:v>45841</c:v>
              </c:pt>
              <c:pt idx="636">
                <c:v>45842</c:v>
              </c:pt>
              <c:pt idx="637">
                <c:v>45845</c:v>
              </c:pt>
              <c:pt idx="638">
                <c:v>45846</c:v>
              </c:pt>
              <c:pt idx="639">
                <c:v>45847</c:v>
              </c:pt>
              <c:pt idx="640">
                <c:v>45848</c:v>
              </c:pt>
              <c:pt idx="641">
                <c:v>45849</c:v>
              </c:pt>
              <c:pt idx="642">
                <c:v>45852</c:v>
              </c:pt>
              <c:pt idx="643">
                <c:v>45853</c:v>
              </c:pt>
              <c:pt idx="644">
                <c:v>45854</c:v>
              </c:pt>
              <c:pt idx="645">
                <c:v>45855</c:v>
              </c:pt>
              <c:pt idx="646">
                <c:v>45856</c:v>
              </c:pt>
              <c:pt idx="647">
                <c:v>45859</c:v>
              </c:pt>
              <c:pt idx="648">
                <c:v>45860</c:v>
              </c:pt>
              <c:pt idx="649">
                <c:v>45861</c:v>
              </c:pt>
              <c:pt idx="650">
                <c:v>45862</c:v>
              </c:pt>
              <c:pt idx="651">
                <c:v>45863</c:v>
              </c:pt>
              <c:pt idx="652">
                <c:v>45866</c:v>
              </c:pt>
              <c:pt idx="653">
                <c:v>45867</c:v>
              </c:pt>
              <c:pt idx="654">
                <c:v>45868</c:v>
              </c:pt>
              <c:pt idx="655">
                <c:v>45869</c:v>
              </c:pt>
              <c:pt idx="656">
                <c:v>45870</c:v>
              </c:pt>
              <c:pt idx="657">
                <c:v>45873</c:v>
              </c:pt>
              <c:pt idx="658">
                <c:v>45874</c:v>
              </c:pt>
              <c:pt idx="659">
                <c:v>45875</c:v>
              </c:pt>
              <c:pt idx="660">
                <c:v>45876</c:v>
              </c:pt>
              <c:pt idx="661">
                <c:v>45877</c:v>
              </c:pt>
              <c:pt idx="662">
                <c:v>45880</c:v>
              </c:pt>
              <c:pt idx="663">
                <c:v>45881</c:v>
              </c:pt>
              <c:pt idx="664">
                <c:v>45882</c:v>
              </c:pt>
              <c:pt idx="665">
                <c:v>45883</c:v>
              </c:pt>
              <c:pt idx="666">
                <c:v>45884</c:v>
              </c:pt>
              <c:pt idx="667">
                <c:v>45887</c:v>
              </c:pt>
              <c:pt idx="668">
                <c:v>45888</c:v>
              </c:pt>
              <c:pt idx="669">
                <c:v>45889</c:v>
              </c:pt>
              <c:pt idx="670">
                <c:v>45890</c:v>
              </c:pt>
              <c:pt idx="671">
                <c:v>45891</c:v>
              </c:pt>
              <c:pt idx="672">
                <c:v>45894</c:v>
              </c:pt>
              <c:pt idx="673">
                <c:v>45895</c:v>
              </c:pt>
              <c:pt idx="674">
                <c:v>45896</c:v>
              </c:pt>
              <c:pt idx="675">
                <c:v>45897</c:v>
              </c:pt>
              <c:pt idx="676">
                <c:v>45898</c:v>
              </c:pt>
              <c:pt idx="677">
                <c:v>45901</c:v>
              </c:pt>
              <c:pt idx="678">
                <c:v>45902</c:v>
              </c:pt>
              <c:pt idx="679">
                <c:v>45903</c:v>
              </c:pt>
              <c:pt idx="680">
                <c:v>45904</c:v>
              </c:pt>
              <c:pt idx="681">
                <c:v>45905</c:v>
              </c:pt>
              <c:pt idx="682">
                <c:v>45908</c:v>
              </c:pt>
              <c:pt idx="683">
                <c:v>45909</c:v>
              </c:pt>
              <c:pt idx="684">
                <c:v>45910</c:v>
              </c:pt>
              <c:pt idx="685">
                <c:v>45911</c:v>
              </c:pt>
              <c:pt idx="686">
                <c:v>45912</c:v>
              </c:pt>
              <c:pt idx="687">
                <c:v>45915</c:v>
              </c:pt>
              <c:pt idx="688">
                <c:v>45916</c:v>
              </c:pt>
              <c:pt idx="689">
                <c:v>45917</c:v>
              </c:pt>
              <c:pt idx="690">
                <c:v>45918</c:v>
              </c:pt>
              <c:pt idx="691">
                <c:v>45919</c:v>
              </c:pt>
              <c:pt idx="692">
                <c:v>45922</c:v>
              </c:pt>
              <c:pt idx="693">
                <c:v>45923</c:v>
              </c:pt>
              <c:pt idx="694">
                <c:v>45924</c:v>
              </c:pt>
              <c:pt idx="695">
                <c:v>45925</c:v>
              </c:pt>
              <c:pt idx="696">
                <c:v>45926</c:v>
              </c:pt>
              <c:pt idx="697">
                <c:v>45929</c:v>
              </c:pt>
              <c:pt idx="698">
                <c:v>45930</c:v>
              </c:pt>
              <c:pt idx="699">
                <c:v>45931</c:v>
              </c:pt>
              <c:pt idx="700">
                <c:v>45932</c:v>
              </c:pt>
              <c:pt idx="701">
                <c:v>45933</c:v>
              </c:pt>
              <c:pt idx="702">
                <c:v>45936</c:v>
              </c:pt>
              <c:pt idx="703">
                <c:v>45937</c:v>
              </c:pt>
              <c:pt idx="704">
                <c:v>45938</c:v>
              </c:pt>
              <c:pt idx="705">
                <c:v>45939</c:v>
              </c:pt>
              <c:pt idx="706">
                <c:v>45940</c:v>
              </c:pt>
              <c:pt idx="707">
                <c:v>45943</c:v>
              </c:pt>
              <c:pt idx="708">
                <c:v>45944</c:v>
              </c:pt>
              <c:pt idx="709">
                <c:v>45945</c:v>
              </c:pt>
              <c:pt idx="710">
                <c:v>45946</c:v>
              </c:pt>
              <c:pt idx="711">
                <c:v>45947</c:v>
              </c:pt>
              <c:pt idx="712">
                <c:v>45950</c:v>
              </c:pt>
              <c:pt idx="713">
                <c:v>45951</c:v>
              </c:pt>
              <c:pt idx="714">
                <c:v>45952</c:v>
              </c:pt>
              <c:pt idx="715">
                <c:v>45953</c:v>
              </c:pt>
              <c:pt idx="716">
                <c:v>45954</c:v>
              </c:pt>
              <c:pt idx="717">
                <c:v>45957</c:v>
              </c:pt>
              <c:pt idx="718">
                <c:v>45958</c:v>
              </c:pt>
              <c:pt idx="719">
                <c:v>45959</c:v>
              </c:pt>
              <c:pt idx="720">
                <c:v>45960</c:v>
              </c:pt>
              <c:pt idx="721">
                <c:v>45961</c:v>
              </c:pt>
              <c:pt idx="722">
                <c:v>45964</c:v>
              </c:pt>
              <c:pt idx="723">
                <c:v>45965</c:v>
              </c:pt>
              <c:pt idx="724">
                <c:v>45966</c:v>
              </c:pt>
              <c:pt idx="725">
                <c:v>45967</c:v>
              </c:pt>
              <c:pt idx="726">
                <c:v>45968</c:v>
              </c:pt>
              <c:pt idx="727">
                <c:v>45971</c:v>
              </c:pt>
              <c:pt idx="728">
                <c:v>45972</c:v>
              </c:pt>
              <c:pt idx="729">
                <c:v>45973</c:v>
              </c:pt>
              <c:pt idx="730">
                <c:v>45974</c:v>
              </c:pt>
              <c:pt idx="731">
                <c:v>45975</c:v>
              </c:pt>
              <c:pt idx="732">
                <c:v>45978</c:v>
              </c:pt>
              <c:pt idx="733">
                <c:v>45979</c:v>
              </c:pt>
              <c:pt idx="734">
                <c:v>45980</c:v>
              </c:pt>
              <c:pt idx="735">
                <c:v>45981</c:v>
              </c:pt>
              <c:pt idx="736">
                <c:v>45982</c:v>
              </c:pt>
              <c:pt idx="737">
                <c:v>45985</c:v>
              </c:pt>
              <c:pt idx="738">
                <c:v>45986</c:v>
              </c:pt>
              <c:pt idx="739">
                <c:v>45987</c:v>
              </c:pt>
              <c:pt idx="740">
                <c:v>45988</c:v>
              </c:pt>
              <c:pt idx="741">
                <c:v>45989</c:v>
              </c:pt>
              <c:pt idx="742">
                <c:v>45992</c:v>
              </c:pt>
              <c:pt idx="743">
                <c:v>45993</c:v>
              </c:pt>
              <c:pt idx="744">
                <c:v>45994</c:v>
              </c:pt>
              <c:pt idx="745">
                <c:v>45995</c:v>
              </c:pt>
              <c:pt idx="746">
                <c:v>45996</c:v>
              </c:pt>
              <c:pt idx="747">
                <c:v>45999</c:v>
              </c:pt>
              <c:pt idx="748">
                <c:v>46000</c:v>
              </c:pt>
              <c:pt idx="749">
                <c:v>46001</c:v>
              </c:pt>
              <c:pt idx="750">
                <c:v>46002</c:v>
              </c:pt>
              <c:pt idx="751">
                <c:v>46003</c:v>
              </c:pt>
              <c:pt idx="752">
                <c:v>46006</c:v>
              </c:pt>
              <c:pt idx="753">
                <c:v>46007</c:v>
              </c:pt>
              <c:pt idx="754">
                <c:v>46008</c:v>
              </c:pt>
              <c:pt idx="755">
                <c:v>46009</c:v>
              </c:pt>
              <c:pt idx="756">
                <c:v>46010</c:v>
              </c:pt>
              <c:pt idx="757">
                <c:v>46013</c:v>
              </c:pt>
              <c:pt idx="758">
                <c:v>46014</c:v>
              </c:pt>
              <c:pt idx="759">
                <c:v>46015</c:v>
              </c:pt>
              <c:pt idx="760">
                <c:v>46016</c:v>
              </c:pt>
              <c:pt idx="761">
                <c:v>46017</c:v>
              </c:pt>
            </c:numLit>
          </c:cat>
          <c:val>
            <c:numLit>
              <c:formatCode>General</c:formatCode>
              <c:ptCount val="762"/>
              <c:pt idx="0">
                <c:v>15.4003</c:v>
              </c:pt>
              <c:pt idx="1">
                <c:v>15.317299999999999</c:v>
              </c:pt>
              <c:pt idx="2">
                <c:v>15.335800000000001</c:v>
              </c:pt>
              <c:pt idx="3">
                <c:v>15.2704</c:v>
              </c:pt>
              <c:pt idx="4">
                <c:v>15.2659</c:v>
              </c:pt>
              <c:pt idx="5">
                <c:v>15.1812</c:v>
              </c:pt>
              <c:pt idx="6">
                <c:v>15.2196</c:v>
              </c:pt>
              <c:pt idx="7">
                <c:v>15.138999999999999</c:v>
              </c:pt>
              <c:pt idx="8">
                <c:v>15.0113</c:v>
              </c:pt>
              <c:pt idx="9">
                <c:v>15.032</c:v>
              </c:pt>
              <c:pt idx="10">
                <c:v>14.899900000000001</c:v>
              </c:pt>
              <c:pt idx="11">
                <c:v>14.9093</c:v>
              </c:pt>
              <c:pt idx="12">
                <c:v>14.965999999999999</c:v>
              </c:pt>
              <c:pt idx="13">
                <c:v>14.938000000000001</c:v>
              </c:pt>
              <c:pt idx="14">
                <c:v>15.021599999999999</c:v>
              </c:pt>
              <c:pt idx="15">
                <c:v>15.015700000000001</c:v>
              </c:pt>
              <c:pt idx="16">
                <c:v>15.0192</c:v>
              </c:pt>
              <c:pt idx="17">
                <c:v>14.798400000000001</c:v>
              </c:pt>
              <c:pt idx="18">
                <c:v>14.678699999999999</c:v>
              </c:pt>
              <c:pt idx="19">
                <c:v>14.6357</c:v>
              </c:pt>
              <c:pt idx="20">
                <c:v>14.466100000000001</c:v>
              </c:pt>
              <c:pt idx="21">
                <c:v>14.47</c:v>
              </c:pt>
              <c:pt idx="22">
                <c:v>14.3268</c:v>
              </c:pt>
              <c:pt idx="23">
                <c:v>14.4678</c:v>
              </c:pt>
              <c:pt idx="24">
                <c:v>14.558</c:v>
              </c:pt>
              <c:pt idx="25">
                <c:v>14.654</c:v>
              </c:pt>
              <c:pt idx="26">
                <c:v>14.645300000000001</c:v>
              </c:pt>
              <c:pt idx="27">
                <c:v>14.5794</c:v>
              </c:pt>
              <c:pt idx="28">
                <c:v>14.642300000000001</c:v>
              </c:pt>
              <c:pt idx="29">
                <c:v>14.579700000000001</c:v>
              </c:pt>
              <c:pt idx="30">
                <c:v>14.5871</c:v>
              </c:pt>
              <c:pt idx="31">
                <c:v>14.583500000000001</c:v>
              </c:pt>
              <c:pt idx="32">
                <c:v>14.352600000000001</c:v>
              </c:pt>
              <c:pt idx="33">
                <c:v>14.143599999999999</c:v>
              </c:pt>
              <c:pt idx="34">
                <c:v>14.0382</c:v>
              </c:pt>
              <c:pt idx="35">
                <c:v>13.928599999999999</c:v>
              </c:pt>
              <c:pt idx="36">
                <c:v>13.956099999999999</c:v>
              </c:pt>
              <c:pt idx="37">
                <c:v>14.1966</c:v>
              </c:pt>
              <c:pt idx="38">
                <c:v>14.3758</c:v>
              </c:pt>
              <c:pt idx="39">
                <c:v>14.399800000000001</c:v>
              </c:pt>
              <c:pt idx="40">
                <c:v>14.465999999999999</c:v>
              </c:pt>
              <c:pt idx="41">
                <c:v>14.4284</c:v>
              </c:pt>
              <c:pt idx="42">
                <c:v>14.4268</c:v>
              </c:pt>
              <c:pt idx="43">
                <c:v>14.4861</c:v>
              </c:pt>
              <c:pt idx="44">
                <c:v>14.473800000000001</c:v>
              </c:pt>
              <c:pt idx="45">
                <c:v>14.654</c:v>
              </c:pt>
              <c:pt idx="46">
                <c:v>14.6229</c:v>
              </c:pt>
              <c:pt idx="47">
                <c:v>14.949</c:v>
              </c:pt>
              <c:pt idx="48">
                <c:v>15.193300000000001</c:v>
              </c:pt>
              <c:pt idx="49">
                <c:v>15.159000000000001</c:v>
              </c:pt>
              <c:pt idx="50">
                <c:v>15.097200000000001</c:v>
              </c:pt>
              <c:pt idx="51">
                <c:v>15.1023</c:v>
              </c:pt>
              <c:pt idx="52">
                <c:v>15.0283</c:v>
              </c:pt>
              <c:pt idx="53">
                <c:v>15.0083</c:v>
              </c:pt>
              <c:pt idx="54">
                <c:v>15.1335</c:v>
              </c:pt>
              <c:pt idx="55">
                <c:v>15.132</c:v>
              </c:pt>
              <c:pt idx="56">
                <c:v>15.1465</c:v>
              </c:pt>
              <c:pt idx="57">
                <c:v>15.320600000000001</c:v>
              </c:pt>
              <c:pt idx="58">
                <c:v>15.316000000000001</c:v>
              </c:pt>
              <c:pt idx="59">
                <c:v>15.299300000000001</c:v>
              </c:pt>
              <c:pt idx="60">
                <c:v>15.301500000000001</c:v>
              </c:pt>
              <c:pt idx="61">
                <c:v>15.3011</c:v>
              </c:pt>
              <c:pt idx="62">
                <c:v>15.332100000000001</c:v>
              </c:pt>
              <c:pt idx="63">
                <c:v>15.3751</c:v>
              </c:pt>
              <c:pt idx="64">
                <c:v>15.453799999999999</c:v>
              </c:pt>
              <c:pt idx="65">
                <c:v>15.4466</c:v>
              </c:pt>
              <c:pt idx="66">
                <c:v>15.4657</c:v>
              </c:pt>
              <c:pt idx="67">
                <c:v>15.4314</c:v>
              </c:pt>
              <c:pt idx="68">
                <c:v>15.350099999999999</c:v>
              </c:pt>
              <c:pt idx="69">
                <c:v>15.213100000000001</c:v>
              </c:pt>
              <c:pt idx="70">
                <c:v>15.325200000000001</c:v>
              </c:pt>
              <c:pt idx="71">
                <c:v>15.341699999999999</c:v>
              </c:pt>
              <c:pt idx="72">
                <c:v>15.499700000000001</c:v>
              </c:pt>
              <c:pt idx="73">
                <c:v>15.479100000000001</c:v>
              </c:pt>
              <c:pt idx="74">
                <c:v>15.448600000000001</c:v>
              </c:pt>
              <c:pt idx="75">
                <c:v>15.366400000000001</c:v>
              </c:pt>
              <c:pt idx="76">
                <c:v>15.3504</c:v>
              </c:pt>
              <c:pt idx="77">
                <c:v>15.0661</c:v>
              </c:pt>
              <c:pt idx="78">
                <c:v>15.137700000000001</c:v>
              </c:pt>
              <c:pt idx="79">
                <c:v>15.287800000000001</c:v>
              </c:pt>
              <c:pt idx="80">
                <c:v>15.3552</c:v>
              </c:pt>
              <c:pt idx="81">
                <c:v>15.342000000000001</c:v>
              </c:pt>
              <c:pt idx="82">
                <c:v>15.4491</c:v>
              </c:pt>
              <c:pt idx="83">
                <c:v>15.3627</c:v>
              </c:pt>
              <c:pt idx="84">
                <c:v>15.293200000000001</c:v>
              </c:pt>
              <c:pt idx="85">
                <c:v>15.178000000000001</c:v>
              </c:pt>
              <c:pt idx="86">
                <c:v>15.2006</c:v>
              </c:pt>
              <c:pt idx="87">
                <c:v>15.1364</c:v>
              </c:pt>
              <c:pt idx="88">
                <c:v>15.169600000000001</c:v>
              </c:pt>
              <c:pt idx="89">
                <c:v>14.9687</c:v>
              </c:pt>
              <c:pt idx="90">
                <c:v>14.943099999999999</c:v>
              </c:pt>
              <c:pt idx="91">
                <c:v>14.971399999999999</c:v>
              </c:pt>
              <c:pt idx="92">
                <c:v>15.2753</c:v>
              </c:pt>
              <c:pt idx="93">
                <c:v>15.2455</c:v>
              </c:pt>
              <c:pt idx="94">
                <c:v>15.3102</c:v>
              </c:pt>
              <c:pt idx="95">
                <c:v>15.3179</c:v>
              </c:pt>
              <c:pt idx="96">
                <c:v>15.321899999999999</c:v>
              </c:pt>
              <c:pt idx="97">
                <c:v>15.341200000000001</c:v>
              </c:pt>
              <c:pt idx="98">
                <c:v>15.312099999999999</c:v>
              </c:pt>
              <c:pt idx="99">
                <c:v>15.4474</c:v>
              </c:pt>
              <c:pt idx="100">
                <c:v>15.4114</c:v>
              </c:pt>
              <c:pt idx="101">
                <c:v>15.454700000000001</c:v>
              </c:pt>
              <c:pt idx="102">
                <c:v>15.3657</c:v>
              </c:pt>
              <c:pt idx="103">
                <c:v>15.356199999999999</c:v>
              </c:pt>
              <c:pt idx="104">
                <c:v>15.3962</c:v>
              </c:pt>
              <c:pt idx="105">
                <c:v>15.356</c:v>
              </c:pt>
              <c:pt idx="106">
                <c:v>15.3688</c:v>
              </c:pt>
              <c:pt idx="107">
                <c:v>15.3474</c:v>
              </c:pt>
              <c:pt idx="108">
                <c:v>15.3474</c:v>
              </c:pt>
              <c:pt idx="109">
                <c:v>15.346299999999999</c:v>
              </c:pt>
              <c:pt idx="110">
                <c:v>15.345800000000001</c:v>
              </c:pt>
              <c:pt idx="111">
                <c:v>15.346299999999999</c:v>
              </c:pt>
              <c:pt idx="112">
                <c:v>15.458</c:v>
              </c:pt>
              <c:pt idx="113">
                <c:v>15.555</c:v>
              </c:pt>
              <c:pt idx="114">
                <c:v>15.5528</c:v>
              </c:pt>
              <c:pt idx="115">
                <c:v>15.5312</c:v>
              </c:pt>
              <c:pt idx="116">
                <c:v>15.5265</c:v>
              </c:pt>
              <c:pt idx="117">
                <c:v>15.482799999999999</c:v>
              </c:pt>
              <c:pt idx="118">
                <c:v>15.5749</c:v>
              </c:pt>
              <c:pt idx="119">
                <c:v>15.664999999999999</c:v>
              </c:pt>
              <c:pt idx="120">
                <c:v>15.667</c:v>
              </c:pt>
              <c:pt idx="121">
                <c:v>15.687799999999999</c:v>
              </c:pt>
              <c:pt idx="122">
                <c:v>15.7333</c:v>
              </c:pt>
              <c:pt idx="123">
                <c:v>15.775499999999999</c:v>
              </c:pt>
              <c:pt idx="124">
                <c:v>15.7499</c:v>
              </c:pt>
              <c:pt idx="125">
                <c:v>15.7454</c:v>
              </c:pt>
              <c:pt idx="126">
                <c:v>15.7445</c:v>
              </c:pt>
              <c:pt idx="127">
                <c:v>15.9382</c:v>
              </c:pt>
              <c:pt idx="128">
                <c:v>16.039100000000001</c:v>
              </c:pt>
              <c:pt idx="129">
                <c:v>16.1129</c:v>
              </c:pt>
              <c:pt idx="130">
                <c:v>16.072800000000001</c:v>
              </c:pt>
              <c:pt idx="131">
                <c:v>16.0715</c:v>
              </c:pt>
              <c:pt idx="132">
                <c:v>15.906700000000001</c:v>
              </c:pt>
              <c:pt idx="133">
                <c:v>15.876099999999999</c:v>
              </c:pt>
              <c:pt idx="134">
                <c:v>15.828900000000001</c:v>
              </c:pt>
              <c:pt idx="135">
                <c:v>15.662000000000001</c:v>
              </c:pt>
              <c:pt idx="136">
                <c:v>15.67</c:v>
              </c:pt>
              <c:pt idx="137">
                <c:v>15.5976</c:v>
              </c:pt>
              <c:pt idx="138">
                <c:v>15.7638</c:v>
              </c:pt>
              <c:pt idx="139">
                <c:v>15.869300000000001</c:v>
              </c:pt>
              <c:pt idx="140">
                <c:v>15.9672</c:v>
              </c:pt>
              <c:pt idx="141">
                <c:v>15.9656</c:v>
              </c:pt>
              <c:pt idx="142">
                <c:v>15.7667</c:v>
              </c:pt>
              <c:pt idx="143">
                <c:v>15.7249</c:v>
              </c:pt>
              <c:pt idx="144">
                <c:v>15.6808</c:v>
              </c:pt>
              <c:pt idx="145">
                <c:v>15.715400000000001</c:v>
              </c:pt>
              <c:pt idx="146">
                <c:v>15.725099999999999</c:v>
              </c:pt>
              <c:pt idx="147">
                <c:v>15.6747</c:v>
              </c:pt>
              <c:pt idx="148">
                <c:v>15.6486</c:v>
              </c:pt>
              <c:pt idx="149">
                <c:v>15.6045</c:v>
              </c:pt>
              <c:pt idx="150">
                <c:v>15.6516</c:v>
              </c:pt>
              <c:pt idx="151">
                <c:v>15.6432</c:v>
              </c:pt>
              <c:pt idx="152">
                <c:v>15.6615</c:v>
              </c:pt>
              <c:pt idx="153">
                <c:v>15.659700000000001</c:v>
              </c:pt>
              <c:pt idx="154">
                <c:v>15.7552</c:v>
              </c:pt>
              <c:pt idx="155">
                <c:v>15.6206</c:v>
              </c:pt>
              <c:pt idx="156">
                <c:v>15.6219</c:v>
              </c:pt>
              <c:pt idx="157">
                <c:v>15.525600000000001</c:v>
              </c:pt>
              <c:pt idx="158">
                <c:v>15.4833</c:v>
              </c:pt>
              <c:pt idx="159">
                <c:v>15.3781</c:v>
              </c:pt>
              <c:pt idx="160">
                <c:v>15.3407</c:v>
              </c:pt>
              <c:pt idx="161">
                <c:v>15.3573</c:v>
              </c:pt>
              <c:pt idx="162">
                <c:v>15.4109</c:v>
              </c:pt>
              <c:pt idx="163">
                <c:v>15.3575</c:v>
              </c:pt>
              <c:pt idx="164">
                <c:v>15.3118</c:v>
              </c:pt>
              <c:pt idx="165">
                <c:v>15.332100000000001</c:v>
              </c:pt>
              <c:pt idx="166">
                <c:v>15.353</c:v>
              </c:pt>
              <c:pt idx="167">
                <c:v>15.190300000000001</c:v>
              </c:pt>
              <c:pt idx="168">
                <c:v>15.223599999999999</c:v>
              </c:pt>
              <c:pt idx="169">
                <c:v>15.220800000000001</c:v>
              </c:pt>
              <c:pt idx="170">
                <c:v>15.145099999999999</c:v>
              </c:pt>
              <c:pt idx="171">
                <c:v>15.1387</c:v>
              </c:pt>
              <c:pt idx="172">
                <c:v>15.071300000000001</c:v>
              </c:pt>
              <c:pt idx="173">
                <c:v>15.1005</c:v>
              </c:pt>
              <c:pt idx="174">
                <c:v>15.2233</c:v>
              </c:pt>
              <c:pt idx="175">
                <c:v>15.2021</c:v>
              </c:pt>
              <c:pt idx="176">
                <c:v>15.202500000000001</c:v>
              </c:pt>
              <c:pt idx="177">
                <c:v>15.1919</c:v>
              </c:pt>
              <c:pt idx="178">
                <c:v>15.1516</c:v>
              </c:pt>
              <c:pt idx="179">
                <c:v>15.0145</c:v>
              </c:pt>
              <c:pt idx="180">
                <c:v>14.897600000000001</c:v>
              </c:pt>
              <c:pt idx="181">
                <c:v>14.898</c:v>
              </c:pt>
              <c:pt idx="182">
                <c:v>14.5915</c:v>
              </c:pt>
              <c:pt idx="183">
                <c:v>14.661799999999999</c:v>
              </c:pt>
              <c:pt idx="184">
                <c:v>14.663</c:v>
              </c:pt>
              <c:pt idx="185">
                <c:v>14.663</c:v>
              </c:pt>
              <c:pt idx="186">
                <c:v>14.61</c:v>
              </c:pt>
              <c:pt idx="187">
                <c:v>14.6014</c:v>
              </c:pt>
              <c:pt idx="188">
                <c:v>14.779199999999999</c:v>
              </c:pt>
              <c:pt idx="189">
                <c:v>14.687799999999999</c:v>
              </c:pt>
              <c:pt idx="190">
                <c:v>14.5688</c:v>
              </c:pt>
              <c:pt idx="191">
                <c:v>14.504099999999999</c:v>
              </c:pt>
              <c:pt idx="192">
                <c:v>14.137</c:v>
              </c:pt>
              <c:pt idx="193">
                <c:v>14.210699999999999</c:v>
              </c:pt>
              <c:pt idx="194">
                <c:v>14.3657</c:v>
              </c:pt>
              <c:pt idx="195">
                <c:v>14.1395</c:v>
              </c:pt>
              <c:pt idx="196">
                <c:v>14.126300000000001</c:v>
              </c:pt>
              <c:pt idx="197">
                <c:v>14.3071</c:v>
              </c:pt>
              <c:pt idx="198">
                <c:v>14.113200000000001</c:v>
              </c:pt>
              <c:pt idx="199">
                <c:v>14.3287</c:v>
              </c:pt>
              <c:pt idx="200">
                <c:v>14.5609</c:v>
              </c:pt>
              <c:pt idx="201">
                <c:v>14.5829</c:v>
              </c:pt>
              <c:pt idx="202">
                <c:v>14.7813</c:v>
              </c:pt>
              <c:pt idx="203">
                <c:v>14.842599999999999</c:v>
              </c:pt>
              <c:pt idx="204">
                <c:v>14.9641</c:v>
              </c:pt>
              <c:pt idx="205">
                <c:v>14.7079</c:v>
              </c:pt>
              <c:pt idx="206">
                <c:v>14.7173</c:v>
              </c:pt>
              <c:pt idx="207">
                <c:v>14.6266</c:v>
              </c:pt>
              <c:pt idx="208">
                <c:v>14.597799999999999</c:v>
              </c:pt>
              <c:pt idx="209">
                <c:v>14.880800000000001</c:v>
              </c:pt>
              <c:pt idx="210">
                <c:v>14.946199999999999</c:v>
              </c:pt>
              <c:pt idx="211">
                <c:v>14.9458</c:v>
              </c:pt>
              <c:pt idx="212">
                <c:v>14.9415</c:v>
              </c:pt>
              <c:pt idx="213">
                <c:v>14.929399999999999</c:v>
              </c:pt>
              <c:pt idx="214">
                <c:v>14.888</c:v>
              </c:pt>
              <c:pt idx="215">
                <c:v>14.850199999999999</c:v>
              </c:pt>
              <c:pt idx="216">
                <c:v>14.8584</c:v>
              </c:pt>
              <c:pt idx="217">
                <c:v>14.791600000000001</c:v>
              </c:pt>
              <c:pt idx="218">
                <c:v>14.8422</c:v>
              </c:pt>
              <c:pt idx="219">
                <c:v>14.833600000000001</c:v>
              </c:pt>
              <c:pt idx="220">
                <c:v>14.943300000000001</c:v>
              </c:pt>
              <c:pt idx="221">
                <c:v>14.9384</c:v>
              </c:pt>
              <c:pt idx="222">
                <c:v>14.9161</c:v>
              </c:pt>
              <c:pt idx="223">
                <c:v>14.8535</c:v>
              </c:pt>
              <c:pt idx="224">
                <c:v>14.8409</c:v>
              </c:pt>
              <c:pt idx="225">
                <c:v>14.8756</c:v>
              </c:pt>
              <c:pt idx="226">
                <c:v>14.8391</c:v>
              </c:pt>
              <c:pt idx="227">
                <c:v>15.0039</c:v>
              </c:pt>
              <c:pt idx="228">
                <c:v>15.017099999999999</c:v>
              </c:pt>
              <c:pt idx="229">
                <c:v>15.0289</c:v>
              </c:pt>
              <c:pt idx="230">
                <c:v>15.2493</c:v>
              </c:pt>
              <c:pt idx="231">
                <c:v>15.2615</c:v>
              </c:pt>
              <c:pt idx="232">
                <c:v>15.3911</c:v>
              </c:pt>
              <c:pt idx="233">
                <c:v>15.4658</c:v>
              </c:pt>
              <c:pt idx="234">
                <c:v>15.4802</c:v>
              </c:pt>
              <c:pt idx="235">
                <c:v>15.4163</c:v>
              </c:pt>
              <c:pt idx="236">
                <c:v>15.4331</c:v>
              </c:pt>
              <c:pt idx="237">
                <c:v>15.629899999999999</c:v>
              </c:pt>
              <c:pt idx="238">
                <c:v>15.6907</c:v>
              </c:pt>
              <c:pt idx="239">
                <c:v>15.7316</c:v>
              </c:pt>
              <c:pt idx="240">
                <c:v>15.8026</c:v>
              </c:pt>
              <c:pt idx="241">
                <c:v>15.804600000000001</c:v>
              </c:pt>
              <c:pt idx="242">
                <c:v>15.9521</c:v>
              </c:pt>
              <c:pt idx="243">
                <c:v>16.060700000000001</c:v>
              </c:pt>
              <c:pt idx="244">
                <c:v>15.796200000000001</c:v>
              </c:pt>
              <c:pt idx="245">
                <c:v>16.036799999999999</c:v>
              </c:pt>
              <c:pt idx="246">
                <c:v>16.041</c:v>
              </c:pt>
              <c:pt idx="247">
                <c:v>16.202000000000002</c:v>
              </c:pt>
              <c:pt idx="248">
                <c:v>16.181000000000001</c:v>
              </c:pt>
              <c:pt idx="249">
                <c:v>16.131699999999999</c:v>
              </c:pt>
              <c:pt idx="250">
                <c:v>16.137</c:v>
              </c:pt>
              <c:pt idx="251">
                <c:v>16.128599999999999</c:v>
              </c:pt>
              <c:pt idx="252">
                <c:v>16.196300000000001</c:v>
              </c:pt>
              <c:pt idx="253">
                <c:v>16.095600000000001</c:v>
              </c:pt>
              <c:pt idx="254">
                <c:v>16.067799999999998</c:v>
              </c:pt>
              <c:pt idx="255">
                <c:v>15.904400000000001</c:v>
              </c:pt>
              <c:pt idx="256">
                <c:v>15.931800000000001</c:v>
              </c:pt>
              <c:pt idx="257">
                <c:v>16.127700000000001</c:v>
              </c:pt>
              <c:pt idx="258">
                <c:v>16.135400000000001</c:v>
              </c:pt>
              <c:pt idx="259">
                <c:v>16.2456</c:v>
              </c:pt>
              <c:pt idx="260">
                <c:v>16.2182</c:v>
              </c:pt>
              <c:pt idx="261">
                <c:v>16.1874</c:v>
              </c:pt>
              <c:pt idx="262">
                <c:v>16.2606</c:v>
              </c:pt>
              <c:pt idx="263">
                <c:v>15.9999</c:v>
              </c:pt>
              <c:pt idx="264">
                <c:v>15.7423</c:v>
              </c:pt>
              <c:pt idx="265">
                <c:v>15.8431</c:v>
              </c:pt>
              <c:pt idx="266">
                <c:v>15.8371</c:v>
              </c:pt>
              <c:pt idx="267">
                <c:v>15.894399999999999</c:v>
              </c:pt>
              <c:pt idx="268">
                <c:v>15.8626</c:v>
              </c:pt>
              <c:pt idx="269">
                <c:v>15.9727</c:v>
              </c:pt>
              <c:pt idx="270">
                <c:v>16.025300000000001</c:v>
              </c:pt>
              <c:pt idx="271">
                <c:v>16.028199999999998</c:v>
              </c:pt>
              <c:pt idx="272">
                <c:v>16.122399999999999</c:v>
              </c:pt>
              <c:pt idx="273">
                <c:v>16.221499999999999</c:v>
              </c:pt>
              <c:pt idx="274">
                <c:v>16.2653</c:v>
              </c:pt>
              <c:pt idx="275">
                <c:v>16.302399999999999</c:v>
              </c:pt>
              <c:pt idx="276">
                <c:v>16.3203</c:v>
              </c:pt>
              <c:pt idx="277">
                <c:v>15.974399999999999</c:v>
              </c:pt>
              <c:pt idx="278">
                <c:v>16.030899999999999</c:v>
              </c:pt>
              <c:pt idx="279">
                <c:v>16.041899999999998</c:v>
              </c:pt>
              <c:pt idx="280">
                <c:v>15.9825</c:v>
              </c:pt>
              <c:pt idx="281">
                <c:v>15.9693</c:v>
              </c:pt>
              <c:pt idx="282">
                <c:v>15.920500000000001</c:v>
              </c:pt>
              <c:pt idx="283">
                <c:v>15.979200000000001</c:v>
              </c:pt>
              <c:pt idx="284">
                <c:v>15.9808</c:v>
              </c:pt>
              <c:pt idx="285">
                <c:v>15.9832</c:v>
              </c:pt>
              <c:pt idx="286">
                <c:v>15.986499999999999</c:v>
              </c:pt>
              <c:pt idx="287">
                <c:v>15.8727</c:v>
              </c:pt>
              <c:pt idx="288">
                <c:v>15.762700000000001</c:v>
              </c:pt>
              <c:pt idx="289">
                <c:v>15.9693</c:v>
              </c:pt>
              <c:pt idx="290">
                <c:v>16.032599999999999</c:v>
              </c:pt>
              <c:pt idx="291">
                <c:v>16.037400000000002</c:v>
              </c:pt>
              <c:pt idx="292">
                <c:v>15.867599999999999</c:v>
              </c:pt>
              <c:pt idx="293">
                <c:v>15.9064</c:v>
              </c:pt>
              <c:pt idx="294">
                <c:v>15.972300000000001</c:v>
              </c:pt>
              <c:pt idx="295">
                <c:v>15.988799999999999</c:v>
              </c:pt>
              <c:pt idx="296">
                <c:v>15.975300000000001</c:v>
              </c:pt>
              <c:pt idx="297">
                <c:v>15.969799999999999</c:v>
              </c:pt>
              <c:pt idx="298">
                <c:v>15.9764</c:v>
              </c:pt>
              <c:pt idx="299">
                <c:v>15.916399999999999</c:v>
              </c:pt>
              <c:pt idx="300">
                <c:v>16.089300000000001</c:v>
              </c:pt>
              <c:pt idx="301">
                <c:v>16.099299999999999</c:v>
              </c:pt>
              <c:pt idx="302">
                <c:v>15.9239</c:v>
              </c:pt>
              <c:pt idx="303">
                <c:v>15.8675</c:v>
              </c:pt>
              <c:pt idx="304">
                <c:v>15.8309</c:v>
              </c:pt>
              <c:pt idx="305">
                <c:v>15.7385</c:v>
              </c:pt>
              <c:pt idx="306">
                <c:v>15.7392</c:v>
              </c:pt>
              <c:pt idx="307">
                <c:v>15.590299999999999</c:v>
              </c:pt>
              <c:pt idx="308">
                <c:v>15.669700000000001</c:v>
              </c:pt>
              <c:pt idx="309">
                <c:v>15.7788</c:v>
              </c:pt>
              <c:pt idx="310">
                <c:v>15.8942</c:v>
              </c:pt>
              <c:pt idx="311">
                <c:v>15.9011</c:v>
              </c:pt>
              <c:pt idx="312">
                <c:v>15.8992</c:v>
              </c:pt>
              <c:pt idx="313">
                <c:v>15.899800000000001</c:v>
              </c:pt>
              <c:pt idx="314">
                <c:v>15.8992</c:v>
              </c:pt>
              <c:pt idx="315">
                <c:v>15.8965</c:v>
              </c:pt>
              <c:pt idx="316">
                <c:v>15.8957</c:v>
              </c:pt>
              <c:pt idx="317">
                <c:v>15.712300000000001</c:v>
              </c:pt>
              <c:pt idx="318">
                <c:v>15.447800000000001</c:v>
              </c:pt>
              <c:pt idx="319">
                <c:v>15.372299999999999</c:v>
              </c:pt>
              <c:pt idx="320">
                <c:v>15.4133</c:v>
              </c:pt>
              <c:pt idx="321">
                <c:v>15.3789</c:v>
              </c:pt>
              <c:pt idx="322">
                <c:v>15.268599999999999</c:v>
              </c:pt>
              <c:pt idx="323">
                <c:v>15.2402</c:v>
              </c:pt>
              <c:pt idx="324">
                <c:v>15.143700000000001</c:v>
              </c:pt>
              <c:pt idx="325">
                <c:v>15.0669</c:v>
              </c:pt>
              <c:pt idx="326">
                <c:v>15.071400000000001</c:v>
              </c:pt>
              <c:pt idx="327">
                <c:v>15.3094</c:v>
              </c:pt>
              <c:pt idx="328">
                <c:v>15.267799999999999</c:v>
              </c:pt>
              <c:pt idx="329">
                <c:v>15.154999999999999</c:v>
              </c:pt>
              <c:pt idx="330">
                <c:v>15.1328</c:v>
              </c:pt>
              <c:pt idx="331">
                <c:v>15.1348</c:v>
              </c:pt>
              <c:pt idx="332">
                <c:v>15.161899999999999</c:v>
              </c:pt>
              <c:pt idx="333">
                <c:v>14.779500000000001</c:v>
              </c:pt>
              <c:pt idx="334">
                <c:v>14.847200000000001</c:v>
              </c:pt>
              <c:pt idx="335">
                <c:v>14.7582</c:v>
              </c:pt>
              <c:pt idx="336">
                <c:v>14.744899999999999</c:v>
              </c:pt>
              <c:pt idx="337">
                <c:v>14.7697</c:v>
              </c:pt>
              <c:pt idx="338">
                <c:v>14.664099999999999</c:v>
              </c:pt>
              <c:pt idx="339">
                <c:v>14.637499999999999</c:v>
              </c:pt>
              <c:pt idx="340">
                <c:v>14.73</c:v>
              </c:pt>
              <c:pt idx="341">
                <c:v>14.7181</c:v>
              </c:pt>
              <c:pt idx="342">
                <c:v>14.633800000000001</c:v>
              </c:pt>
              <c:pt idx="343">
                <c:v>14.668100000000001</c:v>
              </c:pt>
              <c:pt idx="344">
                <c:v>14.6858</c:v>
              </c:pt>
              <c:pt idx="345">
                <c:v>14.443300000000001</c:v>
              </c:pt>
              <c:pt idx="346">
                <c:v>14.414300000000001</c:v>
              </c:pt>
              <c:pt idx="347">
                <c:v>14.2277</c:v>
              </c:pt>
              <c:pt idx="348">
                <c:v>14.079599999999999</c:v>
              </c:pt>
              <c:pt idx="349">
                <c:v>14.1134</c:v>
              </c:pt>
              <c:pt idx="350">
                <c:v>13.9963</c:v>
              </c:pt>
              <c:pt idx="351">
                <c:v>14.0044</c:v>
              </c:pt>
              <c:pt idx="352">
                <c:v>14.2858</c:v>
              </c:pt>
              <c:pt idx="353">
                <c:v>14.164199999999999</c:v>
              </c:pt>
              <c:pt idx="354">
                <c:v>14.123200000000001</c:v>
              </c:pt>
              <c:pt idx="355">
                <c:v>14.172499999999999</c:v>
              </c:pt>
              <c:pt idx="356">
                <c:v>14.175700000000001</c:v>
              </c:pt>
              <c:pt idx="357">
                <c:v>14.456099999999999</c:v>
              </c:pt>
              <c:pt idx="358">
                <c:v>14.373799999999999</c:v>
              </c:pt>
              <c:pt idx="359">
                <c:v>14.267300000000001</c:v>
              </c:pt>
              <c:pt idx="360">
                <c:v>14.157400000000001</c:v>
              </c:pt>
              <c:pt idx="361">
                <c:v>14.164400000000001</c:v>
              </c:pt>
              <c:pt idx="362">
                <c:v>14.163600000000001</c:v>
              </c:pt>
              <c:pt idx="363">
                <c:v>14.164400000000001</c:v>
              </c:pt>
              <c:pt idx="364">
                <c:v>14.1678</c:v>
              </c:pt>
              <c:pt idx="365">
                <c:v>14.1972</c:v>
              </c:pt>
              <c:pt idx="366">
                <c:v>14.1829</c:v>
              </c:pt>
              <c:pt idx="367">
                <c:v>14.4087</c:v>
              </c:pt>
              <c:pt idx="368">
                <c:v>14.4359</c:v>
              </c:pt>
              <c:pt idx="369">
                <c:v>14.348699999999999</c:v>
              </c:pt>
              <c:pt idx="370">
                <c:v>14.4635</c:v>
              </c:pt>
              <c:pt idx="371">
                <c:v>14.487500000000001</c:v>
              </c:pt>
              <c:pt idx="372">
                <c:v>14.4209</c:v>
              </c:pt>
              <c:pt idx="373">
                <c:v>14.3573</c:v>
              </c:pt>
              <c:pt idx="374">
                <c:v>14.367900000000001</c:v>
              </c:pt>
              <c:pt idx="375">
                <c:v>14.3971</c:v>
              </c:pt>
              <c:pt idx="376">
                <c:v>14.3996</c:v>
              </c:pt>
              <c:pt idx="377">
                <c:v>14.4933</c:v>
              </c:pt>
              <c:pt idx="378">
                <c:v>14.5687</c:v>
              </c:pt>
              <c:pt idx="379">
                <c:v>14.5564</c:v>
              </c:pt>
              <c:pt idx="380">
                <c:v>14.579599999999999</c:v>
              </c:pt>
              <c:pt idx="381">
                <c:v>14.5809</c:v>
              </c:pt>
              <c:pt idx="382">
                <c:v>14.7799</c:v>
              </c:pt>
              <c:pt idx="383">
                <c:v>14.879799999999999</c:v>
              </c:pt>
              <c:pt idx="384">
                <c:v>14.9305</c:v>
              </c:pt>
              <c:pt idx="385">
                <c:v>14.9758</c:v>
              </c:pt>
              <c:pt idx="386">
                <c:v>14.977499999999999</c:v>
              </c:pt>
              <c:pt idx="387">
                <c:v>14.9877</c:v>
              </c:pt>
              <c:pt idx="388">
                <c:v>14.943</c:v>
              </c:pt>
              <c:pt idx="389">
                <c:v>14.960699999999999</c:v>
              </c:pt>
              <c:pt idx="390">
                <c:v>14.886200000000001</c:v>
              </c:pt>
              <c:pt idx="391">
                <c:v>14.908899999999999</c:v>
              </c:pt>
              <c:pt idx="392">
                <c:v>15.094200000000001</c:v>
              </c:pt>
              <c:pt idx="393">
                <c:v>15.0395</c:v>
              </c:pt>
              <c:pt idx="394">
                <c:v>15.087400000000001</c:v>
              </c:pt>
              <c:pt idx="395">
                <c:v>15.036099999999999</c:v>
              </c:pt>
              <c:pt idx="396">
                <c:v>15.0124</c:v>
              </c:pt>
              <c:pt idx="397">
                <c:v>13.8424</c:v>
              </c:pt>
              <c:pt idx="398">
                <c:v>14.0137</c:v>
              </c:pt>
              <c:pt idx="399">
                <c:v>14.084899999999999</c:v>
              </c:pt>
              <c:pt idx="400">
                <c:v>14.1198</c:v>
              </c:pt>
              <c:pt idx="401">
                <c:v>14.112</c:v>
              </c:pt>
              <c:pt idx="402">
                <c:v>14.2126</c:v>
              </c:pt>
              <c:pt idx="403">
                <c:v>14.2082</c:v>
              </c:pt>
              <c:pt idx="404">
                <c:v>14.3063</c:v>
              </c:pt>
              <c:pt idx="405">
                <c:v>14.3405</c:v>
              </c:pt>
              <c:pt idx="406">
                <c:v>14.3383</c:v>
              </c:pt>
              <c:pt idx="407">
                <c:v>14.383800000000001</c:v>
              </c:pt>
              <c:pt idx="408">
                <c:v>14.4884</c:v>
              </c:pt>
              <c:pt idx="409">
                <c:v>14.6229</c:v>
              </c:pt>
              <c:pt idx="410">
                <c:v>14.6439</c:v>
              </c:pt>
              <c:pt idx="411">
                <c:v>14.6364</c:v>
              </c:pt>
              <c:pt idx="412">
                <c:v>14.7174</c:v>
              </c:pt>
              <c:pt idx="413">
                <c:v>14.6531</c:v>
              </c:pt>
              <c:pt idx="414">
                <c:v>14.533899999999999</c:v>
              </c:pt>
              <c:pt idx="415">
                <c:v>14.585800000000001</c:v>
              </c:pt>
              <c:pt idx="416">
                <c:v>14.616300000000001</c:v>
              </c:pt>
              <c:pt idx="417">
                <c:v>14.652900000000001</c:v>
              </c:pt>
              <c:pt idx="418">
                <c:v>14.6873</c:v>
              </c:pt>
              <c:pt idx="419">
                <c:v>14.6418</c:v>
              </c:pt>
              <c:pt idx="420">
                <c:v>14.6496</c:v>
              </c:pt>
              <c:pt idx="421">
                <c:v>14.6364</c:v>
              </c:pt>
              <c:pt idx="422">
                <c:v>14.4575</c:v>
              </c:pt>
              <c:pt idx="423">
                <c:v>14.5265</c:v>
              </c:pt>
              <c:pt idx="424">
                <c:v>14.285500000000001</c:v>
              </c:pt>
              <c:pt idx="425">
                <c:v>14.3916</c:v>
              </c:pt>
              <c:pt idx="426">
                <c:v>14.414199999999999</c:v>
              </c:pt>
              <c:pt idx="427">
                <c:v>14.458299999999999</c:v>
              </c:pt>
              <c:pt idx="428">
                <c:v>14.4734</c:v>
              </c:pt>
              <c:pt idx="429">
                <c:v>14.509399999999999</c:v>
              </c:pt>
              <c:pt idx="430">
                <c:v>14.695499999999999</c:v>
              </c:pt>
              <c:pt idx="431">
                <c:v>14.7011</c:v>
              </c:pt>
              <c:pt idx="432">
                <c:v>14.6976</c:v>
              </c:pt>
              <c:pt idx="433">
                <c:v>14.841799999999999</c:v>
              </c:pt>
              <c:pt idx="434">
                <c:v>14.9377</c:v>
              </c:pt>
              <c:pt idx="435">
                <c:v>14.9443</c:v>
              </c:pt>
              <c:pt idx="436">
                <c:v>14.9254</c:v>
              </c:pt>
              <c:pt idx="437">
                <c:v>14.750299999999999</c:v>
              </c:pt>
              <c:pt idx="438">
                <c:v>14.782</c:v>
              </c:pt>
              <c:pt idx="439">
                <c:v>14.5314</c:v>
              </c:pt>
              <c:pt idx="440">
                <c:v>14.3916</c:v>
              </c:pt>
              <c:pt idx="441">
                <c:v>14.365</c:v>
              </c:pt>
              <c:pt idx="442">
                <c:v>14.3339</c:v>
              </c:pt>
              <c:pt idx="443">
                <c:v>14.5197</c:v>
              </c:pt>
              <c:pt idx="444">
                <c:v>14.4239</c:v>
              </c:pt>
              <c:pt idx="445">
                <c:v>14.4816</c:v>
              </c:pt>
              <c:pt idx="446">
                <c:v>14.472899999999999</c:v>
              </c:pt>
              <c:pt idx="447">
                <c:v>14.4344</c:v>
              </c:pt>
              <c:pt idx="448">
                <c:v>14.520099999999999</c:v>
              </c:pt>
              <c:pt idx="449">
                <c:v>14.577999999999999</c:v>
              </c:pt>
              <c:pt idx="450">
                <c:v>14.4155</c:v>
              </c:pt>
              <c:pt idx="451">
                <c:v>14.4163</c:v>
              </c:pt>
              <c:pt idx="452">
                <c:v>14.5098</c:v>
              </c:pt>
              <c:pt idx="453">
                <c:v>14.471500000000001</c:v>
              </c:pt>
              <c:pt idx="454">
                <c:v>14.360300000000001</c:v>
              </c:pt>
              <c:pt idx="455">
                <c:v>14.3504</c:v>
              </c:pt>
              <c:pt idx="456">
                <c:v>14.3582</c:v>
              </c:pt>
              <c:pt idx="457">
                <c:v>14.571400000000001</c:v>
              </c:pt>
              <c:pt idx="458">
                <c:v>14.6159</c:v>
              </c:pt>
              <c:pt idx="459">
                <c:v>14.565</c:v>
              </c:pt>
              <c:pt idx="460">
                <c:v>14.533099999999999</c:v>
              </c:pt>
              <c:pt idx="461">
                <c:v>14.561299999999999</c:v>
              </c:pt>
              <c:pt idx="462">
                <c:v>14.254</c:v>
              </c:pt>
              <c:pt idx="463">
                <c:v>14.2445</c:v>
              </c:pt>
              <c:pt idx="464">
                <c:v>14.4084</c:v>
              </c:pt>
              <c:pt idx="465">
                <c:v>14.4483</c:v>
              </c:pt>
              <c:pt idx="466">
                <c:v>14.4574</c:v>
              </c:pt>
              <c:pt idx="467">
                <c:v>14.4777</c:v>
              </c:pt>
              <c:pt idx="468">
                <c:v>14.4122</c:v>
              </c:pt>
              <c:pt idx="469">
                <c:v>14.3551</c:v>
              </c:pt>
              <c:pt idx="470">
                <c:v>14.237299999999999</c:v>
              </c:pt>
              <c:pt idx="471">
                <c:v>14.234</c:v>
              </c:pt>
              <c:pt idx="472">
                <c:v>14.3085</c:v>
              </c:pt>
              <c:pt idx="473">
                <c:v>14.363300000000001</c:v>
              </c:pt>
              <c:pt idx="474">
                <c:v>14.3751</c:v>
              </c:pt>
              <c:pt idx="475">
                <c:v>14.2927</c:v>
              </c:pt>
              <c:pt idx="476">
                <c:v>14.2715</c:v>
              </c:pt>
              <c:pt idx="477">
                <c:v>14.2277</c:v>
              </c:pt>
              <c:pt idx="478">
                <c:v>14.247400000000001</c:v>
              </c:pt>
              <c:pt idx="479">
                <c:v>14.085100000000001</c:v>
              </c:pt>
              <c:pt idx="480">
                <c:v>14.1274</c:v>
              </c:pt>
              <c:pt idx="481">
                <c:v>14.113799999999999</c:v>
              </c:pt>
              <c:pt idx="482">
                <c:v>14.158099999999999</c:v>
              </c:pt>
              <c:pt idx="483">
                <c:v>14.201599999999999</c:v>
              </c:pt>
              <c:pt idx="484">
                <c:v>14.2536</c:v>
              </c:pt>
              <c:pt idx="485">
                <c:v>14.3239</c:v>
              </c:pt>
              <c:pt idx="486">
                <c:v>14.3255</c:v>
              </c:pt>
              <c:pt idx="487">
                <c:v>14.4617</c:v>
              </c:pt>
              <c:pt idx="488">
                <c:v>14.5357</c:v>
              </c:pt>
              <c:pt idx="489">
                <c:v>14.5131</c:v>
              </c:pt>
              <c:pt idx="490">
                <c:v>14.4716</c:v>
              </c:pt>
              <c:pt idx="491">
                <c:v>14.4734</c:v>
              </c:pt>
              <c:pt idx="492">
                <c:v>14.556800000000001</c:v>
              </c:pt>
              <c:pt idx="493">
                <c:v>14.4777</c:v>
              </c:pt>
              <c:pt idx="494">
                <c:v>14.4627</c:v>
              </c:pt>
              <c:pt idx="495">
                <c:v>14.380699999999999</c:v>
              </c:pt>
              <c:pt idx="496">
                <c:v>14.392899999999999</c:v>
              </c:pt>
              <c:pt idx="497">
                <c:v>14.510999999999999</c:v>
              </c:pt>
              <c:pt idx="498">
                <c:v>14.517300000000001</c:v>
              </c:pt>
              <c:pt idx="499">
                <c:v>14.5054</c:v>
              </c:pt>
              <c:pt idx="500">
                <c:v>14.4756</c:v>
              </c:pt>
              <c:pt idx="501">
                <c:v>14.4619</c:v>
              </c:pt>
              <c:pt idx="502">
                <c:v>14.5906</c:v>
              </c:pt>
              <c:pt idx="503">
                <c:v>14.6343</c:v>
              </c:pt>
              <c:pt idx="504">
                <c:v>14.729699999999999</c:v>
              </c:pt>
              <c:pt idx="505">
                <c:v>14.752800000000001</c:v>
              </c:pt>
              <c:pt idx="506">
                <c:v>14.7423</c:v>
              </c:pt>
              <c:pt idx="507">
                <c:v>14.7378</c:v>
              </c:pt>
              <c:pt idx="508">
                <c:v>14.7774</c:v>
              </c:pt>
              <c:pt idx="509">
                <c:v>14.745100000000001</c:v>
              </c:pt>
              <c:pt idx="510">
                <c:v>14.765599999999999</c:v>
              </c:pt>
              <c:pt idx="511">
                <c:v>14.7835</c:v>
              </c:pt>
              <c:pt idx="512">
                <c:v>14.7142</c:v>
              </c:pt>
              <c:pt idx="513">
                <c:v>14.8065</c:v>
              </c:pt>
              <c:pt idx="514">
                <c:v>14.8826</c:v>
              </c:pt>
              <c:pt idx="515">
                <c:v>14.9505</c:v>
              </c:pt>
              <c:pt idx="516">
                <c:v>14.947800000000001</c:v>
              </c:pt>
              <c:pt idx="517">
                <c:v>15.0242</c:v>
              </c:pt>
              <c:pt idx="518">
                <c:v>15.0425</c:v>
              </c:pt>
              <c:pt idx="519">
                <c:v>15.0726</c:v>
              </c:pt>
              <c:pt idx="520">
                <c:v>15.0777</c:v>
              </c:pt>
              <c:pt idx="521">
                <c:v>15.077199999999999</c:v>
              </c:pt>
              <c:pt idx="522">
                <c:v>15.078900000000001</c:v>
              </c:pt>
              <c:pt idx="523">
                <c:v>15.1029</c:v>
              </c:pt>
              <c:pt idx="524">
                <c:v>15.1624</c:v>
              </c:pt>
              <c:pt idx="525">
                <c:v>15.1408</c:v>
              </c:pt>
              <c:pt idx="526">
                <c:v>15.142300000000001</c:v>
              </c:pt>
              <c:pt idx="527">
                <c:v>15.171900000000001</c:v>
              </c:pt>
              <c:pt idx="528">
                <c:v>15.2479</c:v>
              </c:pt>
              <c:pt idx="529">
                <c:v>15.212199999999999</c:v>
              </c:pt>
              <c:pt idx="530">
                <c:v>15.195499999999999</c:v>
              </c:pt>
              <c:pt idx="531">
                <c:v>15.2103</c:v>
              </c:pt>
              <c:pt idx="532">
                <c:v>15.2882</c:v>
              </c:pt>
              <c:pt idx="533">
                <c:v>15.2676</c:v>
              </c:pt>
              <c:pt idx="534">
                <c:v>15.242800000000001</c:v>
              </c:pt>
              <c:pt idx="535">
                <c:v>15.2256</c:v>
              </c:pt>
              <c:pt idx="536">
                <c:v>15.215400000000001</c:v>
              </c:pt>
              <c:pt idx="537">
                <c:v>15.097</c:v>
              </c:pt>
              <c:pt idx="538">
                <c:v>15.2286</c:v>
              </c:pt>
              <c:pt idx="539">
                <c:v>15.2485</c:v>
              </c:pt>
              <c:pt idx="540">
                <c:v>15.3422</c:v>
              </c:pt>
              <c:pt idx="541">
                <c:v>15.339600000000001</c:v>
              </c:pt>
              <c:pt idx="542">
                <c:v>15.2806</c:v>
              </c:pt>
              <c:pt idx="543">
                <c:v>14.642899999999999</c:v>
              </c:pt>
              <c:pt idx="544">
                <c:v>14.324999999999999</c:v>
              </c:pt>
              <c:pt idx="545">
                <c:v>14.2273</c:v>
              </c:pt>
              <c:pt idx="546">
                <c:v>14.192500000000001</c:v>
              </c:pt>
              <c:pt idx="547">
                <c:v>14.296799999999999</c:v>
              </c:pt>
              <c:pt idx="548">
                <c:v>14.160399999999999</c:v>
              </c:pt>
              <c:pt idx="549">
                <c:v>14.2196</c:v>
              </c:pt>
              <c:pt idx="550">
                <c:v>14.6701</c:v>
              </c:pt>
              <c:pt idx="551">
                <c:v>14.638400000000001</c:v>
              </c:pt>
              <c:pt idx="552">
                <c:v>14.5936</c:v>
              </c:pt>
              <c:pt idx="553">
                <c:v>14.538600000000001</c:v>
              </c:pt>
              <c:pt idx="554">
                <c:v>14.5154</c:v>
              </c:pt>
              <c:pt idx="555">
                <c:v>14.6929</c:v>
              </c:pt>
              <c:pt idx="556">
                <c:v>14.6853</c:v>
              </c:pt>
              <c:pt idx="557">
                <c:v>14.847899999999999</c:v>
              </c:pt>
              <c:pt idx="558">
                <c:v>14.7873</c:v>
              </c:pt>
              <c:pt idx="559">
                <c:v>14.7027</c:v>
              </c:pt>
              <c:pt idx="560">
                <c:v>14.7041</c:v>
              </c:pt>
              <c:pt idx="561">
                <c:v>14.718400000000001</c:v>
              </c:pt>
              <c:pt idx="562">
                <c:v>14.7172</c:v>
              </c:pt>
              <c:pt idx="563">
                <c:v>14.641400000000001</c:v>
              </c:pt>
              <c:pt idx="564">
                <c:v>14.874499999999999</c:v>
              </c:pt>
              <c:pt idx="565">
                <c:v>14.932600000000001</c:v>
              </c:pt>
              <c:pt idx="566">
                <c:v>14.905799999999999</c:v>
              </c:pt>
              <c:pt idx="567">
                <c:v>14.904999999999999</c:v>
              </c:pt>
              <c:pt idx="568">
                <c:v>14.9048</c:v>
              </c:pt>
              <c:pt idx="569">
                <c:v>14.879799999999999</c:v>
              </c:pt>
              <c:pt idx="570">
                <c:v>14.674200000000001</c:v>
              </c:pt>
              <c:pt idx="571">
                <c:v>14.611499999999999</c:v>
              </c:pt>
              <c:pt idx="572">
                <c:v>13.827199999999999</c:v>
              </c:pt>
              <c:pt idx="573">
                <c:v>13.9975</c:v>
              </c:pt>
              <c:pt idx="574">
                <c:v>13.8832</c:v>
              </c:pt>
              <c:pt idx="575">
                <c:v>14.293900000000001</c:v>
              </c:pt>
              <c:pt idx="576">
                <c:v>14.308999999999999</c:v>
              </c:pt>
              <c:pt idx="577">
                <c:v>14.398899999999999</c:v>
              </c:pt>
              <c:pt idx="578">
                <c:v>14.458299999999999</c:v>
              </c:pt>
              <c:pt idx="579">
                <c:v>14.4839</c:v>
              </c:pt>
              <c:pt idx="580">
                <c:v>14.4184</c:v>
              </c:pt>
              <c:pt idx="581">
                <c:v>14.431100000000001</c:v>
              </c:pt>
              <c:pt idx="582">
                <c:v>14.414400000000001</c:v>
              </c:pt>
              <c:pt idx="583">
                <c:v>14.468</c:v>
              </c:pt>
              <c:pt idx="584">
                <c:v>14.5944</c:v>
              </c:pt>
              <c:pt idx="585">
                <c:v>14.708</c:v>
              </c:pt>
              <c:pt idx="586">
                <c:v>14.694699999999999</c:v>
              </c:pt>
              <c:pt idx="587">
                <c:v>14.722200000000001</c:v>
              </c:pt>
              <c:pt idx="588">
                <c:v>14.728199999999999</c:v>
              </c:pt>
              <c:pt idx="589">
                <c:v>14.731</c:v>
              </c:pt>
              <c:pt idx="590">
                <c:v>14.640700000000001</c:v>
              </c:pt>
              <c:pt idx="591">
                <c:v>14.662100000000001</c:v>
              </c:pt>
              <c:pt idx="592">
                <c:v>13.809799999999999</c:v>
              </c:pt>
              <c:pt idx="593">
                <c:v>13.863899999999999</c:v>
              </c:pt>
              <c:pt idx="594">
                <c:v>13.842599999999999</c:v>
              </c:pt>
              <c:pt idx="595">
                <c:v>13.874700000000001</c:v>
              </c:pt>
              <c:pt idx="596">
                <c:v>13.8653</c:v>
              </c:pt>
              <c:pt idx="597">
                <c:v>13.9663</c:v>
              </c:pt>
              <c:pt idx="598">
                <c:v>14.016400000000001</c:v>
              </c:pt>
              <c:pt idx="599">
                <c:v>14.0059</c:v>
              </c:pt>
              <c:pt idx="600">
                <c:v>13.9716</c:v>
              </c:pt>
              <c:pt idx="601">
                <c:v>14.0017</c:v>
              </c:pt>
              <c:pt idx="602">
                <c:v>13.984</c:v>
              </c:pt>
              <c:pt idx="603">
                <c:v>14.0365</c:v>
              </c:pt>
              <c:pt idx="604">
                <c:v>13.915900000000001</c:v>
              </c:pt>
              <c:pt idx="605">
                <c:v>13.8346</c:v>
              </c:pt>
              <c:pt idx="606">
                <c:v>13.841900000000001</c:v>
              </c:pt>
              <c:pt idx="607">
                <c:v>13.7555</c:v>
              </c:pt>
              <c:pt idx="608">
                <c:v>13.6547</c:v>
              </c:pt>
              <c:pt idx="609">
                <c:v>13.7775</c:v>
              </c:pt>
              <c:pt idx="610">
                <c:v>13.6845</c:v>
              </c:pt>
              <c:pt idx="611">
                <c:v>13.6433</c:v>
              </c:pt>
              <c:pt idx="612">
                <c:v>13.5299</c:v>
              </c:pt>
              <c:pt idx="613">
                <c:v>13.546799999999999</c:v>
              </c:pt>
              <c:pt idx="614">
                <c:v>13.724399999999999</c:v>
              </c:pt>
              <c:pt idx="615">
                <c:v>13.723800000000001</c:v>
              </c:pt>
              <c:pt idx="616">
                <c:v>13.7265</c:v>
              </c:pt>
              <c:pt idx="617">
                <c:v>13.7271</c:v>
              </c:pt>
              <c:pt idx="618">
                <c:v>13.780900000000001</c:v>
              </c:pt>
              <c:pt idx="619">
                <c:v>13.8032</c:v>
              </c:pt>
              <c:pt idx="620">
                <c:v>13.627800000000001</c:v>
              </c:pt>
              <c:pt idx="621">
                <c:v>13.558299999999999</c:v>
              </c:pt>
              <c:pt idx="622">
                <c:v>13.510899999999999</c:v>
              </c:pt>
              <c:pt idx="623">
                <c:v>13.401300000000001</c:v>
              </c:pt>
              <c:pt idx="624">
                <c:v>13.2898</c:v>
              </c:pt>
              <c:pt idx="625">
                <c:v>13.265599999999999</c:v>
              </c:pt>
              <c:pt idx="626">
                <c:v>13.3132</c:v>
              </c:pt>
              <c:pt idx="627">
                <c:v>13.417400000000001</c:v>
              </c:pt>
              <c:pt idx="628">
                <c:v>13.8026</c:v>
              </c:pt>
              <c:pt idx="629">
                <c:v>13.8325</c:v>
              </c:pt>
              <c:pt idx="630">
                <c:v>13.941700000000001</c:v>
              </c:pt>
              <c:pt idx="631">
                <c:v>13.940799999999999</c:v>
              </c:pt>
              <c:pt idx="632">
                <c:v>14.0718</c:v>
              </c:pt>
              <c:pt idx="633">
                <c:v>14.013299999999999</c:v>
              </c:pt>
              <c:pt idx="634">
                <c:v>14.008900000000001</c:v>
              </c:pt>
              <c:pt idx="635">
                <c:v>14.192299999999999</c:v>
              </c:pt>
              <c:pt idx="636">
                <c:v>14.193</c:v>
              </c:pt>
              <c:pt idx="637">
                <c:v>14.2858</c:v>
              </c:pt>
              <c:pt idx="638">
                <c:v>14.2563</c:v>
              </c:pt>
              <c:pt idx="639">
                <c:v>14.271000000000001</c:v>
              </c:pt>
              <c:pt idx="640">
                <c:v>14.274100000000001</c:v>
              </c:pt>
              <c:pt idx="641">
                <c:v>14.286</c:v>
              </c:pt>
              <c:pt idx="642">
                <c:v>14.2539</c:v>
              </c:pt>
              <c:pt idx="643">
                <c:v>14.2317</c:v>
              </c:pt>
              <c:pt idx="644">
                <c:v>14.2005</c:v>
              </c:pt>
              <c:pt idx="645">
                <c:v>14.266400000000001</c:v>
              </c:pt>
              <c:pt idx="646">
                <c:v>14.2715</c:v>
              </c:pt>
              <c:pt idx="647">
                <c:v>14.2606</c:v>
              </c:pt>
              <c:pt idx="648">
                <c:v>14.1556</c:v>
              </c:pt>
              <c:pt idx="649">
                <c:v>14.347</c:v>
              </c:pt>
              <c:pt idx="650">
                <c:v>14.3269</c:v>
              </c:pt>
              <c:pt idx="651">
                <c:v>14.358499999999999</c:v>
              </c:pt>
              <c:pt idx="652">
                <c:v>14.290900000000001</c:v>
              </c:pt>
              <c:pt idx="653">
                <c:v>14.2522</c:v>
              </c:pt>
              <c:pt idx="654">
                <c:v>14.3392</c:v>
              </c:pt>
              <c:pt idx="655">
                <c:v>14.3742</c:v>
              </c:pt>
              <c:pt idx="656">
                <c:v>14.3543</c:v>
              </c:pt>
              <c:pt idx="657">
                <c:v>14.257999999999999</c:v>
              </c:pt>
              <c:pt idx="658">
                <c:v>14.384399999999999</c:v>
              </c:pt>
              <c:pt idx="659">
                <c:v>14.3834</c:v>
              </c:pt>
              <c:pt idx="660">
                <c:v>14.381</c:v>
              </c:pt>
              <c:pt idx="661">
                <c:v>14.372</c:v>
              </c:pt>
              <c:pt idx="662">
                <c:v>14.307499999999999</c:v>
              </c:pt>
              <c:pt idx="663">
                <c:v>14.2873</c:v>
              </c:pt>
              <c:pt idx="664">
                <c:v>14.2971</c:v>
              </c:pt>
              <c:pt idx="665">
                <c:v>14.35</c:v>
              </c:pt>
              <c:pt idx="666">
                <c:v>14.341100000000001</c:v>
              </c:pt>
              <c:pt idx="667">
                <c:v>14.4041</c:v>
              </c:pt>
              <c:pt idx="668">
                <c:v>14.4034</c:v>
              </c:pt>
              <c:pt idx="669">
                <c:v>14.3789</c:v>
              </c:pt>
              <c:pt idx="670">
                <c:v>14.3841</c:v>
              </c:pt>
              <c:pt idx="671">
                <c:v>14.3901</c:v>
              </c:pt>
              <c:pt idx="672">
                <c:v>14.3889</c:v>
              </c:pt>
              <c:pt idx="673">
                <c:v>14.342499999999999</c:v>
              </c:pt>
              <c:pt idx="674">
                <c:v>14.263400000000001</c:v>
              </c:pt>
              <c:pt idx="675">
                <c:v>14.141999999999999</c:v>
              </c:pt>
              <c:pt idx="676">
                <c:v>14.1272</c:v>
              </c:pt>
              <c:pt idx="677">
                <c:v>14.043900000000001</c:v>
              </c:pt>
              <c:pt idx="678">
                <c:v>14.0944</c:v>
              </c:pt>
              <c:pt idx="679">
                <c:v>14.0162</c:v>
              </c:pt>
              <c:pt idx="680">
                <c:v>14.0665</c:v>
              </c:pt>
              <c:pt idx="681">
                <c:v>14.0686</c:v>
              </c:pt>
              <c:pt idx="682">
                <c:v>13.939299999999999</c:v>
              </c:pt>
              <c:pt idx="683">
                <c:v>13.9803</c:v>
              </c:pt>
              <c:pt idx="684">
                <c:v>13.9512</c:v>
              </c:pt>
              <c:pt idx="685">
                <c:v>13.9505</c:v>
              </c:pt>
              <c:pt idx="686">
                <c:v>13.992900000000001</c:v>
              </c:pt>
              <c:pt idx="687">
                <c:v>13.9726</c:v>
              </c:pt>
              <c:pt idx="688">
                <c:v>14.046799999999999</c:v>
              </c:pt>
              <c:pt idx="689">
                <c:v>14.1187</c:v>
              </c:pt>
              <c:pt idx="690">
                <c:v>14.263400000000001</c:v>
              </c:pt>
              <c:pt idx="691">
                <c:v>14.281000000000001</c:v>
              </c:pt>
              <c:pt idx="692">
                <c:v>14.3378</c:v>
              </c:pt>
              <c:pt idx="693">
                <c:v>14.3047</c:v>
              </c:pt>
              <c:pt idx="694">
                <c:v>14.727499999999999</c:v>
              </c:pt>
              <c:pt idx="695">
                <c:v>14.5944</c:v>
              </c:pt>
              <c:pt idx="696">
                <c:v>14.622299999999999</c:v>
              </c:pt>
              <c:pt idx="697">
                <c:v>14.702299999999999</c:v>
              </c:pt>
              <c:pt idx="698">
                <c:v>14.8004</c:v>
              </c:pt>
              <c:pt idx="699">
                <c:v>14.829499999999999</c:v>
              </c:pt>
              <c:pt idx="700">
                <c:v>14.776300000000001</c:v>
              </c:pt>
              <c:pt idx="701">
                <c:v>14.7767</c:v>
              </c:pt>
              <c:pt idx="702">
                <c:v>14.8598</c:v>
              </c:pt>
              <c:pt idx="703">
                <c:v>14.855700000000001</c:v>
              </c:pt>
              <c:pt idx="704">
                <c:v>14.8652</c:v>
              </c:pt>
              <c:pt idx="705">
                <c:v>14.8781</c:v>
              </c:pt>
              <c:pt idx="706">
                <c:v>14.8636</c:v>
              </c:pt>
              <c:pt idx="707">
                <c:v>14.826000000000001</c:v>
              </c:pt>
              <c:pt idx="708">
                <c:v>14.8636</c:v>
              </c:pt>
              <c:pt idx="709">
                <c:v>14.9139</c:v>
              </c:pt>
              <c:pt idx="710">
                <c:v>14.9864</c:v>
              </c:pt>
              <c:pt idx="711">
                <c:v>14.965400000000001</c:v>
              </c:pt>
              <c:pt idx="712">
                <c:v>14.922599999999999</c:v>
              </c:pt>
              <c:pt idx="713">
                <c:v>14.8765</c:v>
              </c:pt>
              <c:pt idx="714">
                <c:v>14.9527</c:v>
              </c:pt>
              <c:pt idx="715">
                <c:v>14.9702</c:v>
              </c:pt>
              <c:pt idx="716">
                <c:v>14.993499999999999</c:v>
              </c:pt>
              <c:pt idx="717">
                <c:v>14.9862</c:v>
              </c:pt>
              <c:pt idx="718">
                <c:v>15.0467</c:v>
              </c:pt>
              <c:pt idx="719">
                <c:v>15.148999999999999</c:v>
              </c:pt>
              <c:pt idx="720">
                <c:v>15.0388</c:v>
              </c:pt>
              <c:pt idx="721">
                <c:v>14.9727</c:v>
              </c:pt>
              <c:pt idx="722">
                <c:v>14.2927</c:v>
              </c:pt>
              <c:pt idx="723">
                <c:v>14.2201</c:v>
              </c:pt>
              <c:pt idx="724">
                <c:v>14.1577</c:v>
              </c:pt>
              <c:pt idx="725">
                <c:v>14.138199999999999</c:v>
              </c:pt>
              <c:pt idx="726">
                <c:v>14.1562</c:v>
              </c:pt>
              <c:pt idx="727">
                <c:v>14.072699999999999</c:v>
              </c:pt>
              <c:pt idx="728">
                <c:v>14.1617</c:v>
              </c:pt>
              <c:pt idx="729">
                <c:v>14.080299999999999</c:v>
              </c:pt>
              <c:pt idx="730">
                <c:v>13.9504</c:v>
              </c:pt>
              <c:pt idx="731">
                <c:v>13.926600000000001</c:v>
              </c:pt>
              <c:pt idx="732">
                <c:v>13.8116</c:v>
              </c:pt>
              <c:pt idx="733">
                <c:v>13.8171</c:v>
              </c:pt>
              <c:pt idx="734">
                <c:v>13.7193</c:v>
              </c:pt>
              <c:pt idx="735">
                <c:v>13.7384</c:v>
              </c:pt>
              <c:pt idx="736">
                <c:v>13.6831</c:v>
              </c:pt>
              <c:pt idx="737">
                <c:v>13.5738</c:v>
              </c:pt>
              <c:pt idx="738">
                <c:v>13.4696</c:v>
              </c:pt>
              <c:pt idx="739">
                <c:v>13.4414</c:v>
              </c:pt>
              <c:pt idx="740">
                <c:v>13.4223</c:v>
              </c:pt>
              <c:pt idx="741">
                <c:v>13.4405</c:v>
              </c:pt>
              <c:pt idx="742">
                <c:v>13.394600000000001</c:v>
              </c:pt>
              <c:pt idx="743">
                <c:v>13.396699999999999</c:v>
              </c:pt>
              <c:pt idx="744">
                <c:v>13.5008</c:v>
              </c:pt>
              <c:pt idx="745">
                <c:v>13.573600000000001</c:v>
              </c:pt>
              <c:pt idx="746">
                <c:v>13.611800000000001</c:v>
              </c:pt>
              <c:pt idx="747">
                <c:v>13.6408</c:v>
              </c:pt>
              <c:pt idx="748">
                <c:v>13.7409</c:v>
              </c:pt>
              <c:pt idx="749">
                <c:v>13.7622</c:v>
              </c:pt>
              <c:pt idx="750">
                <c:v>13.8324</c:v>
              </c:pt>
              <c:pt idx="751">
                <c:v>13.825699999999999</c:v>
              </c:pt>
              <c:pt idx="752">
                <c:v>13.6911</c:v>
              </c:pt>
              <c:pt idx="753">
                <c:v>13.592499999999999</c:v>
              </c:pt>
              <c:pt idx="754">
                <c:v>13.526300000000001</c:v>
              </c:pt>
              <c:pt idx="755">
                <c:v>13.578099999999999</c:v>
              </c:pt>
              <c:pt idx="756">
                <c:v>13.5593</c:v>
              </c:pt>
              <c:pt idx="757">
                <c:v>13.729900000000001</c:v>
              </c:pt>
              <c:pt idx="758">
                <c:v>13.7852</c:v>
              </c:pt>
              <c:pt idx="759">
                <c:v>13.7422</c:v>
              </c:pt>
              <c:pt idx="760">
                <c:v>13.7095</c:v>
              </c:pt>
              <c:pt idx="761">
                <c:v>13.709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C96F-4C18-B593-A35328F01371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952</c:v>
              </c:pt>
              <c:pt idx="1">
                <c:v>44953</c:v>
              </c:pt>
              <c:pt idx="2">
                <c:v>44956</c:v>
              </c:pt>
              <c:pt idx="3">
                <c:v>44957</c:v>
              </c:pt>
              <c:pt idx="4">
                <c:v>44958</c:v>
              </c:pt>
              <c:pt idx="5">
                <c:v>44959</c:v>
              </c:pt>
              <c:pt idx="6">
                <c:v>44960</c:v>
              </c:pt>
              <c:pt idx="7">
                <c:v>44963</c:v>
              </c:pt>
              <c:pt idx="8">
                <c:v>44964</c:v>
              </c:pt>
              <c:pt idx="9">
                <c:v>44965</c:v>
              </c:pt>
              <c:pt idx="10">
                <c:v>44966</c:v>
              </c:pt>
              <c:pt idx="11">
                <c:v>44967</c:v>
              </c:pt>
              <c:pt idx="12">
                <c:v>44970</c:v>
              </c:pt>
              <c:pt idx="13">
                <c:v>44971</c:v>
              </c:pt>
              <c:pt idx="14">
                <c:v>44972</c:v>
              </c:pt>
              <c:pt idx="15">
                <c:v>44973</c:v>
              </c:pt>
              <c:pt idx="16">
                <c:v>44974</c:v>
              </c:pt>
              <c:pt idx="17">
                <c:v>44977</c:v>
              </c:pt>
              <c:pt idx="18">
                <c:v>44978</c:v>
              </c:pt>
              <c:pt idx="19">
                <c:v>44979</c:v>
              </c:pt>
              <c:pt idx="20">
                <c:v>44980</c:v>
              </c:pt>
              <c:pt idx="21">
                <c:v>44981</c:v>
              </c:pt>
              <c:pt idx="22">
                <c:v>44984</c:v>
              </c:pt>
              <c:pt idx="23">
                <c:v>44985</c:v>
              </c:pt>
              <c:pt idx="24">
                <c:v>44986</c:v>
              </c:pt>
              <c:pt idx="25">
                <c:v>44987</c:v>
              </c:pt>
              <c:pt idx="26">
                <c:v>44988</c:v>
              </c:pt>
              <c:pt idx="27">
                <c:v>44991</c:v>
              </c:pt>
              <c:pt idx="28">
                <c:v>44992</c:v>
              </c:pt>
              <c:pt idx="29">
                <c:v>44993</c:v>
              </c:pt>
              <c:pt idx="30">
                <c:v>44994</c:v>
              </c:pt>
              <c:pt idx="31">
                <c:v>44995</c:v>
              </c:pt>
              <c:pt idx="32">
                <c:v>44998</c:v>
              </c:pt>
              <c:pt idx="33">
                <c:v>44999</c:v>
              </c:pt>
              <c:pt idx="34">
                <c:v>45000</c:v>
              </c:pt>
              <c:pt idx="35">
                <c:v>45001</c:v>
              </c:pt>
              <c:pt idx="36">
                <c:v>45002</c:v>
              </c:pt>
              <c:pt idx="37">
                <c:v>45005</c:v>
              </c:pt>
              <c:pt idx="38">
                <c:v>45006</c:v>
              </c:pt>
              <c:pt idx="39">
                <c:v>45007</c:v>
              </c:pt>
              <c:pt idx="40">
                <c:v>45008</c:v>
              </c:pt>
              <c:pt idx="41">
                <c:v>45009</c:v>
              </c:pt>
              <c:pt idx="42">
                <c:v>45012</c:v>
              </c:pt>
              <c:pt idx="43">
                <c:v>45013</c:v>
              </c:pt>
              <c:pt idx="44">
                <c:v>45014</c:v>
              </c:pt>
              <c:pt idx="45">
                <c:v>45015</c:v>
              </c:pt>
              <c:pt idx="46">
                <c:v>45016</c:v>
              </c:pt>
              <c:pt idx="47">
                <c:v>45019</c:v>
              </c:pt>
              <c:pt idx="48">
                <c:v>45020</c:v>
              </c:pt>
              <c:pt idx="49">
                <c:v>45021</c:v>
              </c:pt>
              <c:pt idx="50">
                <c:v>45022</c:v>
              </c:pt>
              <c:pt idx="51">
                <c:v>45023</c:v>
              </c:pt>
              <c:pt idx="52">
                <c:v>45026</c:v>
              </c:pt>
              <c:pt idx="53">
                <c:v>45027</c:v>
              </c:pt>
              <c:pt idx="54">
                <c:v>45028</c:v>
              </c:pt>
              <c:pt idx="55">
                <c:v>45029</c:v>
              </c:pt>
              <c:pt idx="56">
                <c:v>45030</c:v>
              </c:pt>
              <c:pt idx="57">
                <c:v>45033</c:v>
              </c:pt>
              <c:pt idx="58">
                <c:v>45034</c:v>
              </c:pt>
              <c:pt idx="59">
                <c:v>45035</c:v>
              </c:pt>
              <c:pt idx="60">
                <c:v>45036</c:v>
              </c:pt>
              <c:pt idx="61">
                <c:v>45037</c:v>
              </c:pt>
              <c:pt idx="62">
                <c:v>45040</c:v>
              </c:pt>
              <c:pt idx="63">
                <c:v>45041</c:v>
              </c:pt>
              <c:pt idx="64">
                <c:v>45042</c:v>
              </c:pt>
              <c:pt idx="65">
                <c:v>45043</c:v>
              </c:pt>
              <c:pt idx="66">
                <c:v>45044</c:v>
              </c:pt>
              <c:pt idx="67">
                <c:v>45047</c:v>
              </c:pt>
              <c:pt idx="68">
                <c:v>45048</c:v>
              </c:pt>
              <c:pt idx="69">
                <c:v>45049</c:v>
              </c:pt>
              <c:pt idx="70">
                <c:v>45050</c:v>
              </c:pt>
              <c:pt idx="71">
                <c:v>45051</c:v>
              </c:pt>
              <c:pt idx="72">
                <c:v>45054</c:v>
              </c:pt>
              <c:pt idx="73">
                <c:v>45055</c:v>
              </c:pt>
              <c:pt idx="74">
                <c:v>45056</c:v>
              </c:pt>
              <c:pt idx="75">
                <c:v>45057</c:v>
              </c:pt>
              <c:pt idx="76">
                <c:v>45058</c:v>
              </c:pt>
              <c:pt idx="77">
                <c:v>45061</c:v>
              </c:pt>
              <c:pt idx="78">
                <c:v>45062</c:v>
              </c:pt>
              <c:pt idx="79">
                <c:v>45063</c:v>
              </c:pt>
              <c:pt idx="80">
                <c:v>45064</c:v>
              </c:pt>
              <c:pt idx="81">
                <c:v>45065</c:v>
              </c:pt>
              <c:pt idx="82">
                <c:v>45068</c:v>
              </c:pt>
              <c:pt idx="83">
                <c:v>45069</c:v>
              </c:pt>
              <c:pt idx="84">
                <c:v>45070</c:v>
              </c:pt>
              <c:pt idx="85">
                <c:v>45071</c:v>
              </c:pt>
              <c:pt idx="86">
                <c:v>45072</c:v>
              </c:pt>
              <c:pt idx="87">
                <c:v>45075</c:v>
              </c:pt>
              <c:pt idx="88">
                <c:v>45076</c:v>
              </c:pt>
              <c:pt idx="89">
                <c:v>45077</c:v>
              </c:pt>
              <c:pt idx="90">
                <c:v>45078</c:v>
              </c:pt>
              <c:pt idx="91">
                <c:v>45079</c:v>
              </c:pt>
              <c:pt idx="92">
                <c:v>45082</c:v>
              </c:pt>
              <c:pt idx="93">
                <c:v>45083</c:v>
              </c:pt>
              <c:pt idx="94">
                <c:v>45084</c:v>
              </c:pt>
              <c:pt idx="95">
                <c:v>45085</c:v>
              </c:pt>
              <c:pt idx="96">
                <c:v>45086</c:v>
              </c:pt>
              <c:pt idx="97">
                <c:v>45089</c:v>
              </c:pt>
              <c:pt idx="98">
                <c:v>45090</c:v>
              </c:pt>
              <c:pt idx="99">
                <c:v>45091</c:v>
              </c:pt>
              <c:pt idx="100">
                <c:v>45092</c:v>
              </c:pt>
              <c:pt idx="101">
                <c:v>45093</c:v>
              </c:pt>
              <c:pt idx="102">
                <c:v>45096</c:v>
              </c:pt>
              <c:pt idx="103">
                <c:v>45097</c:v>
              </c:pt>
              <c:pt idx="104">
                <c:v>45098</c:v>
              </c:pt>
              <c:pt idx="105">
                <c:v>45099</c:v>
              </c:pt>
              <c:pt idx="106">
                <c:v>45100</c:v>
              </c:pt>
              <c:pt idx="107">
                <c:v>45103</c:v>
              </c:pt>
              <c:pt idx="108">
                <c:v>45104</c:v>
              </c:pt>
              <c:pt idx="109">
                <c:v>45105</c:v>
              </c:pt>
              <c:pt idx="110">
                <c:v>45106</c:v>
              </c:pt>
              <c:pt idx="111">
                <c:v>45107</c:v>
              </c:pt>
              <c:pt idx="112">
                <c:v>45110</c:v>
              </c:pt>
              <c:pt idx="113">
                <c:v>45111</c:v>
              </c:pt>
              <c:pt idx="114">
                <c:v>45112</c:v>
              </c:pt>
              <c:pt idx="115">
                <c:v>45113</c:v>
              </c:pt>
              <c:pt idx="116">
                <c:v>45114</c:v>
              </c:pt>
              <c:pt idx="117">
                <c:v>45117</c:v>
              </c:pt>
              <c:pt idx="118">
                <c:v>45118</c:v>
              </c:pt>
              <c:pt idx="119">
                <c:v>45119</c:v>
              </c:pt>
              <c:pt idx="120">
                <c:v>45120</c:v>
              </c:pt>
              <c:pt idx="121">
                <c:v>45121</c:v>
              </c:pt>
              <c:pt idx="122">
                <c:v>45124</c:v>
              </c:pt>
              <c:pt idx="123">
                <c:v>45125</c:v>
              </c:pt>
              <c:pt idx="124">
                <c:v>45126</c:v>
              </c:pt>
              <c:pt idx="125">
                <c:v>45127</c:v>
              </c:pt>
              <c:pt idx="126">
                <c:v>45128</c:v>
              </c:pt>
              <c:pt idx="127">
                <c:v>45131</c:v>
              </c:pt>
              <c:pt idx="128">
                <c:v>45132</c:v>
              </c:pt>
              <c:pt idx="129">
                <c:v>45133</c:v>
              </c:pt>
              <c:pt idx="130">
                <c:v>45134</c:v>
              </c:pt>
              <c:pt idx="131">
                <c:v>45135</c:v>
              </c:pt>
              <c:pt idx="132">
                <c:v>45138</c:v>
              </c:pt>
              <c:pt idx="133">
                <c:v>45139</c:v>
              </c:pt>
              <c:pt idx="134">
                <c:v>45140</c:v>
              </c:pt>
              <c:pt idx="135">
                <c:v>45141</c:v>
              </c:pt>
              <c:pt idx="136">
                <c:v>45142</c:v>
              </c:pt>
              <c:pt idx="137">
                <c:v>45145</c:v>
              </c:pt>
              <c:pt idx="138">
                <c:v>45146</c:v>
              </c:pt>
              <c:pt idx="139">
                <c:v>45147</c:v>
              </c:pt>
              <c:pt idx="140">
                <c:v>45148</c:v>
              </c:pt>
              <c:pt idx="141">
                <c:v>45149</c:v>
              </c:pt>
              <c:pt idx="142">
                <c:v>45152</c:v>
              </c:pt>
              <c:pt idx="143">
                <c:v>45153</c:v>
              </c:pt>
              <c:pt idx="144">
                <c:v>45154</c:v>
              </c:pt>
              <c:pt idx="145">
                <c:v>45155</c:v>
              </c:pt>
              <c:pt idx="146">
                <c:v>45156</c:v>
              </c:pt>
              <c:pt idx="147">
                <c:v>45159</c:v>
              </c:pt>
              <c:pt idx="148">
                <c:v>45160</c:v>
              </c:pt>
              <c:pt idx="149">
                <c:v>45161</c:v>
              </c:pt>
              <c:pt idx="150">
                <c:v>45162</c:v>
              </c:pt>
              <c:pt idx="151">
                <c:v>45163</c:v>
              </c:pt>
              <c:pt idx="152">
                <c:v>45166</c:v>
              </c:pt>
              <c:pt idx="153">
                <c:v>45167</c:v>
              </c:pt>
              <c:pt idx="154">
                <c:v>45168</c:v>
              </c:pt>
              <c:pt idx="155">
                <c:v>45169</c:v>
              </c:pt>
              <c:pt idx="156">
                <c:v>45170</c:v>
              </c:pt>
              <c:pt idx="157">
                <c:v>45173</c:v>
              </c:pt>
              <c:pt idx="158">
                <c:v>45174</c:v>
              </c:pt>
              <c:pt idx="159">
                <c:v>45175</c:v>
              </c:pt>
              <c:pt idx="160">
                <c:v>45176</c:v>
              </c:pt>
              <c:pt idx="161">
                <c:v>45177</c:v>
              </c:pt>
              <c:pt idx="162">
                <c:v>45180</c:v>
              </c:pt>
              <c:pt idx="163">
                <c:v>45181</c:v>
              </c:pt>
              <c:pt idx="164">
                <c:v>45182</c:v>
              </c:pt>
              <c:pt idx="165">
                <c:v>45183</c:v>
              </c:pt>
              <c:pt idx="166">
                <c:v>45184</c:v>
              </c:pt>
              <c:pt idx="167">
                <c:v>45187</c:v>
              </c:pt>
              <c:pt idx="168">
                <c:v>45188</c:v>
              </c:pt>
              <c:pt idx="169">
                <c:v>45189</c:v>
              </c:pt>
              <c:pt idx="170">
                <c:v>45190</c:v>
              </c:pt>
              <c:pt idx="171">
                <c:v>45191</c:v>
              </c:pt>
              <c:pt idx="172">
                <c:v>45194</c:v>
              </c:pt>
              <c:pt idx="173">
                <c:v>45195</c:v>
              </c:pt>
              <c:pt idx="174">
                <c:v>45196</c:v>
              </c:pt>
              <c:pt idx="175">
                <c:v>45197</c:v>
              </c:pt>
              <c:pt idx="176">
                <c:v>45198</c:v>
              </c:pt>
              <c:pt idx="177">
                <c:v>45201</c:v>
              </c:pt>
              <c:pt idx="178">
                <c:v>45202</c:v>
              </c:pt>
              <c:pt idx="179">
                <c:v>45203</c:v>
              </c:pt>
              <c:pt idx="180">
                <c:v>45204</c:v>
              </c:pt>
              <c:pt idx="181">
                <c:v>45205</c:v>
              </c:pt>
              <c:pt idx="182">
                <c:v>45208</c:v>
              </c:pt>
              <c:pt idx="183">
                <c:v>45209</c:v>
              </c:pt>
              <c:pt idx="184">
                <c:v>45210</c:v>
              </c:pt>
              <c:pt idx="185">
                <c:v>45211</c:v>
              </c:pt>
              <c:pt idx="186">
                <c:v>45212</c:v>
              </c:pt>
              <c:pt idx="187">
                <c:v>45215</c:v>
              </c:pt>
              <c:pt idx="188">
                <c:v>45216</c:v>
              </c:pt>
              <c:pt idx="189">
                <c:v>45217</c:v>
              </c:pt>
              <c:pt idx="190">
                <c:v>45218</c:v>
              </c:pt>
              <c:pt idx="191">
                <c:v>45219</c:v>
              </c:pt>
              <c:pt idx="192">
                <c:v>45222</c:v>
              </c:pt>
              <c:pt idx="193">
                <c:v>45223</c:v>
              </c:pt>
              <c:pt idx="194">
                <c:v>45224</c:v>
              </c:pt>
              <c:pt idx="195">
                <c:v>45225</c:v>
              </c:pt>
              <c:pt idx="196">
                <c:v>45226</c:v>
              </c:pt>
              <c:pt idx="197">
                <c:v>45229</c:v>
              </c:pt>
              <c:pt idx="198">
                <c:v>45230</c:v>
              </c:pt>
              <c:pt idx="199">
                <c:v>45231</c:v>
              </c:pt>
              <c:pt idx="200">
                <c:v>45232</c:v>
              </c:pt>
              <c:pt idx="201">
                <c:v>45233</c:v>
              </c:pt>
              <c:pt idx="202">
                <c:v>45236</c:v>
              </c:pt>
              <c:pt idx="203">
                <c:v>45237</c:v>
              </c:pt>
              <c:pt idx="204">
                <c:v>45238</c:v>
              </c:pt>
              <c:pt idx="205">
                <c:v>45239</c:v>
              </c:pt>
              <c:pt idx="206">
                <c:v>45240</c:v>
              </c:pt>
              <c:pt idx="207">
                <c:v>45243</c:v>
              </c:pt>
              <c:pt idx="208">
                <c:v>45244</c:v>
              </c:pt>
              <c:pt idx="209">
                <c:v>45245</c:v>
              </c:pt>
              <c:pt idx="210">
                <c:v>45246</c:v>
              </c:pt>
              <c:pt idx="211">
                <c:v>45247</c:v>
              </c:pt>
              <c:pt idx="212">
                <c:v>45250</c:v>
              </c:pt>
              <c:pt idx="213">
                <c:v>45251</c:v>
              </c:pt>
              <c:pt idx="214">
                <c:v>45252</c:v>
              </c:pt>
              <c:pt idx="215">
                <c:v>45253</c:v>
              </c:pt>
              <c:pt idx="216">
                <c:v>45254</c:v>
              </c:pt>
              <c:pt idx="217">
                <c:v>45257</c:v>
              </c:pt>
              <c:pt idx="218">
                <c:v>45258</c:v>
              </c:pt>
              <c:pt idx="219">
                <c:v>45259</c:v>
              </c:pt>
              <c:pt idx="220">
                <c:v>45260</c:v>
              </c:pt>
              <c:pt idx="221">
                <c:v>45261</c:v>
              </c:pt>
              <c:pt idx="222">
                <c:v>45264</c:v>
              </c:pt>
              <c:pt idx="223">
                <c:v>45265</c:v>
              </c:pt>
              <c:pt idx="224">
                <c:v>45266</c:v>
              </c:pt>
              <c:pt idx="225">
                <c:v>45267</c:v>
              </c:pt>
              <c:pt idx="226">
                <c:v>45268</c:v>
              </c:pt>
              <c:pt idx="227">
                <c:v>45271</c:v>
              </c:pt>
              <c:pt idx="228">
                <c:v>45272</c:v>
              </c:pt>
              <c:pt idx="229">
                <c:v>45273</c:v>
              </c:pt>
              <c:pt idx="230">
                <c:v>45274</c:v>
              </c:pt>
              <c:pt idx="231">
                <c:v>45275</c:v>
              </c:pt>
              <c:pt idx="232">
                <c:v>45278</c:v>
              </c:pt>
              <c:pt idx="233">
                <c:v>45279</c:v>
              </c:pt>
              <c:pt idx="234">
                <c:v>45280</c:v>
              </c:pt>
              <c:pt idx="235">
                <c:v>45281</c:v>
              </c:pt>
              <c:pt idx="236">
                <c:v>45282</c:v>
              </c:pt>
              <c:pt idx="237">
                <c:v>45285</c:v>
              </c:pt>
              <c:pt idx="238">
                <c:v>45286</c:v>
              </c:pt>
              <c:pt idx="239">
                <c:v>45287</c:v>
              </c:pt>
              <c:pt idx="240">
                <c:v>45288</c:v>
              </c:pt>
              <c:pt idx="241">
                <c:v>45289</c:v>
              </c:pt>
              <c:pt idx="242">
                <c:v>45292</c:v>
              </c:pt>
              <c:pt idx="243">
                <c:v>45293</c:v>
              </c:pt>
              <c:pt idx="244">
                <c:v>45294</c:v>
              </c:pt>
              <c:pt idx="245">
                <c:v>45295</c:v>
              </c:pt>
              <c:pt idx="246">
                <c:v>45296</c:v>
              </c:pt>
              <c:pt idx="247">
                <c:v>45299</c:v>
              </c:pt>
              <c:pt idx="248">
                <c:v>45300</c:v>
              </c:pt>
              <c:pt idx="249">
                <c:v>45301</c:v>
              </c:pt>
              <c:pt idx="250">
                <c:v>45302</c:v>
              </c:pt>
              <c:pt idx="251">
                <c:v>45303</c:v>
              </c:pt>
              <c:pt idx="252">
                <c:v>45306</c:v>
              </c:pt>
              <c:pt idx="253">
                <c:v>45307</c:v>
              </c:pt>
              <c:pt idx="254">
                <c:v>45308</c:v>
              </c:pt>
              <c:pt idx="255">
                <c:v>45309</c:v>
              </c:pt>
              <c:pt idx="256">
                <c:v>45310</c:v>
              </c:pt>
              <c:pt idx="257">
                <c:v>45313</c:v>
              </c:pt>
              <c:pt idx="258">
                <c:v>45314</c:v>
              </c:pt>
              <c:pt idx="259">
                <c:v>45315</c:v>
              </c:pt>
              <c:pt idx="260">
                <c:v>45316</c:v>
              </c:pt>
              <c:pt idx="261">
                <c:v>45317</c:v>
              </c:pt>
              <c:pt idx="262">
                <c:v>45320</c:v>
              </c:pt>
              <c:pt idx="263">
                <c:v>45321</c:v>
              </c:pt>
              <c:pt idx="264">
                <c:v>45322</c:v>
              </c:pt>
              <c:pt idx="265">
                <c:v>45323</c:v>
              </c:pt>
              <c:pt idx="266">
                <c:v>45324</c:v>
              </c:pt>
              <c:pt idx="267">
                <c:v>45327</c:v>
              </c:pt>
              <c:pt idx="268">
                <c:v>45328</c:v>
              </c:pt>
              <c:pt idx="269">
                <c:v>45329</c:v>
              </c:pt>
              <c:pt idx="270">
                <c:v>45330</c:v>
              </c:pt>
              <c:pt idx="271">
                <c:v>45331</c:v>
              </c:pt>
              <c:pt idx="272">
                <c:v>45334</c:v>
              </c:pt>
              <c:pt idx="273">
                <c:v>45335</c:v>
              </c:pt>
              <c:pt idx="274">
                <c:v>45336</c:v>
              </c:pt>
              <c:pt idx="275">
                <c:v>45337</c:v>
              </c:pt>
              <c:pt idx="276">
                <c:v>45338</c:v>
              </c:pt>
              <c:pt idx="277">
                <c:v>45341</c:v>
              </c:pt>
              <c:pt idx="278">
                <c:v>45342</c:v>
              </c:pt>
              <c:pt idx="279">
                <c:v>45343</c:v>
              </c:pt>
              <c:pt idx="280">
                <c:v>45344</c:v>
              </c:pt>
              <c:pt idx="281">
                <c:v>45345</c:v>
              </c:pt>
              <c:pt idx="282">
                <c:v>45348</c:v>
              </c:pt>
              <c:pt idx="283">
                <c:v>45349</c:v>
              </c:pt>
              <c:pt idx="284">
                <c:v>45350</c:v>
              </c:pt>
              <c:pt idx="285">
                <c:v>45351</c:v>
              </c:pt>
              <c:pt idx="286">
                <c:v>45352</c:v>
              </c:pt>
              <c:pt idx="287">
                <c:v>45355</c:v>
              </c:pt>
              <c:pt idx="288">
                <c:v>45356</c:v>
              </c:pt>
              <c:pt idx="289">
                <c:v>45357</c:v>
              </c:pt>
              <c:pt idx="290">
                <c:v>45358</c:v>
              </c:pt>
              <c:pt idx="291">
                <c:v>45359</c:v>
              </c:pt>
              <c:pt idx="292">
                <c:v>45362</c:v>
              </c:pt>
              <c:pt idx="293">
                <c:v>45363</c:v>
              </c:pt>
              <c:pt idx="294">
                <c:v>45364</c:v>
              </c:pt>
              <c:pt idx="295">
                <c:v>45365</c:v>
              </c:pt>
              <c:pt idx="296">
                <c:v>45366</c:v>
              </c:pt>
              <c:pt idx="297">
                <c:v>45369</c:v>
              </c:pt>
              <c:pt idx="298">
                <c:v>45370</c:v>
              </c:pt>
              <c:pt idx="299">
                <c:v>45371</c:v>
              </c:pt>
              <c:pt idx="300">
                <c:v>45372</c:v>
              </c:pt>
              <c:pt idx="301">
                <c:v>45373</c:v>
              </c:pt>
              <c:pt idx="302">
                <c:v>45376</c:v>
              </c:pt>
              <c:pt idx="303">
                <c:v>45377</c:v>
              </c:pt>
              <c:pt idx="304">
                <c:v>45378</c:v>
              </c:pt>
              <c:pt idx="305">
                <c:v>45379</c:v>
              </c:pt>
              <c:pt idx="306">
                <c:v>45380</c:v>
              </c:pt>
              <c:pt idx="307">
                <c:v>45383</c:v>
              </c:pt>
              <c:pt idx="308">
                <c:v>45384</c:v>
              </c:pt>
              <c:pt idx="309">
                <c:v>45385</c:v>
              </c:pt>
              <c:pt idx="310">
                <c:v>45386</c:v>
              </c:pt>
              <c:pt idx="311">
                <c:v>45387</c:v>
              </c:pt>
              <c:pt idx="312">
                <c:v>45390</c:v>
              </c:pt>
              <c:pt idx="313">
                <c:v>45391</c:v>
              </c:pt>
              <c:pt idx="314">
                <c:v>45392</c:v>
              </c:pt>
              <c:pt idx="315">
                <c:v>45393</c:v>
              </c:pt>
              <c:pt idx="316">
                <c:v>45394</c:v>
              </c:pt>
              <c:pt idx="317">
                <c:v>45397</c:v>
              </c:pt>
              <c:pt idx="318">
                <c:v>45398</c:v>
              </c:pt>
              <c:pt idx="319">
                <c:v>45399</c:v>
              </c:pt>
              <c:pt idx="320">
                <c:v>45400</c:v>
              </c:pt>
              <c:pt idx="321">
                <c:v>45401</c:v>
              </c:pt>
              <c:pt idx="322">
                <c:v>45404</c:v>
              </c:pt>
              <c:pt idx="323">
                <c:v>45405</c:v>
              </c:pt>
              <c:pt idx="324">
                <c:v>45406</c:v>
              </c:pt>
              <c:pt idx="325">
                <c:v>45407</c:v>
              </c:pt>
              <c:pt idx="326">
                <c:v>45408</c:v>
              </c:pt>
              <c:pt idx="327">
                <c:v>45411</c:v>
              </c:pt>
              <c:pt idx="328">
                <c:v>45412</c:v>
              </c:pt>
              <c:pt idx="329">
                <c:v>45413</c:v>
              </c:pt>
              <c:pt idx="330">
                <c:v>45414</c:v>
              </c:pt>
              <c:pt idx="331">
                <c:v>45415</c:v>
              </c:pt>
              <c:pt idx="332">
                <c:v>45418</c:v>
              </c:pt>
              <c:pt idx="333">
                <c:v>45419</c:v>
              </c:pt>
              <c:pt idx="334">
                <c:v>45420</c:v>
              </c:pt>
              <c:pt idx="335">
                <c:v>45421</c:v>
              </c:pt>
              <c:pt idx="336">
                <c:v>45422</c:v>
              </c:pt>
              <c:pt idx="337">
                <c:v>45425</c:v>
              </c:pt>
              <c:pt idx="338">
                <c:v>45426</c:v>
              </c:pt>
              <c:pt idx="339">
                <c:v>45427</c:v>
              </c:pt>
              <c:pt idx="340">
                <c:v>45428</c:v>
              </c:pt>
              <c:pt idx="341">
                <c:v>45429</c:v>
              </c:pt>
              <c:pt idx="342">
                <c:v>45432</c:v>
              </c:pt>
              <c:pt idx="343">
                <c:v>45433</c:v>
              </c:pt>
              <c:pt idx="344">
                <c:v>45434</c:v>
              </c:pt>
              <c:pt idx="345">
                <c:v>45435</c:v>
              </c:pt>
              <c:pt idx="346">
                <c:v>45436</c:v>
              </c:pt>
              <c:pt idx="347">
                <c:v>45439</c:v>
              </c:pt>
              <c:pt idx="348">
                <c:v>45440</c:v>
              </c:pt>
              <c:pt idx="349">
                <c:v>45441</c:v>
              </c:pt>
              <c:pt idx="350">
                <c:v>45442</c:v>
              </c:pt>
              <c:pt idx="351">
                <c:v>45443</c:v>
              </c:pt>
              <c:pt idx="352">
                <c:v>45446</c:v>
              </c:pt>
              <c:pt idx="353">
                <c:v>45447</c:v>
              </c:pt>
              <c:pt idx="354">
                <c:v>45448</c:v>
              </c:pt>
              <c:pt idx="355">
                <c:v>45449</c:v>
              </c:pt>
              <c:pt idx="356">
                <c:v>45450</c:v>
              </c:pt>
              <c:pt idx="357">
                <c:v>45453</c:v>
              </c:pt>
              <c:pt idx="358">
                <c:v>45454</c:v>
              </c:pt>
              <c:pt idx="359">
                <c:v>45455</c:v>
              </c:pt>
              <c:pt idx="360">
                <c:v>45456</c:v>
              </c:pt>
              <c:pt idx="361">
                <c:v>45457</c:v>
              </c:pt>
              <c:pt idx="362">
                <c:v>45460</c:v>
              </c:pt>
              <c:pt idx="363">
                <c:v>45461</c:v>
              </c:pt>
              <c:pt idx="364">
                <c:v>45462</c:v>
              </c:pt>
              <c:pt idx="365">
                <c:v>45463</c:v>
              </c:pt>
              <c:pt idx="366">
                <c:v>45464</c:v>
              </c:pt>
              <c:pt idx="367">
                <c:v>45467</c:v>
              </c:pt>
              <c:pt idx="368">
                <c:v>45468</c:v>
              </c:pt>
              <c:pt idx="369">
                <c:v>45469</c:v>
              </c:pt>
              <c:pt idx="370">
                <c:v>45470</c:v>
              </c:pt>
              <c:pt idx="371">
                <c:v>45471</c:v>
              </c:pt>
              <c:pt idx="372">
                <c:v>45474</c:v>
              </c:pt>
              <c:pt idx="373">
                <c:v>45475</c:v>
              </c:pt>
              <c:pt idx="374">
                <c:v>45476</c:v>
              </c:pt>
              <c:pt idx="375">
                <c:v>45477</c:v>
              </c:pt>
              <c:pt idx="376">
                <c:v>45478</c:v>
              </c:pt>
              <c:pt idx="377">
                <c:v>45481</c:v>
              </c:pt>
              <c:pt idx="378">
                <c:v>45482</c:v>
              </c:pt>
              <c:pt idx="379">
                <c:v>45483</c:v>
              </c:pt>
              <c:pt idx="380">
                <c:v>45484</c:v>
              </c:pt>
              <c:pt idx="381">
                <c:v>45485</c:v>
              </c:pt>
              <c:pt idx="382">
                <c:v>45488</c:v>
              </c:pt>
              <c:pt idx="383">
                <c:v>45489</c:v>
              </c:pt>
              <c:pt idx="384">
                <c:v>45490</c:v>
              </c:pt>
              <c:pt idx="385">
                <c:v>45491</c:v>
              </c:pt>
              <c:pt idx="386">
                <c:v>45492</c:v>
              </c:pt>
              <c:pt idx="387">
                <c:v>45495</c:v>
              </c:pt>
              <c:pt idx="388">
                <c:v>45496</c:v>
              </c:pt>
              <c:pt idx="389">
                <c:v>45497</c:v>
              </c:pt>
              <c:pt idx="390">
                <c:v>45498</c:v>
              </c:pt>
              <c:pt idx="391">
                <c:v>45499</c:v>
              </c:pt>
              <c:pt idx="392">
                <c:v>45502</c:v>
              </c:pt>
              <c:pt idx="393">
                <c:v>45503</c:v>
              </c:pt>
              <c:pt idx="394">
                <c:v>45504</c:v>
              </c:pt>
              <c:pt idx="395">
                <c:v>45505</c:v>
              </c:pt>
              <c:pt idx="396">
                <c:v>45506</c:v>
              </c:pt>
              <c:pt idx="397">
                <c:v>45509</c:v>
              </c:pt>
              <c:pt idx="398">
                <c:v>45510</c:v>
              </c:pt>
              <c:pt idx="399">
                <c:v>45511</c:v>
              </c:pt>
              <c:pt idx="400">
                <c:v>45512</c:v>
              </c:pt>
              <c:pt idx="401">
                <c:v>45513</c:v>
              </c:pt>
              <c:pt idx="402">
                <c:v>45516</c:v>
              </c:pt>
              <c:pt idx="403">
                <c:v>45517</c:v>
              </c:pt>
              <c:pt idx="404">
                <c:v>45518</c:v>
              </c:pt>
              <c:pt idx="405">
                <c:v>45519</c:v>
              </c:pt>
              <c:pt idx="406">
                <c:v>45520</c:v>
              </c:pt>
              <c:pt idx="407">
                <c:v>45523</c:v>
              </c:pt>
              <c:pt idx="408">
                <c:v>45524</c:v>
              </c:pt>
              <c:pt idx="409">
                <c:v>45525</c:v>
              </c:pt>
              <c:pt idx="410">
                <c:v>45526</c:v>
              </c:pt>
              <c:pt idx="411">
                <c:v>45527</c:v>
              </c:pt>
              <c:pt idx="412">
                <c:v>45530</c:v>
              </c:pt>
              <c:pt idx="413">
                <c:v>45531</c:v>
              </c:pt>
              <c:pt idx="414">
                <c:v>45532</c:v>
              </c:pt>
              <c:pt idx="415">
                <c:v>45533</c:v>
              </c:pt>
              <c:pt idx="416">
                <c:v>45534</c:v>
              </c:pt>
              <c:pt idx="417">
                <c:v>45537</c:v>
              </c:pt>
              <c:pt idx="418">
                <c:v>45538</c:v>
              </c:pt>
              <c:pt idx="419">
                <c:v>45539</c:v>
              </c:pt>
              <c:pt idx="420">
                <c:v>45540</c:v>
              </c:pt>
              <c:pt idx="421">
                <c:v>45541</c:v>
              </c:pt>
              <c:pt idx="422">
                <c:v>45544</c:v>
              </c:pt>
              <c:pt idx="423">
                <c:v>45545</c:v>
              </c:pt>
              <c:pt idx="424">
                <c:v>45546</c:v>
              </c:pt>
              <c:pt idx="425">
                <c:v>45547</c:v>
              </c:pt>
              <c:pt idx="426">
                <c:v>45548</c:v>
              </c:pt>
              <c:pt idx="427">
                <c:v>45551</c:v>
              </c:pt>
              <c:pt idx="428">
                <c:v>45552</c:v>
              </c:pt>
              <c:pt idx="429">
                <c:v>45553</c:v>
              </c:pt>
              <c:pt idx="430">
                <c:v>45554</c:v>
              </c:pt>
              <c:pt idx="431">
                <c:v>45555</c:v>
              </c:pt>
              <c:pt idx="432">
                <c:v>45558</c:v>
              </c:pt>
              <c:pt idx="433">
                <c:v>45559</c:v>
              </c:pt>
              <c:pt idx="434">
                <c:v>45560</c:v>
              </c:pt>
              <c:pt idx="435">
                <c:v>45561</c:v>
              </c:pt>
              <c:pt idx="436">
                <c:v>45562</c:v>
              </c:pt>
              <c:pt idx="437">
                <c:v>45565</c:v>
              </c:pt>
              <c:pt idx="438">
                <c:v>45566</c:v>
              </c:pt>
              <c:pt idx="439">
                <c:v>45567</c:v>
              </c:pt>
              <c:pt idx="440">
                <c:v>45568</c:v>
              </c:pt>
              <c:pt idx="441">
                <c:v>45569</c:v>
              </c:pt>
              <c:pt idx="442">
                <c:v>45572</c:v>
              </c:pt>
              <c:pt idx="443">
                <c:v>45573</c:v>
              </c:pt>
              <c:pt idx="444">
                <c:v>45574</c:v>
              </c:pt>
              <c:pt idx="445">
                <c:v>45575</c:v>
              </c:pt>
              <c:pt idx="446">
                <c:v>45576</c:v>
              </c:pt>
              <c:pt idx="447">
                <c:v>45579</c:v>
              </c:pt>
              <c:pt idx="448">
                <c:v>45580</c:v>
              </c:pt>
              <c:pt idx="449">
                <c:v>45581</c:v>
              </c:pt>
              <c:pt idx="450">
                <c:v>45582</c:v>
              </c:pt>
              <c:pt idx="451">
                <c:v>45583</c:v>
              </c:pt>
              <c:pt idx="452">
                <c:v>45586</c:v>
              </c:pt>
              <c:pt idx="453">
                <c:v>45587</c:v>
              </c:pt>
              <c:pt idx="454">
                <c:v>45588</c:v>
              </c:pt>
              <c:pt idx="455">
                <c:v>45589</c:v>
              </c:pt>
              <c:pt idx="456">
                <c:v>45590</c:v>
              </c:pt>
              <c:pt idx="457">
                <c:v>45593</c:v>
              </c:pt>
              <c:pt idx="458">
                <c:v>45594</c:v>
              </c:pt>
              <c:pt idx="459">
                <c:v>45595</c:v>
              </c:pt>
              <c:pt idx="460">
                <c:v>45596</c:v>
              </c:pt>
              <c:pt idx="461">
                <c:v>45597</c:v>
              </c:pt>
              <c:pt idx="462">
                <c:v>45600</c:v>
              </c:pt>
              <c:pt idx="463">
                <c:v>45601</c:v>
              </c:pt>
              <c:pt idx="464">
                <c:v>45602</c:v>
              </c:pt>
              <c:pt idx="465">
                <c:v>45603</c:v>
              </c:pt>
              <c:pt idx="466">
                <c:v>45604</c:v>
              </c:pt>
              <c:pt idx="467">
                <c:v>45607</c:v>
              </c:pt>
              <c:pt idx="468">
                <c:v>45608</c:v>
              </c:pt>
              <c:pt idx="469">
                <c:v>45609</c:v>
              </c:pt>
              <c:pt idx="470">
                <c:v>45610</c:v>
              </c:pt>
              <c:pt idx="471">
                <c:v>45611</c:v>
              </c:pt>
              <c:pt idx="472">
                <c:v>45614</c:v>
              </c:pt>
              <c:pt idx="473">
                <c:v>45615</c:v>
              </c:pt>
              <c:pt idx="474">
                <c:v>45616</c:v>
              </c:pt>
              <c:pt idx="475">
                <c:v>45617</c:v>
              </c:pt>
              <c:pt idx="476">
                <c:v>45618</c:v>
              </c:pt>
              <c:pt idx="477">
                <c:v>45621</c:v>
              </c:pt>
              <c:pt idx="478">
                <c:v>45622</c:v>
              </c:pt>
              <c:pt idx="479">
                <c:v>45623</c:v>
              </c:pt>
              <c:pt idx="480">
                <c:v>45624</c:v>
              </c:pt>
              <c:pt idx="481">
                <c:v>45625</c:v>
              </c:pt>
              <c:pt idx="482">
                <c:v>45628</c:v>
              </c:pt>
              <c:pt idx="483">
                <c:v>45629</c:v>
              </c:pt>
              <c:pt idx="484">
                <c:v>45630</c:v>
              </c:pt>
              <c:pt idx="485">
                <c:v>45631</c:v>
              </c:pt>
              <c:pt idx="486">
                <c:v>45632</c:v>
              </c:pt>
              <c:pt idx="487">
                <c:v>45635</c:v>
              </c:pt>
              <c:pt idx="488">
                <c:v>45636</c:v>
              </c:pt>
              <c:pt idx="489">
                <c:v>45637</c:v>
              </c:pt>
              <c:pt idx="490">
                <c:v>45638</c:v>
              </c:pt>
              <c:pt idx="491">
                <c:v>45639</c:v>
              </c:pt>
              <c:pt idx="492">
                <c:v>45642</c:v>
              </c:pt>
              <c:pt idx="493">
                <c:v>45643</c:v>
              </c:pt>
              <c:pt idx="494">
                <c:v>45644</c:v>
              </c:pt>
              <c:pt idx="495">
                <c:v>45645</c:v>
              </c:pt>
              <c:pt idx="496">
                <c:v>45646</c:v>
              </c:pt>
              <c:pt idx="497">
                <c:v>45649</c:v>
              </c:pt>
              <c:pt idx="498">
                <c:v>45650</c:v>
              </c:pt>
              <c:pt idx="499">
                <c:v>45651</c:v>
              </c:pt>
              <c:pt idx="500">
                <c:v>45652</c:v>
              </c:pt>
              <c:pt idx="501">
                <c:v>45653</c:v>
              </c:pt>
              <c:pt idx="502">
                <c:v>45656</c:v>
              </c:pt>
              <c:pt idx="503">
                <c:v>45657</c:v>
              </c:pt>
              <c:pt idx="504">
                <c:v>45658</c:v>
              </c:pt>
              <c:pt idx="505">
                <c:v>45659</c:v>
              </c:pt>
              <c:pt idx="506">
                <c:v>45660</c:v>
              </c:pt>
              <c:pt idx="507">
                <c:v>45663</c:v>
              </c:pt>
              <c:pt idx="508">
                <c:v>45664</c:v>
              </c:pt>
              <c:pt idx="509">
                <c:v>45665</c:v>
              </c:pt>
              <c:pt idx="510">
                <c:v>45666</c:v>
              </c:pt>
              <c:pt idx="511">
                <c:v>45667</c:v>
              </c:pt>
              <c:pt idx="512">
                <c:v>45670</c:v>
              </c:pt>
              <c:pt idx="513">
                <c:v>45671</c:v>
              </c:pt>
              <c:pt idx="514">
                <c:v>45672</c:v>
              </c:pt>
              <c:pt idx="515">
                <c:v>45673</c:v>
              </c:pt>
              <c:pt idx="516">
                <c:v>45674</c:v>
              </c:pt>
              <c:pt idx="517">
                <c:v>45677</c:v>
              </c:pt>
              <c:pt idx="518">
                <c:v>45678</c:v>
              </c:pt>
              <c:pt idx="519">
                <c:v>45679</c:v>
              </c:pt>
              <c:pt idx="520">
                <c:v>45680</c:v>
              </c:pt>
              <c:pt idx="521">
                <c:v>45681</c:v>
              </c:pt>
              <c:pt idx="522">
                <c:v>45684</c:v>
              </c:pt>
              <c:pt idx="523">
                <c:v>45685</c:v>
              </c:pt>
              <c:pt idx="524">
                <c:v>45686</c:v>
              </c:pt>
              <c:pt idx="525">
                <c:v>45687</c:v>
              </c:pt>
              <c:pt idx="526">
                <c:v>45688</c:v>
              </c:pt>
              <c:pt idx="527">
                <c:v>45691</c:v>
              </c:pt>
              <c:pt idx="528">
                <c:v>45692</c:v>
              </c:pt>
              <c:pt idx="529">
                <c:v>45693</c:v>
              </c:pt>
              <c:pt idx="530">
                <c:v>45694</c:v>
              </c:pt>
              <c:pt idx="531">
                <c:v>45695</c:v>
              </c:pt>
              <c:pt idx="532">
                <c:v>45698</c:v>
              </c:pt>
              <c:pt idx="533">
                <c:v>45699</c:v>
              </c:pt>
              <c:pt idx="534">
                <c:v>45700</c:v>
              </c:pt>
              <c:pt idx="535">
                <c:v>45701</c:v>
              </c:pt>
              <c:pt idx="536">
                <c:v>45702</c:v>
              </c:pt>
              <c:pt idx="537">
                <c:v>45705</c:v>
              </c:pt>
              <c:pt idx="538">
                <c:v>45706</c:v>
              </c:pt>
              <c:pt idx="539">
                <c:v>45707</c:v>
              </c:pt>
              <c:pt idx="540">
                <c:v>45708</c:v>
              </c:pt>
              <c:pt idx="541">
                <c:v>45709</c:v>
              </c:pt>
              <c:pt idx="542">
                <c:v>45712</c:v>
              </c:pt>
              <c:pt idx="543">
                <c:v>45713</c:v>
              </c:pt>
              <c:pt idx="544">
                <c:v>45714</c:v>
              </c:pt>
              <c:pt idx="545">
                <c:v>45715</c:v>
              </c:pt>
              <c:pt idx="546">
                <c:v>45716</c:v>
              </c:pt>
              <c:pt idx="547">
                <c:v>45719</c:v>
              </c:pt>
              <c:pt idx="548">
                <c:v>45720</c:v>
              </c:pt>
              <c:pt idx="549">
                <c:v>45721</c:v>
              </c:pt>
              <c:pt idx="550">
                <c:v>45722</c:v>
              </c:pt>
              <c:pt idx="551">
                <c:v>45723</c:v>
              </c:pt>
              <c:pt idx="552">
                <c:v>45726</c:v>
              </c:pt>
              <c:pt idx="553">
                <c:v>45727</c:v>
              </c:pt>
              <c:pt idx="554">
                <c:v>45728</c:v>
              </c:pt>
              <c:pt idx="555">
                <c:v>45729</c:v>
              </c:pt>
              <c:pt idx="556">
                <c:v>45730</c:v>
              </c:pt>
              <c:pt idx="557">
                <c:v>45733</c:v>
              </c:pt>
              <c:pt idx="558">
                <c:v>45734</c:v>
              </c:pt>
              <c:pt idx="559">
                <c:v>45735</c:v>
              </c:pt>
              <c:pt idx="560">
                <c:v>45736</c:v>
              </c:pt>
              <c:pt idx="561">
                <c:v>45737</c:v>
              </c:pt>
              <c:pt idx="562">
                <c:v>45740</c:v>
              </c:pt>
              <c:pt idx="563">
                <c:v>45741</c:v>
              </c:pt>
              <c:pt idx="564">
                <c:v>45742</c:v>
              </c:pt>
              <c:pt idx="565">
                <c:v>45743</c:v>
              </c:pt>
              <c:pt idx="566">
                <c:v>45744</c:v>
              </c:pt>
              <c:pt idx="567">
                <c:v>45747</c:v>
              </c:pt>
              <c:pt idx="568">
                <c:v>45748</c:v>
              </c:pt>
              <c:pt idx="569">
                <c:v>45749</c:v>
              </c:pt>
              <c:pt idx="570">
                <c:v>45750</c:v>
              </c:pt>
              <c:pt idx="571">
                <c:v>45751</c:v>
              </c:pt>
              <c:pt idx="572">
                <c:v>45754</c:v>
              </c:pt>
              <c:pt idx="573">
                <c:v>45755</c:v>
              </c:pt>
              <c:pt idx="574">
                <c:v>45756</c:v>
              </c:pt>
              <c:pt idx="575">
                <c:v>45757</c:v>
              </c:pt>
              <c:pt idx="576">
                <c:v>45758</c:v>
              </c:pt>
              <c:pt idx="577">
                <c:v>45761</c:v>
              </c:pt>
              <c:pt idx="578">
                <c:v>45762</c:v>
              </c:pt>
              <c:pt idx="579">
                <c:v>45763</c:v>
              </c:pt>
              <c:pt idx="580">
                <c:v>45764</c:v>
              </c:pt>
              <c:pt idx="581">
                <c:v>45765</c:v>
              </c:pt>
              <c:pt idx="582">
                <c:v>45768</c:v>
              </c:pt>
              <c:pt idx="583">
                <c:v>45769</c:v>
              </c:pt>
              <c:pt idx="584">
                <c:v>45770</c:v>
              </c:pt>
              <c:pt idx="585">
                <c:v>45771</c:v>
              </c:pt>
              <c:pt idx="586">
                <c:v>45772</c:v>
              </c:pt>
              <c:pt idx="587">
                <c:v>45775</c:v>
              </c:pt>
              <c:pt idx="588">
                <c:v>45776</c:v>
              </c:pt>
              <c:pt idx="589">
                <c:v>45777</c:v>
              </c:pt>
              <c:pt idx="590">
                <c:v>45778</c:v>
              </c:pt>
              <c:pt idx="591">
                <c:v>45779</c:v>
              </c:pt>
              <c:pt idx="592">
                <c:v>45782</c:v>
              </c:pt>
              <c:pt idx="593">
                <c:v>45783</c:v>
              </c:pt>
              <c:pt idx="594">
                <c:v>45784</c:v>
              </c:pt>
              <c:pt idx="595">
                <c:v>45785</c:v>
              </c:pt>
              <c:pt idx="596">
                <c:v>45786</c:v>
              </c:pt>
              <c:pt idx="597">
                <c:v>45789</c:v>
              </c:pt>
              <c:pt idx="598">
                <c:v>45790</c:v>
              </c:pt>
              <c:pt idx="599">
                <c:v>45791</c:v>
              </c:pt>
              <c:pt idx="600">
                <c:v>45792</c:v>
              </c:pt>
              <c:pt idx="601">
                <c:v>45793</c:v>
              </c:pt>
              <c:pt idx="602">
                <c:v>45796</c:v>
              </c:pt>
              <c:pt idx="603">
                <c:v>45797</c:v>
              </c:pt>
              <c:pt idx="604">
                <c:v>45798</c:v>
              </c:pt>
              <c:pt idx="605">
                <c:v>45799</c:v>
              </c:pt>
              <c:pt idx="606">
                <c:v>45800</c:v>
              </c:pt>
              <c:pt idx="607">
                <c:v>45803</c:v>
              </c:pt>
              <c:pt idx="608">
                <c:v>45804</c:v>
              </c:pt>
              <c:pt idx="609">
                <c:v>45805</c:v>
              </c:pt>
              <c:pt idx="610">
                <c:v>45806</c:v>
              </c:pt>
              <c:pt idx="611">
                <c:v>45807</c:v>
              </c:pt>
              <c:pt idx="612">
                <c:v>45810</c:v>
              </c:pt>
              <c:pt idx="613">
                <c:v>45811</c:v>
              </c:pt>
              <c:pt idx="614">
                <c:v>45812</c:v>
              </c:pt>
              <c:pt idx="615">
                <c:v>45813</c:v>
              </c:pt>
              <c:pt idx="616">
                <c:v>45814</c:v>
              </c:pt>
              <c:pt idx="617">
                <c:v>45817</c:v>
              </c:pt>
              <c:pt idx="618">
                <c:v>45818</c:v>
              </c:pt>
              <c:pt idx="619">
                <c:v>45819</c:v>
              </c:pt>
              <c:pt idx="620">
                <c:v>45820</c:v>
              </c:pt>
              <c:pt idx="621">
                <c:v>45821</c:v>
              </c:pt>
              <c:pt idx="622">
                <c:v>45824</c:v>
              </c:pt>
              <c:pt idx="623">
                <c:v>45825</c:v>
              </c:pt>
              <c:pt idx="624">
                <c:v>45826</c:v>
              </c:pt>
              <c:pt idx="625">
                <c:v>45827</c:v>
              </c:pt>
              <c:pt idx="626">
                <c:v>45828</c:v>
              </c:pt>
              <c:pt idx="627">
                <c:v>45831</c:v>
              </c:pt>
              <c:pt idx="628">
                <c:v>45832</c:v>
              </c:pt>
              <c:pt idx="629">
                <c:v>45833</c:v>
              </c:pt>
              <c:pt idx="630">
                <c:v>45834</c:v>
              </c:pt>
              <c:pt idx="631">
                <c:v>45835</c:v>
              </c:pt>
              <c:pt idx="632">
                <c:v>45838</c:v>
              </c:pt>
              <c:pt idx="633">
                <c:v>45839</c:v>
              </c:pt>
              <c:pt idx="634">
                <c:v>45840</c:v>
              </c:pt>
              <c:pt idx="635">
                <c:v>45841</c:v>
              </c:pt>
              <c:pt idx="636">
                <c:v>45842</c:v>
              </c:pt>
              <c:pt idx="637">
                <c:v>45845</c:v>
              </c:pt>
              <c:pt idx="638">
                <c:v>45846</c:v>
              </c:pt>
              <c:pt idx="639">
                <c:v>45847</c:v>
              </c:pt>
              <c:pt idx="640">
                <c:v>45848</c:v>
              </c:pt>
              <c:pt idx="641">
                <c:v>45849</c:v>
              </c:pt>
              <c:pt idx="642">
                <c:v>45852</c:v>
              </c:pt>
              <c:pt idx="643">
                <c:v>45853</c:v>
              </c:pt>
              <c:pt idx="644">
                <c:v>45854</c:v>
              </c:pt>
              <c:pt idx="645">
                <c:v>45855</c:v>
              </c:pt>
              <c:pt idx="646">
                <c:v>45856</c:v>
              </c:pt>
              <c:pt idx="647">
                <c:v>45859</c:v>
              </c:pt>
              <c:pt idx="648">
                <c:v>45860</c:v>
              </c:pt>
              <c:pt idx="649">
                <c:v>45861</c:v>
              </c:pt>
              <c:pt idx="650">
                <c:v>45862</c:v>
              </c:pt>
              <c:pt idx="651">
                <c:v>45863</c:v>
              </c:pt>
              <c:pt idx="652">
                <c:v>45866</c:v>
              </c:pt>
              <c:pt idx="653">
                <c:v>45867</c:v>
              </c:pt>
              <c:pt idx="654">
                <c:v>45868</c:v>
              </c:pt>
              <c:pt idx="655">
                <c:v>45869</c:v>
              </c:pt>
              <c:pt idx="656">
                <c:v>45870</c:v>
              </c:pt>
              <c:pt idx="657">
                <c:v>45873</c:v>
              </c:pt>
              <c:pt idx="658">
                <c:v>45874</c:v>
              </c:pt>
              <c:pt idx="659">
                <c:v>45875</c:v>
              </c:pt>
              <c:pt idx="660">
                <c:v>45876</c:v>
              </c:pt>
              <c:pt idx="661">
                <c:v>45877</c:v>
              </c:pt>
              <c:pt idx="662">
                <c:v>45880</c:v>
              </c:pt>
              <c:pt idx="663">
                <c:v>45881</c:v>
              </c:pt>
              <c:pt idx="664">
                <c:v>45882</c:v>
              </c:pt>
              <c:pt idx="665">
                <c:v>45883</c:v>
              </c:pt>
              <c:pt idx="666">
                <c:v>45884</c:v>
              </c:pt>
              <c:pt idx="667">
                <c:v>45887</c:v>
              </c:pt>
              <c:pt idx="668">
                <c:v>45888</c:v>
              </c:pt>
              <c:pt idx="669">
                <c:v>45889</c:v>
              </c:pt>
              <c:pt idx="670">
                <c:v>45890</c:v>
              </c:pt>
              <c:pt idx="671">
                <c:v>45891</c:v>
              </c:pt>
              <c:pt idx="672">
                <c:v>45894</c:v>
              </c:pt>
              <c:pt idx="673">
                <c:v>45895</c:v>
              </c:pt>
              <c:pt idx="674">
                <c:v>45896</c:v>
              </c:pt>
              <c:pt idx="675">
                <c:v>45897</c:v>
              </c:pt>
              <c:pt idx="676">
                <c:v>45898</c:v>
              </c:pt>
              <c:pt idx="677">
                <c:v>45901</c:v>
              </c:pt>
              <c:pt idx="678">
                <c:v>45902</c:v>
              </c:pt>
              <c:pt idx="679">
                <c:v>45903</c:v>
              </c:pt>
              <c:pt idx="680">
                <c:v>45904</c:v>
              </c:pt>
              <c:pt idx="681">
                <c:v>45905</c:v>
              </c:pt>
              <c:pt idx="682">
                <c:v>45908</c:v>
              </c:pt>
              <c:pt idx="683">
                <c:v>45909</c:v>
              </c:pt>
              <c:pt idx="684">
                <c:v>45910</c:v>
              </c:pt>
              <c:pt idx="685">
                <c:v>45911</c:v>
              </c:pt>
              <c:pt idx="686">
                <c:v>45912</c:v>
              </c:pt>
              <c:pt idx="687">
                <c:v>45915</c:v>
              </c:pt>
              <c:pt idx="688">
                <c:v>45916</c:v>
              </c:pt>
              <c:pt idx="689">
                <c:v>45917</c:v>
              </c:pt>
              <c:pt idx="690">
                <c:v>45918</c:v>
              </c:pt>
              <c:pt idx="691">
                <c:v>45919</c:v>
              </c:pt>
              <c:pt idx="692">
                <c:v>45922</c:v>
              </c:pt>
              <c:pt idx="693">
                <c:v>45923</c:v>
              </c:pt>
              <c:pt idx="694">
                <c:v>45924</c:v>
              </c:pt>
              <c:pt idx="695">
                <c:v>45925</c:v>
              </c:pt>
              <c:pt idx="696">
                <c:v>45926</c:v>
              </c:pt>
              <c:pt idx="697">
                <c:v>45929</c:v>
              </c:pt>
              <c:pt idx="698">
                <c:v>45930</c:v>
              </c:pt>
              <c:pt idx="699">
                <c:v>45931</c:v>
              </c:pt>
              <c:pt idx="700">
                <c:v>45932</c:v>
              </c:pt>
              <c:pt idx="701">
                <c:v>45933</c:v>
              </c:pt>
              <c:pt idx="702">
                <c:v>45936</c:v>
              </c:pt>
              <c:pt idx="703">
                <c:v>45937</c:v>
              </c:pt>
              <c:pt idx="704">
                <c:v>45938</c:v>
              </c:pt>
              <c:pt idx="705">
                <c:v>45939</c:v>
              </c:pt>
              <c:pt idx="706">
                <c:v>45940</c:v>
              </c:pt>
              <c:pt idx="707">
                <c:v>45943</c:v>
              </c:pt>
              <c:pt idx="708">
                <c:v>45944</c:v>
              </c:pt>
              <c:pt idx="709">
                <c:v>45945</c:v>
              </c:pt>
              <c:pt idx="710">
                <c:v>45946</c:v>
              </c:pt>
              <c:pt idx="711">
                <c:v>45947</c:v>
              </c:pt>
              <c:pt idx="712">
                <c:v>45950</c:v>
              </c:pt>
              <c:pt idx="713">
                <c:v>45951</c:v>
              </c:pt>
              <c:pt idx="714">
                <c:v>45952</c:v>
              </c:pt>
              <c:pt idx="715">
                <c:v>45953</c:v>
              </c:pt>
              <c:pt idx="716">
                <c:v>45954</c:v>
              </c:pt>
              <c:pt idx="717">
                <c:v>45957</c:v>
              </c:pt>
              <c:pt idx="718">
                <c:v>45958</c:v>
              </c:pt>
              <c:pt idx="719">
                <c:v>45959</c:v>
              </c:pt>
              <c:pt idx="720">
                <c:v>45960</c:v>
              </c:pt>
              <c:pt idx="721">
                <c:v>45961</c:v>
              </c:pt>
              <c:pt idx="722">
                <c:v>45964</c:v>
              </c:pt>
              <c:pt idx="723">
                <c:v>45965</c:v>
              </c:pt>
              <c:pt idx="724">
                <c:v>45966</c:v>
              </c:pt>
              <c:pt idx="725">
                <c:v>45967</c:v>
              </c:pt>
              <c:pt idx="726">
                <c:v>45968</c:v>
              </c:pt>
              <c:pt idx="727">
                <c:v>45971</c:v>
              </c:pt>
              <c:pt idx="728">
                <c:v>45972</c:v>
              </c:pt>
              <c:pt idx="729">
                <c:v>45973</c:v>
              </c:pt>
              <c:pt idx="730">
                <c:v>45974</c:v>
              </c:pt>
              <c:pt idx="731">
                <c:v>45975</c:v>
              </c:pt>
              <c:pt idx="732">
                <c:v>45978</c:v>
              </c:pt>
              <c:pt idx="733">
                <c:v>45979</c:v>
              </c:pt>
              <c:pt idx="734">
                <c:v>45980</c:v>
              </c:pt>
              <c:pt idx="735">
                <c:v>45981</c:v>
              </c:pt>
              <c:pt idx="736">
                <c:v>45982</c:v>
              </c:pt>
              <c:pt idx="737">
                <c:v>45985</c:v>
              </c:pt>
              <c:pt idx="738">
                <c:v>45986</c:v>
              </c:pt>
              <c:pt idx="739">
                <c:v>45987</c:v>
              </c:pt>
              <c:pt idx="740">
                <c:v>45988</c:v>
              </c:pt>
              <c:pt idx="741">
                <c:v>45989</c:v>
              </c:pt>
              <c:pt idx="742">
                <c:v>45992</c:v>
              </c:pt>
              <c:pt idx="743">
                <c:v>45993</c:v>
              </c:pt>
              <c:pt idx="744">
                <c:v>45994</c:v>
              </c:pt>
              <c:pt idx="745">
                <c:v>45995</c:v>
              </c:pt>
              <c:pt idx="746">
                <c:v>45996</c:v>
              </c:pt>
              <c:pt idx="747">
                <c:v>45999</c:v>
              </c:pt>
              <c:pt idx="748">
                <c:v>46000</c:v>
              </c:pt>
              <c:pt idx="749">
                <c:v>46001</c:v>
              </c:pt>
              <c:pt idx="750">
                <c:v>46002</c:v>
              </c:pt>
              <c:pt idx="751">
                <c:v>46003</c:v>
              </c:pt>
              <c:pt idx="752">
                <c:v>46006</c:v>
              </c:pt>
              <c:pt idx="753">
                <c:v>46007</c:v>
              </c:pt>
              <c:pt idx="754">
                <c:v>46008</c:v>
              </c:pt>
              <c:pt idx="755">
                <c:v>46009</c:v>
              </c:pt>
              <c:pt idx="756">
                <c:v>46010</c:v>
              </c:pt>
              <c:pt idx="757">
                <c:v>46013</c:v>
              </c:pt>
              <c:pt idx="758">
                <c:v>46014</c:v>
              </c:pt>
              <c:pt idx="759">
                <c:v>46015</c:v>
              </c:pt>
              <c:pt idx="760">
                <c:v>46016</c:v>
              </c:pt>
              <c:pt idx="761">
                <c:v>46017</c:v>
              </c:pt>
            </c:numLit>
          </c:cat>
          <c:val>
            <c:numLit>
              <c:formatCode>General</c:formatCode>
              <c:ptCount val="762"/>
              <c:pt idx="0">
                <c:v>13.672599999999999</c:v>
              </c:pt>
              <c:pt idx="1">
                <c:v>13.6563</c:v>
              </c:pt>
              <c:pt idx="2">
                <c:v>13.565200000000001</c:v>
              </c:pt>
              <c:pt idx="3">
                <c:v>13.4046</c:v>
              </c:pt>
              <c:pt idx="4">
                <c:v>13.551</c:v>
              </c:pt>
              <c:pt idx="5">
                <c:v>13.5876</c:v>
              </c:pt>
              <c:pt idx="6">
                <c:v>13.4986</c:v>
              </c:pt>
              <c:pt idx="7">
                <c:v>13.186299999999999</c:v>
              </c:pt>
              <c:pt idx="8">
                <c:v>13.2034</c:v>
              </c:pt>
              <c:pt idx="9">
                <c:v>13.2745</c:v>
              </c:pt>
              <c:pt idx="10">
                <c:v>13.3286</c:v>
              </c:pt>
              <c:pt idx="11">
                <c:v>13.189299999999999</c:v>
              </c:pt>
              <c:pt idx="12">
                <c:v>13.164999999999999</c:v>
              </c:pt>
              <c:pt idx="13">
                <c:v>13.1784</c:v>
              </c:pt>
              <c:pt idx="14">
                <c:v>13.053599999999999</c:v>
              </c:pt>
              <c:pt idx="15">
                <c:v>13.1517</c:v>
              </c:pt>
              <c:pt idx="16">
                <c:v>13.0002</c:v>
              </c:pt>
              <c:pt idx="17">
                <c:v>13.074400000000001</c:v>
              </c:pt>
              <c:pt idx="18">
                <c:v>12.916600000000001</c:v>
              </c:pt>
              <c:pt idx="19">
                <c:v>12.745200000000001</c:v>
              </c:pt>
              <c:pt idx="20">
                <c:v>12.8161</c:v>
              </c:pt>
              <c:pt idx="21">
                <c:v>12.6104</c:v>
              </c:pt>
              <c:pt idx="22">
                <c:v>12.550800000000001</c:v>
              </c:pt>
              <c:pt idx="23">
                <c:v>12.521800000000001</c:v>
              </c:pt>
              <c:pt idx="24">
                <c:v>12.7818</c:v>
              </c:pt>
              <c:pt idx="25">
                <c:v>12.6997</c:v>
              </c:pt>
              <c:pt idx="26">
                <c:v>12.803900000000001</c:v>
              </c:pt>
              <c:pt idx="27">
                <c:v>12.8909</c:v>
              </c:pt>
              <c:pt idx="28">
                <c:v>12.8325</c:v>
              </c:pt>
              <c:pt idx="29">
                <c:v>12.7</c:v>
              </c:pt>
              <c:pt idx="30">
                <c:v>12.5756</c:v>
              </c:pt>
              <c:pt idx="31">
                <c:v>12.4053</c:v>
              </c:pt>
              <c:pt idx="32">
                <c:v>12.492000000000001</c:v>
              </c:pt>
              <c:pt idx="33">
                <c:v>12.2761</c:v>
              </c:pt>
              <c:pt idx="34">
                <c:v>12.283300000000001</c:v>
              </c:pt>
              <c:pt idx="35">
                <c:v>12.212400000000001</c:v>
              </c:pt>
              <c:pt idx="36">
                <c:v>12.334300000000001</c:v>
              </c:pt>
              <c:pt idx="37">
                <c:v>12.224</c:v>
              </c:pt>
              <c:pt idx="38">
                <c:v>11.8969</c:v>
              </c:pt>
              <c:pt idx="39">
                <c:v>12.0746</c:v>
              </c:pt>
              <c:pt idx="40">
                <c:v>12.2743</c:v>
              </c:pt>
              <c:pt idx="41">
                <c:v>12.2636</c:v>
              </c:pt>
              <c:pt idx="42">
                <c:v>12.1625</c:v>
              </c:pt>
              <c:pt idx="43">
                <c:v>12.2501</c:v>
              </c:pt>
              <c:pt idx="44">
                <c:v>12.369</c:v>
              </c:pt>
              <c:pt idx="45">
                <c:v>12.4917</c:v>
              </c:pt>
              <c:pt idx="46">
                <c:v>12.5291</c:v>
              </c:pt>
              <c:pt idx="47">
                <c:v>12.6235</c:v>
              </c:pt>
              <c:pt idx="48">
                <c:v>12.6037</c:v>
              </c:pt>
              <c:pt idx="49">
                <c:v>12.606299999999999</c:v>
              </c:pt>
              <c:pt idx="50">
                <c:v>12.563499999999999</c:v>
              </c:pt>
              <c:pt idx="51">
                <c:v>12.5976</c:v>
              </c:pt>
              <c:pt idx="52">
                <c:v>12.619899999999999</c:v>
              </c:pt>
              <c:pt idx="53">
                <c:v>12.7171</c:v>
              </c:pt>
              <c:pt idx="54">
                <c:v>12.6835</c:v>
              </c:pt>
              <c:pt idx="55">
                <c:v>12.726699999999999</c:v>
              </c:pt>
              <c:pt idx="56">
                <c:v>12.77</c:v>
              </c:pt>
              <c:pt idx="57">
                <c:v>12.813499999999999</c:v>
              </c:pt>
              <c:pt idx="58">
                <c:v>12.771599999999999</c:v>
              </c:pt>
              <c:pt idx="59">
                <c:v>12.645</c:v>
              </c:pt>
              <c:pt idx="60">
                <c:v>12.636799999999999</c:v>
              </c:pt>
              <c:pt idx="61">
                <c:v>12.5182</c:v>
              </c:pt>
              <c:pt idx="62">
                <c:v>12.459899999999999</c:v>
              </c:pt>
              <c:pt idx="63">
                <c:v>12.283099999999999</c:v>
              </c:pt>
              <c:pt idx="64">
                <c:v>12.312799999999999</c:v>
              </c:pt>
              <c:pt idx="65">
                <c:v>12.3508</c:v>
              </c:pt>
              <c:pt idx="66">
                <c:v>12.379200000000001</c:v>
              </c:pt>
              <c:pt idx="67">
                <c:v>12.3751</c:v>
              </c:pt>
              <c:pt idx="68">
                <c:v>12.366899999999999</c:v>
              </c:pt>
              <c:pt idx="69">
                <c:v>12.3117</c:v>
              </c:pt>
              <c:pt idx="70">
                <c:v>12.4358</c:v>
              </c:pt>
              <c:pt idx="71">
                <c:v>12.5037</c:v>
              </c:pt>
              <c:pt idx="72">
                <c:v>12.605</c:v>
              </c:pt>
              <c:pt idx="73">
                <c:v>12.513500000000001</c:v>
              </c:pt>
              <c:pt idx="74">
                <c:v>12.479100000000001</c:v>
              </c:pt>
              <c:pt idx="75">
                <c:v>12.456200000000001</c:v>
              </c:pt>
              <c:pt idx="76">
                <c:v>12.393000000000001</c:v>
              </c:pt>
              <c:pt idx="77">
                <c:v>12.444100000000001</c:v>
              </c:pt>
              <c:pt idx="78">
                <c:v>12.4651</c:v>
              </c:pt>
              <c:pt idx="79">
                <c:v>12.697100000000001</c:v>
              </c:pt>
              <c:pt idx="80">
                <c:v>12.802899999999999</c:v>
              </c:pt>
              <c:pt idx="81">
                <c:v>12.789</c:v>
              </c:pt>
              <c:pt idx="82">
                <c:v>12.8817</c:v>
              </c:pt>
              <c:pt idx="83">
                <c:v>12.819000000000001</c:v>
              </c:pt>
              <c:pt idx="84">
                <c:v>12.724500000000001</c:v>
              </c:pt>
              <c:pt idx="85">
                <c:v>12.5352</c:v>
              </c:pt>
              <c:pt idx="86">
                <c:v>12.637499999999999</c:v>
              </c:pt>
              <c:pt idx="87">
                <c:v>12.6249</c:v>
              </c:pt>
              <c:pt idx="88">
                <c:v>12.610200000000001</c:v>
              </c:pt>
              <c:pt idx="89">
                <c:v>12.453799999999999</c:v>
              </c:pt>
              <c:pt idx="90">
                <c:v>12.4964</c:v>
              </c:pt>
              <c:pt idx="91">
                <c:v>12.7895</c:v>
              </c:pt>
              <c:pt idx="92">
                <c:v>12.821099999999999</c:v>
              </c:pt>
              <c:pt idx="93">
                <c:v>12.8445</c:v>
              </c:pt>
              <c:pt idx="94">
                <c:v>12.934900000000001</c:v>
              </c:pt>
              <c:pt idx="95">
                <c:v>12.919700000000001</c:v>
              </c:pt>
              <c:pt idx="96">
                <c:v>13.029299999999999</c:v>
              </c:pt>
              <c:pt idx="97">
                <c:v>13.0442</c:v>
              </c:pt>
              <c:pt idx="98">
                <c:v>13.1844</c:v>
              </c:pt>
              <c:pt idx="99">
                <c:v>13.2065</c:v>
              </c:pt>
              <c:pt idx="100">
                <c:v>13.3195</c:v>
              </c:pt>
              <c:pt idx="101">
                <c:v>13.4033</c:v>
              </c:pt>
              <c:pt idx="102">
                <c:v>13.320499999999999</c:v>
              </c:pt>
              <c:pt idx="103">
                <c:v>13.1881</c:v>
              </c:pt>
              <c:pt idx="104">
                <c:v>13.0731</c:v>
              </c:pt>
              <c:pt idx="105">
                <c:v>13.0357</c:v>
              </c:pt>
              <c:pt idx="106">
                <c:v>12.9154</c:v>
              </c:pt>
              <c:pt idx="107">
                <c:v>12.885300000000001</c:v>
              </c:pt>
              <c:pt idx="108">
                <c:v>13.1114</c:v>
              </c:pt>
              <c:pt idx="109">
                <c:v>13.0722</c:v>
              </c:pt>
              <c:pt idx="110">
                <c:v>13.007300000000001</c:v>
              </c:pt>
              <c:pt idx="111">
                <c:v>13.0398</c:v>
              </c:pt>
              <c:pt idx="112">
                <c:v>13.3977</c:v>
              </c:pt>
              <c:pt idx="113">
                <c:v>13.437200000000001</c:v>
              </c:pt>
              <c:pt idx="114">
                <c:v>13.3451</c:v>
              </c:pt>
              <c:pt idx="115">
                <c:v>13.1265</c:v>
              </c:pt>
              <c:pt idx="116">
                <c:v>13.0732</c:v>
              </c:pt>
              <c:pt idx="117">
                <c:v>13.0855</c:v>
              </c:pt>
              <c:pt idx="118">
                <c:v>13.259</c:v>
              </c:pt>
              <c:pt idx="119">
                <c:v>13.4016</c:v>
              </c:pt>
              <c:pt idx="120">
                <c:v>13.6015</c:v>
              </c:pt>
              <c:pt idx="121">
                <c:v>13.707599999999999</c:v>
              </c:pt>
              <c:pt idx="122">
                <c:v>13.7012</c:v>
              </c:pt>
              <c:pt idx="123">
                <c:v>13.626200000000001</c:v>
              </c:pt>
              <c:pt idx="124">
                <c:v>13.5928</c:v>
              </c:pt>
              <c:pt idx="125">
                <c:v>13.573600000000001</c:v>
              </c:pt>
              <c:pt idx="126">
                <c:v>13.526899999999999</c:v>
              </c:pt>
              <c:pt idx="127">
                <c:v>13.517899999999999</c:v>
              </c:pt>
              <c:pt idx="128">
                <c:v>13.7684</c:v>
              </c:pt>
              <c:pt idx="129">
                <c:v>13.7628</c:v>
              </c:pt>
              <c:pt idx="130">
                <c:v>13.805999999999999</c:v>
              </c:pt>
              <c:pt idx="131">
                <c:v>13.9125</c:v>
              </c:pt>
              <c:pt idx="132">
                <c:v>13.9628</c:v>
              </c:pt>
              <c:pt idx="133">
                <c:v>13.910600000000001</c:v>
              </c:pt>
              <c:pt idx="134">
                <c:v>13.602399999999999</c:v>
              </c:pt>
              <c:pt idx="135">
                <c:v>13.547700000000001</c:v>
              </c:pt>
              <c:pt idx="136">
                <c:v>13.579000000000001</c:v>
              </c:pt>
              <c:pt idx="137">
                <c:v>13.5733</c:v>
              </c:pt>
              <c:pt idx="138">
                <c:v>13.4055</c:v>
              </c:pt>
              <c:pt idx="139">
                <c:v>13.3848</c:v>
              </c:pt>
              <c:pt idx="140">
                <c:v>13.385400000000001</c:v>
              </c:pt>
              <c:pt idx="141">
                <c:v>13.248200000000001</c:v>
              </c:pt>
              <c:pt idx="142">
                <c:v>13.0968</c:v>
              </c:pt>
              <c:pt idx="143">
                <c:v>13.0373</c:v>
              </c:pt>
              <c:pt idx="144">
                <c:v>12.9573</c:v>
              </c:pt>
              <c:pt idx="145">
                <c:v>12.931100000000001</c:v>
              </c:pt>
              <c:pt idx="146">
                <c:v>12.8094</c:v>
              </c:pt>
              <c:pt idx="147">
                <c:v>13.520799999999999</c:v>
              </c:pt>
              <c:pt idx="148">
                <c:v>13.6159</c:v>
              </c:pt>
              <c:pt idx="149">
                <c:v>13.670999999999999</c:v>
              </c:pt>
              <c:pt idx="150">
                <c:v>13.7988</c:v>
              </c:pt>
              <c:pt idx="151">
                <c:v>13.6989</c:v>
              </c:pt>
              <c:pt idx="152">
                <c:v>13.8268</c:v>
              </c:pt>
              <c:pt idx="153">
                <c:v>14.095499999999999</c:v>
              </c:pt>
              <c:pt idx="154">
                <c:v>14.1974</c:v>
              </c:pt>
              <c:pt idx="155">
                <c:v>14.048299999999999</c:v>
              </c:pt>
              <c:pt idx="156">
                <c:v>14.124000000000001</c:v>
              </c:pt>
              <c:pt idx="157">
                <c:v>14.264099999999999</c:v>
              </c:pt>
              <c:pt idx="158">
                <c:v>14.1288</c:v>
              </c:pt>
              <c:pt idx="159">
                <c:v>14.0647</c:v>
              </c:pt>
              <c:pt idx="160">
                <c:v>13.9718</c:v>
              </c:pt>
              <c:pt idx="161">
                <c:v>13.9755</c:v>
              </c:pt>
              <c:pt idx="162">
                <c:v>14.027799999999999</c:v>
              </c:pt>
              <c:pt idx="163">
                <c:v>14.003299999999999</c:v>
              </c:pt>
              <c:pt idx="164">
                <c:v>13.9876</c:v>
              </c:pt>
              <c:pt idx="165">
                <c:v>14.0961</c:v>
              </c:pt>
              <c:pt idx="166">
                <c:v>14.133800000000001</c:v>
              </c:pt>
              <c:pt idx="167">
                <c:v>14.0085</c:v>
              </c:pt>
              <c:pt idx="168">
                <c:v>13.984299999999999</c:v>
              </c:pt>
              <c:pt idx="169">
                <c:v>13.9322</c:v>
              </c:pt>
              <c:pt idx="170">
                <c:v>13.7257</c:v>
              </c:pt>
              <c:pt idx="171">
                <c:v>13.8423</c:v>
              </c:pt>
              <c:pt idx="172">
                <c:v>13.731</c:v>
              </c:pt>
              <c:pt idx="173">
                <c:v>13.640499999999999</c:v>
              </c:pt>
              <c:pt idx="174">
                <c:v>13.6555</c:v>
              </c:pt>
              <c:pt idx="175">
                <c:v>13.600199999999999</c:v>
              </c:pt>
              <c:pt idx="176">
                <c:v>13.726000000000001</c:v>
              </c:pt>
              <c:pt idx="177">
                <c:v>13.7204</c:v>
              </c:pt>
              <c:pt idx="178">
                <c:v>13.5427</c:v>
              </c:pt>
              <c:pt idx="179">
                <c:v>13.379200000000001</c:v>
              </c:pt>
              <c:pt idx="180">
                <c:v>13.413500000000001</c:v>
              </c:pt>
              <c:pt idx="181">
                <c:v>13.5161</c:v>
              </c:pt>
              <c:pt idx="182">
                <c:v>13.4878</c:v>
              </c:pt>
              <c:pt idx="183">
                <c:v>13.619300000000001</c:v>
              </c:pt>
              <c:pt idx="184">
                <c:v>13.7965</c:v>
              </c:pt>
              <c:pt idx="185">
                <c:v>13.8812</c:v>
              </c:pt>
              <c:pt idx="186">
                <c:v>13.7171</c:v>
              </c:pt>
              <c:pt idx="187">
                <c:v>13.643000000000001</c:v>
              </c:pt>
              <c:pt idx="188">
                <c:v>13.715199999999999</c:v>
              </c:pt>
              <c:pt idx="189">
                <c:v>13.598000000000001</c:v>
              </c:pt>
              <c:pt idx="190">
                <c:v>13.420500000000001</c:v>
              </c:pt>
              <c:pt idx="191">
                <c:v>13.3453</c:v>
              </c:pt>
              <c:pt idx="192">
                <c:v>13.2316</c:v>
              </c:pt>
              <c:pt idx="193">
                <c:v>13.273099999999999</c:v>
              </c:pt>
              <c:pt idx="194">
                <c:v>13.2767</c:v>
              </c:pt>
              <c:pt idx="195">
                <c:v>13.1341</c:v>
              </c:pt>
              <c:pt idx="196">
                <c:v>13.261900000000001</c:v>
              </c:pt>
              <c:pt idx="197">
                <c:v>13.2918</c:v>
              </c:pt>
              <c:pt idx="198">
                <c:v>13.195399999999999</c:v>
              </c:pt>
              <c:pt idx="199">
                <c:v>13.2058</c:v>
              </c:pt>
              <c:pt idx="200">
                <c:v>13.4176</c:v>
              </c:pt>
              <c:pt idx="201">
                <c:v>13.6724</c:v>
              </c:pt>
              <c:pt idx="202">
                <c:v>13.968500000000001</c:v>
              </c:pt>
              <c:pt idx="203">
                <c:v>13.848800000000001</c:v>
              </c:pt>
              <c:pt idx="204">
                <c:v>13.808299999999999</c:v>
              </c:pt>
              <c:pt idx="205">
                <c:v>13.7844</c:v>
              </c:pt>
              <c:pt idx="206">
                <c:v>13.671200000000001</c:v>
              </c:pt>
              <c:pt idx="207">
                <c:v>13.7279</c:v>
              </c:pt>
              <c:pt idx="208">
                <c:v>13.9634</c:v>
              </c:pt>
              <c:pt idx="209">
                <c:v>14.3628</c:v>
              </c:pt>
              <c:pt idx="210">
                <c:v>14.3665</c:v>
              </c:pt>
              <c:pt idx="211">
                <c:v>14.3323</c:v>
              </c:pt>
              <c:pt idx="212">
                <c:v>14.470499999999999</c:v>
              </c:pt>
              <c:pt idx="213">
                <c:v>14.5093</c:v>
              </c:pt>
              <c:pt idx="214">
                <c:v>14.438499999999999</c:v>
              </c:pt>
              <c:pt idx="215">
                <c:v>14.509399999999999</c:v>
              </c:pt>
              <c:pt idx="216">
                <c:v>14.392799999999999</c:v>
              </c:pt>
              <c:pt idx="217">
                <c:v>14.3543</c:v>
              </c:pt>
              <c:pt idx="218">
                <c:v>14.4869</c:v>
              </c:pt>
              <c:pt idx="219">
                <c:v>14.5341</c:v>
              </c:pt>
              <c:pt idx="220">
                <c:v>14.590400000000001</c:v>
              </c:pt>
              <c:pt idx="221">
                <c:v>14.5184</c:v>
              </c:pt>
              <c:pt idx="222">
                <c:v>14.4909</c:v>
              </c:pt>
              <c:pt idx="223">
                <c:v>14.3703</c:v>
              </c:pt>
              <c:pt idx="224">
                <c:v>14.4175</c:v>
              </c:pt>
              <c:pt idx="225">
                <c:v>14.345599999999999</c:v>
              </c:pt>
              <c:pt idx="226">
                <c:v>14.418100000000001</c:v>
              </c:pt>
              <c:pt idx="227">
                <c:v>14.3924</c:v>
              </c:pt>
              <c:pt idx="228">
                <c:v>14.442500000000001</c:v>
              </c:pt>
              <c:pt idx="229">
                <c:v>14.396699999999999</c:v>
              </c:pt>
              <c:pt idx="230">
                <c:v>14.682399999999999</c:v>
              </c:pt>
              <c:pt idx="231">
                <c:v>14.808</c:v>
              </c:pt>
              <c:pt idx="232">
                <c:v>14.7643</c:v>
              </c:pt>
              <c:pt idx="233">
                <c:v>14.773999999999999</c:v>
              </c:pt>
              <c:pt idx="234">
                <c:v>14.7531</c:v>
              </c:pt>
              <c:pt idx="235">
                <c:v>14.7659</c:v>
              </c:pt>
              <c:pt idx="236">
                <c:v>14.677</c:v>
              </c:pt>
              <c:pt idx="237">
                <c:v>14.691800000000001</c:v>
              </c:pt>
              <c:pt idx="238">
                <c:v>14.7699</c:v>
              </c:pt>
              <c:pt idx="239">
                <c:v>14.9377</c:v>
              </c:pt>
              <c:pt idx="240">
                <c:v>15.130699999999999</c:v>
              </c:pt>
              <c:pt idx="241">
                <c:v>15.144500000000001</c:v>
              </c:pt>
              <c:pt idx="242">
                <c:v>15.3506</c:v>
              </c:pt>
              <c:pt idx="243">
                <c:v>15.226699999999999</c:v>
              </c:pt>
              <c:pt idx="244">
                <c:v>15.029</c:v>
              </c:pt>
              <c:pt idx="245">
                <c:v>15.045999999999999</c:v>
              </c:pt>
              <c:pt idx="246">
                <c:v>15.013500000000001</c:v>
              </c:pt>
              <c:pt idx="247">
                <c:v>14.9299</c:v>
              </c:pt>
              <c:pt idx="248">
                <c:v>14.874000000000001</c:v>
              </c:pt>
              <c:pt idx="249">
                <c:v>14.814299999999999</c:v>
              </c:pt>
              <c:pt idx="250">
                <c:v>14.900499999999999</c:v>
              </c:pt>
              <c:pt idx="251">
                <c:v>14.9224</c:v>
              </c:pt>
              <c:pt idx="252">
                <c:v>14.9054</c:v>
              </c:pt>
              <c:pt idx="253">
                <c:v>14.6753</c:v>
              </c:pt>
              <c:pt idx="254">
                <c:v>14.356299999999999</c:v>
              </c:pt>
              <c:pt idx="255">
                <c:v>14.4008</c:v>
              </c:pt>
              <c:pt idx="256">
                <c:v>14.5467</c:v>
              </c:pt>
              <c:pt idx="257">
                <c:v>14.441800000000001</c:v>
              </c:pt>
              <c:pt idx="258">
                <c:v>14.5289</c:v>
              </c:pt>
              <c:pt idx="259">
                <c:v>14.7118</c:v>
              </c:pt>
              <c:pt idx="260">
                <c:v>14.803699999999999</c:v>
              </c:pt>
              <c:pt idx="261">
                <c:v>14.756500000000001</c:v>
              </c:pt>
              <c:pt idx="262">
                <c:v>14.8353</c:v>
              </c:pt>
              <c:pt idx="263">
                <c:v>14.6915</c:v>
              </c:pt>
              <c:pt idx="264">
                <c:v>14.6196</c:v>
              </c:pt>
              <c:pt idx="265">
                <c:v>14.7135</c:v>
              </c:pt>
              <c:pt idx="266">
                <c:v>14.806100000000001</c:v>
              </c:pt>
              <c:pt idx="267">
                <c:v>14.735300000000001</c:v>
              </c:pt>
              <c:pt idx="268">
                <c:v>14.984400000000001</c:v>
              </c:pt>
              <c:pt idx="269">
                <c:v>15.0276</c:v>
              </c:pt>
              <c:pt idx="270">
                <c:v>14.956200000000001</c:v>
              </c:pt>
              <c:pt idx="271">
                <c:v>14.925700000000001</c:v>
              </c:pt>
              <c:pt idx="272">
                <c:v>14.933</c:v>
              </c:pt>
              <c:pt idx="273">
                <c:v>14.9435</c:v>
              </c:pt>
              <c:pt idx="274">
                <c:v>14.975099999999999</c:v>
              </c:pt>
              <c:pt idx="275">
                <c:v>15.107699999999999</c:v>
              </c:pt>
              <c:pt idx="276">
                <c:v>15.2356</c:v>
              </c:pt>
              <c:pt idx="277">
                <c:v>15.2379</c:v>
              </c:pt>
              <c:pt idx="278">
                <c:v>15.277900000000001</c:v>
              </c:pt>
              <c:pt idx="279">
                <c:v>15.3017</c:v>
              </c:pt>
              <c:pt idx="280">
                <c:v>15.4344</c:v>
              </c:pt>
              <c:pt idx="281">
                <c:v>15.4177</c:v>
              </c:pt>
              <c:pt idx="282">
                <c:v>15.3614</c:v>
              </c:pt>
              <c:pt idx="283">
                <c:v>15.4154</c:v>
              </c:pt>
              <c:pt idx="284">
                <c:v>15.2782</c:v>
              </c:pt>
              <c:pt idx="285">
                <c:v>15.308999999999999</c:v>
              </c:pt>
              <c:pt idx="286">
                <c:v>15.361700000000001</c:v>
              </c:pt>
              <c:pt idx="287">
                <c:v>15.4481</c:v>
              </c:pt>
              <c:pt idx="288">
                <c:v>15.3634</c:v>
              </c:pt>
              <c:pt idx="289">
                <c:v>15.457000000000001</c:v>
              </c:pt>
              <c:pt idx="290">
                <c:v>15.494400000000001</c:v>
              </c:pt>
              <c:pt idx="291">
                <c:v>15.600199999999999</c:v>
              </c:pt>
              <c:pt idx="292">
                <c:v>15.637700000000001</c:v>
              </c:pt>
              <c:pt idx="293">
                <c:v>15.7867</c:v>
              </c:pt>
              <c:pt idx="294">
                <c:v>15.7315</c:v>
              </c:pt>
              <c:pt idx="295">
                <c:v>15.7636</c:v>
              </c:pt>
              <c:pt idx="296">
                <c:v>15.5707</c:v>
              </c:pt>
              <c:pt idx="297">
                <c:v>14.6356</c:v>
              </c:pt>
              <c:pt idx="298">
                <c:v>14.5375</c:v>
              </c:pt>
              <c:pt idx="299">
                <c:v>14.7194</c:v>
              </c:pt>
              <c:pt idx="300">
                <c:v>14.965</c:v>
              </c:pt>
              <c:pt idx="301">
                <c:v>14.876799999999999</c:v>
              </c:pt>
              <c:pt idx="302">
                <c:v>14.8407</c:v>
              </c:pt>
              <c:pt idx="303">
                <c:v>14.9307</c:v>
              </c:pt>
              <c:pt idx="304">
                <c:v>14.9354</c:v>
              </c:pt>
              <c:pt idx="305">
                <c:v>15.0093</c:v>
              </c:pt>
              <c:pt idx="306">
                <c:v>15.0579</c:v>
              </c:pt>
              <c:pt idx="307">
                <c:v>15.0421</c:v>
              </c:pt>
              <c:pt idx="308">
                <c:v>15.172700000000001</c:v>
              </c:pt>
              <c:pt idx="309">
                <c:v>15.1114</c:v>
              </c:pt>
              <c:pt idx="310">
                <c:v>15.2201</c:v>
              </c:pt>
              <c:pt idx="311">
                <c:v>15.1759</c:v>
              </c:pt>
              <c:pt idx="312">
                <c:v>15.2094</c:v>
              </c:pt>
              <c:pt idx="313">
                <c:v>15.299300000000001</c:v>
              </c:pt>
              <c:pt idx="314">
                <c:v>15.3353</c:v>
              </c:pt>
              <c:pt idx="315">
                <c:v>15.291600000000001</c:v>
              </c:pt>
              <c:pt idx="316">
                <c:v>15.098000000000001</c:v>
              </c:pt>
              <c:pt idx="317">
                <c:v>14.9428</c:v>
              </c:pt>
              <c:pt idx="318">
                <c:v>14.6401</c:v>
              </c:pt>
              <c:pt idx="319">
                <c:v>14.67</c:v>
              </c:pt>
              <c:pt idx="320">
                <c:v>14.745900000000001</c:v>
              </c:pt>
              <c:pt idx="321">
                <c:v>14.5146</c:v>
              </c:pt>
              <c:pt idx="322">
                <c:v>14.631</c:v>
              </c:pt>
              <c:pt idx="323">
                <c:v>14.7311</c:v>
              </c:pt>
              <c:pt idx="324">
                <c:v>14.972099999999999</c:v>
              </c:pt>
              <c:pt idx="325">
                <c:v>14.8704</c:v>
              </c:pt>
              <c:pt idx="326">
                <c:v>15.0792</c:v>
              </c:pt>
              <c:pt idx="327">
                <c:v>15.2258</c:v>
              </c:pt>
              <c:pt idx="328">
                <c:v>15.1488</c:v>
              </c:pt>
              <c:pt idx="329">
                <c:v>15.1393</c:v>
              </c:pt>
              <c:pt idx="330">
                <c:v>15.241400000000001</c:v>
              </c:pt>
              <c:pt idx="331">
                <c:v>15.3659</c:v>
              </c:pt>
              <c:pt idx="332">
                <c:v>15.448600000000001</c:v>
              </c:pt>
              <c:pt idx="333">
                <c:v>15.4711</c:v>
              </c:pt>
              <c:pt idx="334">
                <c:v>15.4513</c:v>
              </c:pt>
              <c:pt idx="335">
                <c:v>15.411199999999999</c:v>
              </c:pt>
              <c:pt idx="336">
                <c:v>15.5298</c:v>
              </c:pt>
              <c:pt idx="337">
                <c:v>15.6304</c:v>
              </c:pt>
              <c:pt idx="338">
                <c:v>15.0695</c:v>
              </c:pt>
              <c:pt idx="339">
                <c:v>15.0907</c:v>
              </c:pt>
              <c:pt idx="340">
                <c:v>15.3179</c:v>
              </c:pt>
              <c:pt idx="341">
                <c:v>15.3222</c:v>
              </c:pt>
              <c:pt idx="342">
                <c:v>15.358000000000001</c:v>
              </c:pt>
              <c:pt idx="343">
                <c:v>15.2441</c:v>
              </c:pt>
              <c:pt idx="344">
                <c:v>15.2333</c:v>
              </c:pt>
              <c:pt idx="345">
                <c:v>15.1873</c:v>
              </c:pt>
              <c:pt idx="346">
                <c:v>15.0649</c:v>
              </c:pt>
              <c:pt idx="347">
                <c:v>15.173299999999999</c:v>
              </c:pt>
              <c:pt idx="348">
                <c:v>15.190200000000001</c:v>
              </c:pt>
              <c:pt idx="349">
                <c:v>14.9772</c:v>
              </c:pt>
              <c:pt idx="350">
                <c:v>14.7807</c:v>
              </c:pt>
              <c:pt idx="351">
                <c:v>14.6591</c:v>
              </c:pt>
              <c:pt idx="352">
                <c:v>14.9445</c:v>
              </c:pt>
              <c:pt idx="353">
                <c:v>14.702199999999999</c:v>
              </c:pt>
              <c:pt idx="354">
                <c:v>14.8497</c:v>
              </c:pt>
              <c:pt idx="355">
                <c:v>14.9968</c:v>
              </c:pt>
              <c:pt idx="356">
                <c:v>14.9953</c:v>
              </c:pt>
              <c:pt idx="357">
                <c:v>14.956</c:v>
              </c:pt>
              <c:pt idx="358">
                <c:v>14.8912</c:v>
              </c:pt>
              <c:pt idx="359">
                <c:v>14.9337</c:v>
              </c:pt>
              <c:pt idx="360">
                <c:v>15.0341</c:v>
              </c:pt>
              <c:pt idx="361">
                <c:v>15.0527</c:v>
              </c:pt>
              <c:pt idx="362">
                <c:v>15.0158</c:v>
              </c:pt>
              <c:pt idx="363">
                <c:v>15.1187</c:v>
              </c:pt>
              <c:pt idx="364">
                <c:v>15.3081</c:v>
              </c:pt>
              <c:pt idx="365">
                <c:v>15.3148</c:v>
              </c:pt>
              <c:pt idx="366">
                <c:v>15.191000000000001</c:v>
              </c:pt>
              <c:pt idx="367">
                <c:v>15.256399999999999</c:v>
              </c:pt>
              <c:pt idx="368">
                <c:v>15.2721</c:v>
              </c:pt>
              <c:pt idx="369">
                <c:v>15.283899999999999</c:v>
              </c:pt>
              <c:pt idx="370">
                <c:v>15.2235</c:v>
              </c:pt>
              <c:pt idx="371">
                <c:v>15.2895</c:v>
              </c:pt>
              <c:pt idx="372">
                <c:v>15.319699999999999</c:v>
              </c:pt>
              <c:pt idx="373">
                <c:v>15.212999999999999</c:v>
              </c:pt>
              <c:pt idx="374">
                <c:v>15.3902</c:v>
              </c:pt>
              <c:pt idx="375">
                <c:v>15.5563</c:v>
              </c:pt>
              <c:pt idx="376">
                <c:v>15.5664</c:v>
              </c:pt>
              <c:pt idx="377">
                <c:v>15.599399999999999</c:v>
              </c:pt>
              <c:pt idx="378">
                <c:v>15.661300000000001</c:v>
              </c:pt>
              <c:pt idx="379">
                <c:v>15.656000000000001</c:v>
              </c:pt>
              <c:pt idx="380">
                <c:v>15.8485</c:v>
              </c:pt>
              <c:pt idx="381">
                <c:v>15.830399999999999</c:v>
              </c:pt>
              <c:pt idx="382">
                <c:v>15.779199999999999</c:v>
              </c:pt>
              <c:pt idx="383">
                <c:v>15.7387</c:v>
              </c:pt>
              <c:pt idx="384">
                <c:v>15.6508</c:v>
              </c:pt>
              <c:pt idx="385">
                <c:v>15.572900000000001</c:v>
              </c:pt>
              <c:pt idx="386">
                <c:v>15.3432</c:v>
              </c:pt>
              <c:pt idx="387">
                <c:v>15.2843</c:v>
              </c:pt>
              <c:pt idx="388">
                <c:v>15.3055</c:v>
              </c:pt>
              <c:pt idx="389">
                <c:v>15.2418</c:v>
              </c:pt>
              <c:pt idx="390">
                <c:v>15.122299999999999</c:v>
              </c:pt>
              <c:pt idx="391">
                <c:v>15.0984</c:v>
              </c:pt>
              <c:pt idx="392">
                <c:v>15.170400000000001</c:v>
              </c:pt>
              <c:pt idx="393">
                <c:v>15.0916</c:v>
              </c:pt>
              <c:pt idx="394">
                <c:v>15.2805</c:v>
              </c:pt>
              <c:pt idx="395">
                <c:v>15.3233</c:v>
              </c:pt>
              <c:pt idx="396">
                <c:v>14.9511</c:v>
              </c:pt>
              <c:pt idx="397">
                <c:v>14.3325</c:v>
              </c:pt>
              <c:pt idx="398">
                <c:v>14.5435</c:v>
              </c:pt>
              <c:pt idx="399">
                <c:v>14.813800000000001</c:v>
              </c:pt>
              <c:pt idx="400">
                <c:v>14.7585</c:v>
              </c:pt>
              <c:pt idx="401">
                <c:v>15.0002</c:v>
              </c:pt>
              <c:pt idx="402">
                <c:v>15.0806</c:v>
              </c:pt>
              <c:pt idx="403">
                <c:v>15.1121</c:v>
              </c:pt>
              <c:pt idx="404">
                <c:v>15.1913</c:v>
              </c:pt>
              <c:pt idx="405">
                <c:v>14.647399999999999</c:v>
              </c:pt>
              <c:pt idx="406">
                <c:v>14.8879</c:v>
              </c:pt>
              <c:pt idx="407">
                <c:v>15.026999999999999</c:v>
              </c:pt>
              <c:pt idx="408">
                <c:v>15.0275</c:v>
              </c:pt>
              <c:pt idx="409">
                <c:v>14.9755</c:v>
              </c:pt>
              <c:pt idx="410">
                <c:v>14.9916</c:v>
              </c:pt>
              <c:pt idx="411">
                <c:v>15.0061</c:v>
              </c:pt>
              <c:pt idx="412">
                <c:v>15.057499999999999</c:v>
              </c:pt>
              <c:pt idx="413">
                <c:v>15.000299999999999</c:v>
              </c:pt>
              <c:pt idx="414">
                <c:v>14.9627</c:v>
              </c:pt>
              <c:pt idx="415">
                <c:v>14.9438</c:v>
              </c:pt>
              <c:pt idx="416">
                <c:v>15.039099999999999</c:v>
              </c:pt>
              <c:pt idx="417">
                <c:v>14.99</c:v>
              </c:pt>
              <c:pt idx="418">
                <c:v>14.9062</c:v>
              </c:pt>
              <c:pt idx="419">
                <c:v>14.6798</c:v>
              </c:pt>
              <c:pt idx="420">
                <c:v>14.713800000000001</c:v>
              </c:pt>
              <c:pt idx="421">
                <c:v>14.6972</c:v>
              </c:pt>
              <c:pt idx="422">
                <c:v>14.540699999999999</c:v>
              </c:pt>
              <c:pt idx="423">
                <c:v>14.5312</c:v>
              </c:pt>
              <c:pt idx="424">
                <c:v>14.474</c:v>
              </c:pt>
              <c:pt idx="425">
                <c:v>14.7036</c:v>
              </c:pt>
              <c:pt idx="426">
                <c:v>14.8512</c:v>
              </c:pt>
              <c:pt idx="427">
                <c:v>14.901300000000001</c:v>
              </c:pt>
              <c:pt idx="428">
                <c:v>14.962199999999999</c:v>
              </c:pt>
              <c:pt idx="429">
                <c:v>14.924899999999999</c:v>
              </c:pt>
              <c:pt idx="430">
                <c:v>15.092499999999999</c:v>
              </c:pt>
              <c:pt idx="431">
                <c:v>15.180099999999999</c:v>
              </c:pt>
              <c:pt idx="432">
                <c:v>15.239100000000001</c:v>
              </c:pt>
              <c:pt idx="433">
                <c:v>15.532299999999999</c:v>
              </c:pt>
              <c:pt idx="434">
                <c:v>15.594099999999999</c:v>
              </c:pt>
              <c:pt idx="435">
                <c:v>15.9574</c:v>
              </c:pt>
              <c:pt idx="436">
                <c:v>16.110499999999998</c:v>
              </c:pt>
              <c:pt idx="437">
                <c:v>16.060400000000001</c:v>
              </c:pt>
              <c:pt idx="438">
                <c:v>16.109200000000001</c:v>
              </c:pt>
              <c:pt idx="439">
                <c:v>16.320799999999998</c:v>
              </c:pt>
              <c:pt idx="440">
                <c:v>16.116199999999999</c:v>
              </c:pt>
              <c:pt idx="441">
                <c:v>16.204499999999999</c:v>
              </c:pt>
              <c:pt idx="442">
                <c:v>16.2653</c:v>
              </c:pt>
              <c:pt idx="443">
                <c:v>15.886799999999999</c:v>
              </c:pt>
              <c:pt idx="444">
                <c:v>15.7775</c:v>
              </c:pt>
              <c:pt idx="445">
                <c:v>15.8973</c:v>
              </c:pt>
              <c:pt idx="446">
                <c:v>15.933</c:v>
              </c:pt>
              <c:pt idx="447">
                <c:v>15.940099999999999</c:v>
              </c:pt>
              <c:pt idx="448">
                <c:v>15.798299999999999</c:v>
              </c:pt>
              <c:pt idx="449">
                <c:v>15.7181</c:v>
              </c:pt>
              <c:pt idx="450">
                <c:v>15.5959</c:v>
              </c:pt>
              <c:pt idx="451">
                <c:v>15.870699999999999</c:v>
              </c:pt>
              <c:pt idx="452">
                <c:v>15.7789</c:v>
              </c:pt>
              <c:pt idx="453">
                <c:v>15.6936</c:v>
              </c:pt>
              <c:pt idx="454">
                <c:v>15.6996</c:v>
              </c:pt>
              <c:pt idx="455">
                <c:v>15.599600000000001</c:v>
              </c:pt>
              <c:pt idx="456">
                <c:v>15.604900000000001</c:v>
              </c:pt>
              <c:pt idx="457">
                <c:v>15.6493</c:v>
              </c:pt>
              <c:pt idx="458">
                <c:v>15.6303</c:v>
              </c:pt>
              <c:pt idx="459">
                <c:v>15.4931</c:v>
              </c:pt>
              <c:pt idx="460">
                <c:v>15.397</c:v>
              </c:pt>
              <c:pt idx="461">
                <c:v>15.435</c:v>
              </c:pt>
              <c:pt idx="462">
                <c:v>15.5387</c:v>
              </c:pt>
              <c:pt idx="463">
                <c:v>15.666700000000001</c:v>
              </c:pt>
              <c:pt idx="464">
                <c:v>15.567399999999999</c:v>
              </c:pt>
              <c:pt idx="465">
                <c:v>15.687900000000001</c:v>
              </c:pt>
              <c:pt idx="466">
                <c:v>15.6212</c:v>
              </c:pt>
              <c:pt idx="467">
                <c:v>15.488099999999999</c:v>
              </c:pt>
              <c:pt idx="468">
                <c:v>15.1755</c:v>
              </c:pt>
              <c:pt idx="469">
                <c:v>13.8446</c:v>
              </c:pt>
              <c:pt idx="470">
                <c:v>13.7502</c:v>
              </c:pt>
              <c:pt idx="471">
                <c:v>13.773999999999999</c:v>
              </c:pt>
              <c:pt idx="472">
                <c:v>13.832000000000001</c:v>
              </c:pt>
              <c:pt idx="473">
                <c:v>13.8908</c:v>
              </c:pt>
              <c:pt idx="474">
                <c:v>13.873900000000001</c:v>
              </c:pt>
              <c:pt idx="475">
                <c:v>13.781599999999999</c:v>
              </c:pt>
              <c:pt idx="476">
                <c:v>13.8043</c:v>
              </c:pt>
              <c:pt idx="477">
                <c:v>13.866199999999999</c:v>
              </c:pt>
              <c:pt idx="478">
                <c:v>13.7857</c:v>
              </c:pt>
              <c:pt idx="479">
                <c:v>13.7933</c:v>
              </c:pt>
              <c:pt idx="480">
                <c:v>13.686500000000001</c:v>
              </c:pt>
              <c:pt idx="481">
                <c:v>13.674899999999999</c:v>
              </c:pt>
              <c:pt idx="482">
                <c:v>13.8268</c:v>
              </c:pt>
              <c:pt idx="483">
                <c:v>13.968999999999999</c:v>
              </c:pt>
              <c:pt idx="484">
                <c:v>14.007</c:v>
              </c:pt>
              <c:pt idx="485">
                <c:v>14.0297</c:v>
              </c:pt>
              <c:pt idx="486">
                <c:v>14.061</c:v>
              </c:pt>
              <c:pt idx="487">
                <c:v>14.1752</c:v>
              </c:pt>
              <c:pt idx="488">
                <c:v>14.144500000000001</c:v>
              </c:pt>
              <c:pt idx="489">
                <c:v>14.1036</c:v>
              </c:pt>
              <c:pt idx="490">
                <c:v>14.1614</c:v>
              </c:pt>
              <c:pt idx="491">
                <c:v>14.085900000000001</c:v>
              </c:pt>
              <c:pt idx="492">
                <c:v>14.0382</c:v>
              </c:pt>
              <c:pt idx="493">
                <c:v>13.9068</c:v>
              </c:pt>
              <c:pt idx="494">
                <c:v>13.9343</c:v>
              </c:pt>
              <c:pt idx="495">
                <c:v>13.762600000000001</c:v>
              </c:pt>
              <c:pt idx="496">
                <c:v>13.6416</c:v>
              </c:pt>
              <c:pt idx="497">
                <c:v>13.764900000000001</c:v>
              </c:pt>
              <c:pt idx="498">
                <c:v>13.803599999999999</c:v>
              </c:pt>
              <c:pt idx="499">
                <c:v>13.8148</c:v>
              </c:pt>
              <c:pt idx="500">
                <c:v>13.799899999999999</c:v>
              </c:pt>
              <c:pt idx="501">
                <c:v>13.7768</c:v>
              </c:pt>
              <c:pt idx="502">
                <c:v>13.72</c:v>
              </c:pt>
              <c:pt idx="503">
                <c:v>13.682399999999999</c:v>
              </c:pt>
              <c:pt idx="504">
                <c:v>13.7491</c:v>
              </c:pt>
              <c:pt idx="505">
                <c:v>13.678800000000001</c:v>
              </c:pt>
              <c:pt idx="506">
                <c:v>13.7072</c:v>
              </c:pt>
              <c:pt idx="507">
                <c:v>13.7826</c:v>
              </c:pt>
              <c:pt idx="508">
                <c:v>13.797599999999999</c:v>
              </c:pt>
              <c:pt idx="509">
                <c:v>13.6793</c:v>
              </c:pt>
              <c:pt idx="510">
                <c:v>13.624700000000001</c:v>
              </c:pt>
              <c:pt idx="511">
                <c:v>13.505800000000001</c:v>
              </c:pt>
              <c:pt idx="512">
                <c:v>13.274900000000001</c:v>
              </c:pt>
              <c:pt idx="513">
                <c:v>13.450200000000001</c:v>
              </c:pt>
              <c:pt idx="514">
                <c:v>13.484999999999999</c:v>
              </c:pt>
              <c:pt idx="515">
                <c:v>13.6242</c:v>
              </c:pt>
              <c:pt idx="516">
                <c:v>13.668699999999999</c:v>
              </c:pt>
              <c:pt idx="517">
                <c:v>13.8056</c:v>
              </c:pt>
              <c:pt idx="518">
                <c:v>13.813499999999999</c:v>
              </c:pt>
              <c:pt idx="519">
                <c:v>13.821899999999999</c:v>
              </c:pt>
              <c:pt idx="520">
                <c:v>13.8088</c:v>
              </c:pt>
              <c:pt idx="521">
                <c:v>13.919700000000001</c:v>
              </c:pt>
              <c:pt idx="522">
                <c:v>13.8881</c:v>
              </c:pt>
              <c:pt idx="523">
                <c:v>13.909700000000001</c:v>
              </c:pt>
              <c:pt idx="524">
                <c:v>13.955299999999999</c:v>
              </c:pt>
              <c:pt idx="525">
                <c:v>14.0001</c:v>
              </c:pt>
              <c:pt idx="526">
                <c:v>13.970499999999999</c:v>
              </c:pt>
              <c:pt idx="527">
                <c:v>13.721399999999999</c:v>
              </c:pt>
              <c:pt idx="528">
                <c:v>13.967599999999999</c:v>
              </c:pt>
              <c:pt idx="529">
                <c:v>14.004799999999999</c:v>
              </c:pt>
              <c:pt idx="530">
                <c:v>14.087899999999999</c:v>
              </c:pt>
              <c:pt idx="531">
                <c:v>14.173299999999999</c:v>
              </c:pt>
              <c:pt idx="532">
                <c:v>14.173400000000001</c:v>
              </c:pt>
              <c:pt idx="533">
                <c:v>14.1244</c:v>
              </c:pt>
              <c:pt idx="534">
                <c:v>14.2064</c:v>
              </c:pt>
              <c:pt idx="535">
                <c:v>14.235300000000001</c:v>
              </c:pt>
              <c:pt idx="536">
                <c:v>14.395099999999999</c:v>
              </c:pt>
              <c:pt idx="537">
                <c:v>14.464700000000001</c:v>
              </c:pt>
              <c:pt idx="538">
                <c:v>14.5723</c:v>
              </c:pt>
              <c:pt idx="539">
                <c:v>14.552300000000001</c:v>
              </c:pt>
              <c:pt idx="540">
                <c:v>14.493600000000001</c:v>
              </c:pt>
              <c:pt idx="541">
                <c:v>14.693199999999999</c:v>
              </c:pt>
              <c:pt idx="542">
                <c:v>14.5487</c:v>
              </c:pt>
              <c:pt idx="543">
                <c:v>14.3789</c:v>
              </c:pt>
              <c:pt idx="544">
                <c:v>14.546200000000001</c:v>
              </c:pt>
              <c:pt idx="545">
                <c:v>14.402699999999999</c:v>
              </c:pt>
              <c:pt idx="546">
                <c:v>14.0931</c:v>
              </c:pt>
              <c:pt idx="547">
                <c:v>14.0939</c:v>
              </c:pt>
              <c:pt idx="548">
                <c:v>14.0382</c:v>
              </c:pt>
              <c:pt idx="549">
                <c:v>14.328900000000001</c:v>
              </c:pt>
              <c:pt idx="550">
                <c:v>14.5305</c:v>
              </c:pt>
              <c:pt idx="551">
                <c:v>14.4992</c:v>
              </c:pt>
              <c:pt idx="552">
                <c:v>14.3005</c:v>
              </c:pt>
              <c:pt idx="553">
                <c:v>14.25</c:v>
              </c:pt>
              <c:pt idx="554">
                <c:v>14.2759</c:v>
              </c:pt>
              <c:pt idx="555">
                <c:v>14.2125</c:v>
              </c:pt>
              <c:pt idx="556">
                <c:v>14.3881</c:v>
              </c:pt>
              <c:pt idx="557">
                <c:v>14.9893</c:v>
              </c:pt>
              <c:pt idx="558">
                <c:v>15.1944</c:v>
              </c:pt>
              <c:pt idx="559">
                <c:v>15.3012</c:v>
              </c:pt>
              <c:pt idx="560">
                <c:v>15.306900000000001</c:v>
              </c:pt>
              <c:pt idx="561">
                <c:v>15.2211</c:v>
              </c:pt>
              <c:pt idx="562">
                <c:v>15.2827</c:v>
              </c:pt>
              <c:pt idx="563">
                <c:v>15.213100000000001</c:v>
              </c:pt>
              <c:pt idx="564">
                <c:v>15.258800000000001</c:v>
              </c:pt>
              <c:pt idx="565">
                <c:v>15.228899999999999</c:v>
              </c:pt>
              <c:pt idx="566">
                <c:v>15.1494</c:v>
              </c:pt>
              <c:pt idx="567">
                <c:v>14.9085</c:v>
              </c:pt>
              <c:pt idx="568">
                <c:v>15.056900000000001</c:v>
              </c:pt>
              <c:pt idx="569">
                <c:v>15.0702</c:v>
              </c:pt>
              <c:pt idx="570">
                <c:v>14.9506</c:v>
              </c:pt>
              <c:pt idx="571">
                <c:v>14.7446</c:v>
              </c:pt>
              <c:pt idx="572">
                <c:v>13.576599999999999</c:v>
              </c:pt>
              <c:pt idx="573">
                <c:v>13.5943</c:v>
              </c:pt>
              <c:pt idx="574">
                <c:v>13.470499999999999</c:v>
              </c:pt>
              <c:pt idx="575">
                <c:v>13.9481</c:v>
              </c:pt>
              <c:pt idx="576">
                <c:v>14.172700000000001</c:v>
              </c:pt>
              <c:pt idx="577">
                <c:v>14.377700000000001</c:v>
              </c:pt>
              <c:pt idx="578">
                <c:v>14.518700000000001</c:v>
              </c:pt>
              <c:pt idx="579">
                <c:v>14.404199999999999</c:v>
              </c:pt>
              <c:pt idx="580">
                <c:v>14.5299</c:v>
              </c:pt>
              <c:pt idx="581">
                <c:v>14.5517</c:v>
              </c:pt>
              <c:pt idx="582">
                <c:v>14.5929</c:v>
              </c:pt>
              <c:pt idx="583">
                <c:v>14.6112</c:v>
              </c:pt>
              <c:pt idx="584">
                <c:v>14.919499999999999</c:v>
              </c:pt>
              <c:pt idx="585">
                <c:v>14.8795</c:v>
              </c:pt>
              <c:pt idx="586">
                <c:v>14.9237</c:v>
              </c:pt>
              <c:pt idx="587">
                <c:v>15.0006</c:v>
              </c:pt>
              <c:pt idx="588">
                <c:v>15.049300000000001</c:v>
              </c:pt>
              <c:pt idx="589">
                <c:v>15.143599999999999</c:v>
              </c:pt>
              <c:pt idx="590">
                <c:v>15.131399999999999</c:v>
              </c:pt>
              <c:pt idx="591">
                <c:v>15.4213</c:v>
              </c:pt>
              <c:pt idx="592">
                <c:v>15.507999999999999</c:v>
              </c:pt>
              <c:pt idx="593">
                <c:v>15.4785</c:v>
              </c:pt>
              <c:pt idx="594">
                <c:v>15.477</c:v>
              </c:pt>
              <c:pt idx="595">
                <c:v>15.4275</c:v>
              </c:pt>
              <c:pt idx="596">
                <c:v>15.490500000000001</c:v>
              </c:pt>
              <c:pt idx="597">
                <c:v>15.805300000000001</c:v>
              </c:pt>
              <c:pt idx="598">
                <c:v>15.736599999999999</c:v>
              </c:pt>
              <c:pt idx="599">
                <c:v>14.9802</c:v>
              </c:pt>
              <c:pt idx="600">
                <c:v>15.026300000000001</c:v>
              </c:pt>
              <c:pt idx="601">
                <c:v>15.0092</c:v>
              </c:pt>
              <c:pt idx="602">
                <c:v>14.939399999999999</c:v>
              </c:pt>
              <c:pt idx="603">
                <c:v>14.9305</c:v>
              </c:pt>
              <c:pt idx="604">
                <c:v>15.0335</c:v>
              </c:pt>
              <c:pt idx="605">
                <c:v>14.9168</c:v>
              </c:pt>
              <c:pt idx="606">
                <c:v>14.9892</c:v>
              </c:pt>
              <c:pt idx="607">
                <c:v>14.982799999999999</c:v>
              </c:pt>
              <c:pt idx="608">
                <c:v>14.9293</c:v>
              </c:pt>
              <c:pt idx="609">
                <c:v>14.926600000000001</c:v>
              </c:pt>
              <c:pt idx="610">
                <c:v>15.013999999999999</c:v>
              </c:pt>
              <c:pt idx="611">
                <c:v>14.8498</c:v>
              </c:pt>
              <c:pt idx="612">
                <c:v>14.8042</c:v>
              </c:pt>
              <c:pt idx="613">
                <c:v>14.863899999999999</c:v>
              </c:pt>
              <c:pt idx="614">
                <c:v>15.047800000000001</c:v>
              </c:pt>
              <c:pt idx="615">
                <c:v>15.1791</c:v>
              </c:pt>
              <c:pt idx="616">
                <c:v>15.183199999999999</c:v>
              </c:pt>
              <c:pt idx="617">
                <c:v>15.3225</c:v>
              </c:pt>
              <c:pt idx="618">
                <c:v>15.4183</c:v>
              </c:pt>
              <c:pt idx="619">
                <c:v>15.5191</c:v>
              </c:pt>
              <c:pt idx="620">
                <c:v>15.4396</c:v>
              </c:pt>
              <c:pt idx="621">
                <c:v>15.2765</c:v>
              </c:pt>
              <c:pt idx="622">
                <c:v>15.381500000000001</c:v>
              </c:pt>
              <c:pt idx="623">
                <c:v>15.3659</c:v>
              </c:pt>
              <c:pt idx="624">
                <c:v>15.3203</c:v>
              </c:pt>
              <c:pt idx="625">
                <c:v>15.114000000000001</c:v>
              </c:pt>
              <c:pt idx="626">
                <c:v>15.2753</c:v>
              </c:pt>
              <c:pt idx="627">
                <c:v>15.2182</c:v>
              </c:pt>
              <c:pt idx="628">
                <c:v>15.5984</c:v>
              </c:pt>
              <c:pt idx="629">
                <c:v>15.7127</c:v>
              </c:pt>
              <c:pt idx="630">
                <c:v>15.793200000000001</c:v>
              </c:pt>
              <c:pt idx="631">
                <c:v>15.815799999999999</c:v>
              </c:pt>
              <c:pt idx="632">
                <c:v>15.7424</c:v>
              </c:pt>
              <c:pt idx="633">
                <c:v>15.8352</c:v>
              </c:pt>
              <c:pt idx="634">
                <c:v>15.847799999999999</c:v>
              </c:pt>
              <c:pt idx="635">
                <c:v>15.934699999999999</c:v>
              </c:pt>
              <c:pt idx="636">
                <c:v>15.864800000000001</c:v>
              </c:pt>
              <c:pt idx="637">
                <c:v>15.796099999999999</c:v>
              </c:pt>
              <c:pt idx="638">
                <c:v>15.8642</c:v>
              </c:pt>
              <c:pt idx="639">
                <c:v>15.812200000000001</c:v>
              </c:pt>
              <c:pt idx="640">
                <c:v>15.856</c:v>
              </c:pt>
              <c:pt idx="641">
                <c:v>15.828799999999999</c:v>
              </c:pt>
              <c:pt idx="642">
                <c:v>15.822800000000001</c:v>
              </c:pt>
              <c:pt idx="643">
                <c:v>15.975</c:v>
              </c:pt>
              <c:pt idx="644">
                <c:v>15.9871</c:v>
              </c:pt>
              <c:pt idx="645">
                <c:v>16.0092</c:v>
              </c:pt>
              <c:pt idx="646">
                <c:v>16.1142</c:v>
              </c:pt>
              <c:pt idx="647">
                <c:v>16.1677</c:v>
              </c:pt>
              <c:pt idx="648">
                <c:v>16.098700000000001</c:v>
              </c:pt>
              <c:pt idx="649">
                <c:v>16.323699999999999</c:v>
              </c:pt>
              <c:pt idx="650">
                <c:v>16.351099999999999</c:v>
              </c:pt>
              <c:pt idx="651">
                <c:v>16.232199999999999</c:v>
              </c:pt>
              <c:pt idx="652">
                <c:v>16.202000000000002</c:v>
              </c:pt>
              <c:pt idx="653">
                <c:v>16.161799999999999</c:v>
              </c:pt>
              <c:pt idx="654">
                <c:v>16.164000000000001</c:v>
              </c:pt>
              <c:pt idx="655">
                <c:v>16.045500000000001</c:v>
              </c:pt>
              <c:pt idx="656">
                <c:v>15.825100000000001</c:v>
              </c:pt>
              <c:pt idx="657">
                <c:v>15.965299999999999</c:v>
              </c:pt>
              <c:pt idx="658">
                <c:v>16.0822</c:v>
              </c:pt>
              <c:pt idx="659">
                <c:v>16.0611</c:v>
              </c:pt>
              <c:pt idx="660">
                <c:v>16.264500000000002</c:v>
              </c:pt>
              <c:pt idx="661">
                <c:v>16.1784</c:v>
              </c:pt>
              <c:pt idx="662">
                <c:v>16.202400000000001</c:v>
              </c:pt>
              <c:pt idx="663">
                <c:v>16.2226</c:v>
              </c:pt>
              <c:pt idx="664">
                <c:v>16.476800000000001</c:v>
              </c:pt>
              <c:pt idx="665">
                <c:v>16.412600000000001</c:v>
              </c:pt>
              <c:pt idx="666">
                <c:v>16.417999999999999</c:v>
              </c:pt>
              <c:pt idx="667">
                <c:v>16.4222</c:v>
              </c:pt>
              <c:pt idx="668">
                <c:v>15.2582</c:v>
              </c:pt>
              <c:pt idx="669">
                <c:v>15.123799999999999</c:v>
              </c:pt>
              <c:pt idx="670">
                <c:v>15.227499999999999</c:v>
              </c:pt>
              <c:pt idx="671">
                <c:v>15.298299999999999</c:v>
              </c:pt>
              <c:pt idx="672">
                <c:v>15.510400000000001</c:v>
              </c:pt>
              <c:pt idx="673">
                <c:v>15.3775</c:v>
              </c:pt>
              <c:pt idx="674">
                <c:v>15.3454</c:v>
              </c:pt>
              <c:pt idx="675">
                <c:v>15.2501</c:v>
              </c:pt>
              <c:pt idx="676">
                <c:v>15.2643</c:v>
              </c:pt>
              <c:pt idx="677">
                <c:v>15.363200000000001</c:v>
              </c:pt>
              <c:pt idx="678">
                <c:v>15.3508</c:v>
              </c:pt>
              <c:pt idx="679">
                <c:v>15.3698</c:v>
              </c:pt>
              <c:pt idx="680">
                <c:v>15.302</c:v>
              </c:pt>
              <c:pt idx="681">
                <c:v>15.4778</c:v>
              </c:pt>
              <c:pt idx="682">
                <c:v>15.559799999999999</c:v>
              </c:pt>
              <c:pt idx="683">
                <c:v>15.722899999999999</c:v>
              </c:pt>
              <c:pt idx="684">
                <c:v>15.867800000000001</c:v>
              </c:pt>
              <c:pt idx="685">
                <c:v>15.8973</c:v>
              </c:pt>
              <c:pt idx="686">
                <c:v>16.087199999999999</c:v>
              </c:pt>
              <c:pt idx="687">
                <c:v>16.124199999999998</c:v>
              </c:pt>
              <c:pt idx="688">
                <c:v>16.259699999999999</c:v>
              </c:pt>
              <c:pt idx="689">
                <c:v>16.356000000000002</c:v>
              </c:pt>
              <c:pt idx="690">
                <c:v>16.344000000000001</c:v>
              </c:pt>
              <c:pt idx="691">
                <c:v>16.285</c:v>
              </c:pt>
              <c:pt idx="692">
                <c:v>16.319500000000001</c:v>
              </c:pt>
              <c:pt idx="693">
                <c:v>16.356100000000001</c:v>
              </c:pt>
              <c:pt idx="694">
                <c:v>16.4542</c:v>
              </c:pt>
              <c:pt idx="695">
                <c:v>16.271100000000001</c:v>
              </c:pt>
              <c:pt idx="696">
                <c:v>16.0502</c:v>
              </c:pt>
              <c:pt idx="697">
                <c:v>16.221399999999999</c:v>
              </c:pt>
              <c:pt idx="698">
                <c:v>16.302199999999999</c:v>
              </c:pt>
              <c:pt idx="699">
                <c:v>16.448699999999999</c:v>
              </c:pt>
              <c:pt idx="700">
                <c:v>16.6312</c:v>
              </c:pt>
              <c:pt idx="701">
                <c:v>16.706499999999998</c:v>
              </c:pt>
              <c:pt idx="702">
                <c:v>16.686499999999999</c:v>
              </c:pt>
              <c:pt idx="703">
                <c:v>16.7227</c:v>
              </c:pt>
              <c:pt idx="704">
                <c:v>16.684000000000001</c:v>
              </c:pt>
              <c:pt idx="705">
                <c:v>16.730899999999998</c:v>
              </c:pt>
              <c:pt idx="706">
                <c:v>16.6065</c:v>
              </c:pt>
              <c:pt idx="707">
                <c:v>16.456199999999999</c:v>
              </c:pt>
              <c:pt idx="708">
                <c:v>16.282399999999999</c:v>
              </c:pt>
              <c:pt idx="709">
                <c:v>16.607399999999998</c:v>
              </c:pt>
              <c:pt idx="710">
                <c:v>16.768699999999999</c:v>
              </c:pt>
              <c:pt idx="711">
                <c:v>16.558399999999999</c:v>
              </c:pt>
              <c:pt idx="712">
                <c:v>16.821899999999999</c:v>
              </c:pt>
              <c:pt idx="713">
                <c:v>16.826499999999999</c:v>
              </c:pt>
              <c:pt idx="714">
                <c:v>16.7837</c:v>
              </c:pt>
              <c:pt idx="715">
                <c:v>16.799600000000002</c:v>
              </c:pt>
              <c:pt idx="716">
                <c:v>16.897099999999998</c:v>
              </c:pt>
              <c:pt idx="717">
                <c:v>17.122699999999998</c:v>
              </c:pt>
              <c:pt idx="718">
                <c:v>17.058499999999999</c:v>
              </c:pt>
              <c:pt idx="719">
                <c:v>17.2255</c:v>
              </c:pt>
              <c:pt idx="720">
                <c:v>17.1678</c:v>
              </c:pt>
              <c:pt idx="721">
                <c:v>17.044899999999998</c:v>
              </c:pt>
              <c:pt idx="722">
                <c:v>17.152899999999999</c:v>
              </c:pt>
              <c:pt idx="723">
                <c:v>16.945499999999999</c:v>
              </c:pt>
              <c:pt idx="724">
                <c:v>16.8188</c:v>
              </c:pt>
              <c:pt idx="725">
                <c:v>16.950199999999999</c:v>
              </c:pt>
              <c:pt idx="726">
                <c:v>16.802600000000002</c:v>
              </c:pt>
              <c:pt idx="727">
                <c:v>17.028600000000001</c:v>
              </c:pt>
              <c:pt idx="728">
                <c:v>17.061499999999999</c:v>
              </c:pt>
              <c:pt idx="729">
                <c:v>17.123000000000001</c:v>
              </c:pt>
              <c:pt idx="730">
                <c:v>16.824200000000001</c:v>
              </c:pt>
              <c:pt idx="731">
                <c:v>16.6249</c:v>
              </c:pt>
              <c:pt idx="732">
                <c:v>16.602799999999998</c:v>
              </c:pt>
              <c:pt idx="733">
                <c:v>16.285499999999999</c:v>
              </c:pt>
              <c:pt idx="734">
                <c:v>16.2681</c:v>
              </c:pt>
              <c:pt idx="735">
                <c:v>16.401599999999998</c:v>
              </c:pt>
              <c:pt idx="736">
                <c:v>15.951700000000001</c:v>
              </c:pt>
              <c:pt idx="737">
                <c:v>16.1294</c:v>
              </c:pt>
              <c:pt idx="738">
                <c:v>16.295100000000001</c:v>
              </c:pt>
              <c:pt idx="739">
                <c:v>16.511900000000001</c:v>
              </c:pt>
              <c:pt idx="740">
                <c:v>16.496600000000001</c:v>
              </c:pt>
              <c:pt idx="741">
                <c:v>16.468599999999999</c:v>
              </c:pt>
              <c:pt idx="742">
                <c:v>16.485099999999999</c:v>
              </c:pt>
              <c:pt idx="743">
                <c:v>16.552499999999998</c:v>
              </c:pt>
              <c:pt idx="744">
                <c:v>16.541499999999999</c:v>
              </c:pt>
              <c:pt idx="745">
                <c:v>16.587900000000001</c:v>
              </c:pt>
              <c:pt idx="746">
                <c:v>16.692799999999998</c:v>
              </c:pt>
              <c:pt idx="747">
                <c:v>16.706299999999999</c:v>
              </c:pt>
              <c:pt idx="748">
                <c:v>16.613700000000001</c:v>
              </c:pt>
              <c:pt idx="749">
                <c:v>16.6572</c:v>
              </c:pt>
              <c:pt idx="750">
                <c:v>16.590599999999998</c:v>
              </c:pt>
              <c:pt idx="751">
                <c:v>16.7502</c:v>
              </c:pt>
              <c:pt idx="752">
                <c:v>16.556100000000001</c:v>
              </c:pt>
              <c:pt idx="753">
                <c:v>16.3004</c:v>
              </c:pt>
              <c:pt idx="754">
                <c:v>16.376300000000001</c:v>
              </c:pt>
              <c:pt idx="755">
                <c:v>16.366900000000001</c:v>
              </c:pt>
              <c:pt idx="756">
                <c:v>16.491099999999999</c:v>
              </c:pt>
              <c:pt idx="757">
                <c:v>16.6754</c:v>
              </c:pt>
              <c:pt idx="758">
                <c:v>16.715199999999999</c:v>
              </c:pt>
              <c:pt idx="759">
                <c:v>16.774699999999999</c:v>
              </c:pt>
              <c:pt idx="760">
                <c:v>16.7714</c:v>
              </c:pt>
              <c:pt idx="761">
                <c:v>16.771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C96F-4C18-B593-A35328F01371}"/>
            </c:ext>
          </c:extLst>
        </c:ser>
        <c:ser>
          <c:idx val="8"/>
          <c:order val="8"/>
          <c:tx>
            <c:v>EME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952</c:v>
              </c:pt>
              <c:pt idx="1">
                <c:v>44953</c:v>
              </c:pt>
              <c:pt idx="2">
                <c:v>44956</c:v>
              </c:pt>
              <c:pt idx="3">
                <c:v>44957</c:v>
              </c:pt>
              <c:pt idx="4">
                <c:v>44958</c:v>
              </c:pt>
              <c:pt idx="5">
                <c:v>44959</c:v>
              </c:pt>
              <c:pt idx="6">
                <c:v>44960</c:v>
              </c:pt>
              <c:pt idx="7">
                <c:v>44963</c:v>
              </c:pt>
              <c:pt idx="8">
                <c:v>44964</c:v>
              </c:pt>
              <c:pt idx="9">
                <c:v>44965</c:v>
              </c:pt>
              <c:pt idx="10">
                <c:v>44966</c:v>
              </c:pt>
              <c:pt idx="11">
                <c:v>44967</c:v>
              </c:pt>
              <c:pt idx="12">
                <c:v>44970</c:v>
              </c:pt>
              <c:pt idx="13">
                <c:v>44971</c:v>
              </c:pt>
              <c:pt idx="14">
                <c:v>44972</c:v>
              </c:pt>
              <c:pt idx="15">
                <c:v>44973</c:v>
              </c:pt>
              <c:pt idx="16">
                <c:v>44974</c:v>
              </c:pt>
              <c:pt idx="17">
                <c:v>44977</c:v>
              </c:pt>
              <c:pt idx="18">
                <c:v>44978</c:v>
              </c:pt>
              <c:pt idx="19">
                <c:v>44979</c:v>
              </c:pt>
              <c:pt idx="20">
                <c:v>44980</c:v>
              </c:pt>
              <c:pt idx="21">
                <c:v>44981</c:v>
              </c:pt>
              <c:pt idx="22">
                <c:v>44984</c:v>
              </c:pt>
              <c:pt idx="23">
                <c:v>44985</c:v>
              </c:pt>
              <c:pt idx="24">
                <c:v>44986</c:v>
              </c:pt>
              <c:pt idx="25">
                <c:v>44987</c:v>
              </c:pt>
              <c:pt idx="26">
                <c:v>44988</c:v>
              </c:pt>
              <c:pt idx="27">
                <c:v>44991</c:v>
              </c:pt>
              <c:pt idx="28">
                <c:v>44992</c:v>
              </c:pt>
              <c:pt idx="29">
                <c:v>44993</c:v>
              </c:pt>
              <c:pt idx="30">
                <c:v>44994</c:v>
              </c:pt>
              <c:pt idx="31">
                <c:v>44995</c:v>
              </c:pt>
              <c:pt idx="32">
                <c:v>44998</c:v>
              </c:pt>
              <c:pt idx="33">
                <c:v>44999</c:v>
              </c:pt>
              <c:pt idx="34">
                <c:v>45000</c:v>
              </c:pt>
              <c:pt idx="35">
                <c:v>45001</c:v>
              </c:pt>
              <c:pt idx="36">
                <c:v>45002</c:v>
              </c:pt>
              <c:pt idx="37">
                <c:v>45005</c:v>
              </c:pt>
              <c:pt idx="38">
                <c:v>45006</c:v>
              </c:pt>
              <c:pt idx="39">
                <c:v>45007</c:v>
              </c:pt>
              <c:pt idx="40">
                <c:v>45008</c:v>
              </c:pt>
              <c:pt idx="41">
                <c:v>45009</c:v>
              </c:pt>
              <c:pt idx="42">
                <c:v>45012</c:v>
              </c:pt>
              <c:pt idx="43">
                <c:v>45013</c:v>
              </c:pt>
              <c:pt idx="44">
                <c:v>45014</c:v>
              </c:pt>
              <c:pt idx="45">
                <c:v>45015</c:v>
              </c:pt>
              <c:pt idx="46">
                <c:v>45016</c:v>
              </c:pt>
              <c:pt idx="47">
                <c:v>45019</c:v>
              </c:pt>
              <c:pt idx="48">
                <c:v>45020</c:v>
              </c:pt>
              <c:pt idx="49">
                <c:v>45021</c:v>
              </c:pt>
              <c:pt idx="50">
                <c:v>45022</c:v>
              </c:pt>
              <c:pt idx="51">
                <c:v>45023</c:v>
              </c:pt>
              <c:pt idx="52">
                <c:v>45026</c:v>
              </c:pt>
              <c:pt idx="53">
                <c:v>45027</c:v>
              </c:pt>
              <c:pt idx="54">
                <c:v>45028</c:v>
              </c:pt>
              <c:pt idx="55">
                <c:v>45029</c:v>
              </c:pt>
              <c:pt idx="56">
                <c:v>45030</c:v>
              </c:pt>
              <c:pt idx="57">
                <c:v>45033</c:v>
              </c:pt>
              <c:pt idx="58">
                <c:v>45034</c:v>
              </c:pt>
              <c:pt idx="59">
                <c:v>45035</c:v>
              </c:pt>
              <c:pt idx="60">
                <c:v>45036</c:v>
              </c:pt>
              <c:pt idx="61">
                <c:v>45037</c:v>
              </c:pt>
              <c:pt idx="62">
                <c:v>45040</c:v>
              </c:pt>
              <c:pt idx="63">
                <c:v>45041</c:v>
              </c:pt>
              <c:pt idx="64">
                <c:v>45042</c:v>
              </c:pt>
              <c:pt idx="65">
                <c:v>45043</c:v>
              </c:pt>
              <c:pt idx="66">
                <c:v>45044</c:v>
              </c:pt>
              <c:pt idx="67">
                <c:v>45047</c:v>
              </c:pt>
              <c:pt idx="68">
                <c:v>45048</c:v>
              </c:pt>
              <c:pt idx="69">
                <c:v>45049</c:v>
              </c:pt>
              <c:pt idx="70">
                <c:v>45050</c:v>
              </c:pt>
              <c:pt idx="71">
                <c:v>45051</c:v>
              </c:pt>
              <c:pt idx="72">
                <c:v>45054</c:v>
              </c:pt>
              <c:pt idx="73">
                <c:v>45055</c:v>
              </c:pt>
              <c:pt idx="74">
                <c:v>45056</c:v>
              </c:pt>
              <c:pt idx="75">
                <c:v>45057</c:v>
              </c:pt>
              <c:pt idx="76">
                <c:v>45058</c:v>
              </c:pt>
              <c:pt idx="77">
                <c:v>45061</c:v>
              </c:pt>
              <c:pt idx="78">
                <c:v>45062</c:v>
              </c:pt>
              <c:pt idx="79">
                <c:v>45063</c:v>
              </c:pt>
              <c:pt idx="80">
                <c:v>45064</c:v>
              </c:pt>
              <c:pt idx="81">
                <c:v>45065</c:v>
              </c:pt>
              <c:pt idx="82">
                <c:v>45068</c:v>
              </c:pt>
              <c:pt idx="83">
                <c:v>45069</c:v>
              </c:pt>
              <c:pt idx="84">
                <c:v>45070</c:v>
              </c:pt>
              <c:pt idx="85">
                <c:v>45071</c:v>
              </c:pt>
              <c:pt idx="86">
                <c:v>45072</c:v>
              </c:pt>
              <c:pt idx="87">
                <c:v>45075</c:v>
              </c:pt>
              <c:pt idx="88">
                <c:v>45076</c:v>
              </c:pt>
              <c:pt idx="89">
                <c:v>45077</c:v>
              </c:pt>
              <c:pt idx="90">
                <c:v>45078</c:v>
              </c:pt>
              <c:pt idx="91">
                <c:v>45079</c:v>
              </c:pt>
              <c:pt idx="92">
                <c:v>45082</c:v>
              </c:pt>
              <c:pt idx="93">
                <c:v>45083</c:v>
              </c:pt>
              <c:pt idx="94">
                <c:v>45084</c:v>
              </c:pt>
              <c:pt idx="95">
                <c:v>45085</c:v>
              </c:pt>
              <c:pt idx="96">
                <c:v>45086</c:v>
              </c:pt>
              <c:pt idx="97">
                <c:v>45089</c:v>
              </c:pt>
              <c:pt idx="98">
                <c:v>45090</c:v>
              </c:pt>
              <c:pt idx="99">
                <c:v>45091</c:v>
              </c:pt>
              <c:pt idx="100">
                <c:v>45092</c:v>
              </c:pt>
              <c:pt idx="101">
                <c:v>45093</c:v>
              </c:pt>
              <c:pt idx="102">
                <c:v>45096</c:v>
              </c:pt>
              <c:pt idx="103">
                <c:v>45097</c:v>
              </c:pt>
              <c:pt idx="104">
                <c:v>45098</c:v>
              </c:pt>
              <c:pt idx="105">
                <c:v>45099</c:v>
              </c:pt>
              <c:pt idx="106">
                <c:v>45100</c:v>
              </c:pt>
              <c:pt idx="107">
                <c:v>45103</c:v>
              </c:pt>
              <c:pt idx="108">
                <c:v>45104</c:v>
              </c:pt>
              <c:pt idx="109">
                <c:v>45105</c:v>
              </c:pt>
              <c:pt idx="110">
                <c:v>45106</c:v>
              </c:pt>
              <c:pt idx="111">
                <c:v>45107</c:v>
              </c:pt>
              <c:pt idx="112">
                <c:v>45110</c:v>
              </c:pt>
              <c:pt idx="113">
                <c:v>45111</c:v>
              </c:pt>
              <c:pt idx="114">
                <c:v>45112</c:v>
              </c:pt>
              <c:pt idx="115">
                <c:v>45113</c:v>
              </c:pt>
              <c:pt idx="116">
                <c:v>45114</c:v>
              </c:pt>
              <c:pt idx="117">
                <c:v>45117</c:v>
              </c:pt>
              <c:pt idx="118">
                <c:v>45118</c:v>
              </c:pt>
              <c:pt idx="119">
                <c:v>45119</c:v>
              </c:pt>
              <c:pt idx="120">
                <c:v>45120</c:v>
              </c:pt>
              <c:pt idx="121">
                <c:v>45121</c:v>
              </c:pt>
              <c:pt idx="122">
                <c:v>45124</c:v>
              </c:pt>
              <c:pt idx="123">
                <c:v>45125</c:v>
              </c:pt>
              <c:pt idx="124">
                <c:v>45126</c:v>
              </c:pt>
              <c:pt idx="125">
                <c:v>45127</c:v>
              </c:pt>
              <c:pt idx="126">
                <c:v>45128</c:v>
              </c:pt>
              <c:pt idx="127">
                <c:v>45131</c:v>
              </c:pt>
              <c:pt idx="128">
                <c:v>45132</c:v>
              </c:pt>
              <c:pt idx="129">
                <c:v>45133</c:v>
              </c:pt>
              <c:pt idx="130">
                <c:v>45134</c:v>
              </c:pt>
              <c:pt idx="131">
                <c:v>45135</c:v>
              </c:pt>
              <c:pt idx="132">
                <c:v>45138</c:v>
              </c:pt>
              <c:pt idx="133">
                <c:v>45139</c:v>
              </c:pt>
              <c:pt idx="134">
                <c:v>45140</c:v>
              </c:pt>
              <c:pt idx="135">
                <c:v>45141</c:v>
              </c:pt>
              <c:pt idx="136">
                <c:v>45142</c:v>
              </c:pt>
              <c:pt idx="137">
                <c:v>45145</c:v>
              </c:pt>
              <c:pt idx="138">
                <c:v>45146</c:v>
              </c:pt>
              <c:pt idx="139">
                <c:v>45147</c:v>
              </c:pt>
              <c:pt idx="140">
                <c:v>45148</c:v>
              </c:pt>
              <c:pt idx="141">
                <c:v>45149</c:v>
              </c:pt>
              <c:pt idx="142">
                <c:v>45152</c:v>
              </c:pt>
              <c:pt idx="143">
                <c:v>45153</c:v>
              </c:pt>
              <c:pt idx="144">
                <c:v>45154</c:v>
              </c:pt>
              <c:pt idx="145">
                <c:v>45155</c:v>
              </c:pt>
              <c:pt idx="146">
                <c:v>45156</c:v>
              </c:pt>
              <c:pt idx="147">
                <c:v>45159</c:v>
              </c:pt>
              <c:pt idx="148">
                <c:v>45160</c:v>
              </c:pt>
              <c:pt idx="149">
                <c:v>45161</c:v>
              </c:pt>
              <c:pt idx="150">
                <c:v>45162</c:v>
              </c:pt>
              <c:pt idx="151">
                <c:v>45163</c:v>
              </c:pt>
              <c:pt idx="152">
                <c:v>45166</c:v>
              </c:pt>
              <c:pt idx="153">
                <c:v>45167</c:v>
              </c:pt>
              <c:pt idx="154">
                <c:v>45168</c:v>
              </c:pt>
              <c:pt idx="155">
                <c:v>45169</c:v>
              </c:pt>
              <c:pt idx="156">
                <c:v>45170</c:v>
              </c:pt>
              <c:pt idx="157">
                <c:v>45173</c:v>
              </c:pt>
              <c:pt idx="158">
                <c:v>45174</c:v>
              </c:pt>
              <c:pt idx="159">
                <c:v>45175</c:v>
              </c:pt>
              <c:pt idx="160">
                <c:v>45176</c:v>
              </c:pt>
              <c:pt idx="161">
                <c:v>45177</c:v>
              </c:pt>
              <c:pt idx="162">
                <c:v>45180</c:v>
              </c:pt>
              <c:pt idx="163">
                <c:v>45181</c:v>
              </c:pt>
              <c:pt idx="164">
                <c:v>45182</c:v>
              </c:pt>
              <c:pt idx="165">
                <c:v>45183</c:v>
              </c:pt>
              <c:pt idx="166">
                <c:v>45184</c:v>
              </c:pt>
              <c:pt idx="167">
                <c:v>45187</c:v>
              </c:pt>
              <c:pt idx="168">
                <c:v>45188</c:v>
              </c:pt>
              <c:pt idx="169">
                <c:v>45189</c:v>
              </c:pt>
              <c:pt idx="170">
                <c:v>45190</c:v>
              </c:pt>
              <c:pt idx="171">
                <c:v>45191</c:v>
              </c:pt>
              <c:pt idx="172">
                <c:v>45194</c:v>
              </c:pt>
              <c:pt idx="173">
                <c:v>45195</c:v>
              </c:pt>
              <c:pt idx="174">
                <c:v>45196</c:v>
              </c:pt>
              <c:pt idx="175">
                <c:v>45197</c:v>
              </c:pt>
              <c:pt idx="176">
                <c:v>45198</c:v>
              </c:pt>
              <c:pt idx="177">
                <c:v>45201</c:v>
              </c:pt>
              <c:pt idx="178">
                <c:v>45202</c:v>
              </c:pt>
              <c:pt idx="179">
                <c:v>45203</c:v>
              </c:pt>
              <c:pt idx="180">
                <c:v>45204</c:v>
              </c:pt>
              <c:pt idx="181">
                <c:v>45205</c:v>
              </c:pt>
              <c:pt idx="182">
                <c:v>45208</c:v>
              </c:pt>
              <c:pt idx="183">
                <c:v>45209</c:v>
              </c:pt>
              <c:pt idx="184">
                <c:v>45210</c:v>
              </c:pt>
              <c:pt idx="185">
                <c:v>45211</c:v>
              </c:pt>
              <c:pt idx="186">
                <c:v>45212</c:v>
              </c:pt>
              <c:pt idx="187">
                <c:v>45215</c:v>
              </c:pt>
              <c:pt idx="188">
                <c:v>45216</c:v>
              </c:pt>
              <c:pt idx="189">
                <c:v>45217</c:v>
              </c:pt>
              <c:pt idx="190">
                <c:v>45218</c:v>
              </c:pt>
              <c:pt idx="191">
                <c:v>45219</c:v>
              </c:pt>
              <c:pt idx="192">
                <c:v>45222</c:v>
              </c:pt>
              <c:pt idx="193">
                <c:v>45223</c:v>
              </c:pt>
              <c:pt idx="194">
                <c:v>45224</c:v>
              </c:pt>
              <c:pt idx="195">
                <c:v>45225</c:v>
              </c:pt>
              <c:pt idx="196">
                <c:v>45226</c:v>
              </c:pt>
              <c:pt idx="197">
                <c:v>45229</c:v>
              </c:pt>
              <c:pt idx="198">
                <c:v>45230</c:v>
              </c:pt>
              <c:pt idx="199">
                <c:v>45231</c:v>
              </c:pt>
              <c:pt idx="200">
                <c:v>45232</c:v>
              </c:pt>
              <c:pt idx="201">
                <c:v>45233</c:v>
              </c:pt>
              <c:pt idx="202">
                <c:v>45236</c:v>
              </c:pt>
              <c:pt idx="203">
                <c:v>45237</c:v>
              </c:pt>
              <c:pt idx="204">
                <c:v>45238</c:v>
              </c:pt>
              <c:pt idx="205">
                <c:v>45239</c:v>
              </c:pt>
              <c:pt idx="206">
                <c:v>45240</c:v>
              </c:pt>
              <c:pt idx="207">
                <c:v>45243</c:v>
              </c:pt>
              <c:pt idx="208">
                <c:v>45244</c:v>
              </c:pt>
              <c:pt idx="209">
                <c:v>45245</c:v>
              </c:pt>
              <c:pt idx="210">
                <c:v>45246</c:v>
              </c:pt>
              <c:pt idx="211">
                <c:v>45247</c:v>
              </c:pt>
              <c:pt idx="212">
                <c:v>45250</c:v>
              </c:pt>
              <c:pt idx="213">
                <c:v>45251</c:v>
              </c:pt>
              <c:pt idx="214">
                <c:v>45252</c:v>
              </c:pt>
              <c:pt idx="215">
                <c:v>45253</c:v>
              </c:pt>
              <c:pt idx="216">
                <c:v>45254</c:v>
              </c:pt>
              <c:pt idx="217">
                <c:v>45257</c:v>
              </c:pt>
              <c:pt idx="218">
                <c:v>45258</c:v>
              </c:pt>
              <c:pt idx="219">
                <c:v>45259</c:v>
              </c:pt>
              <c:pt idx="220">
                <c:v>45260</c:v>
              </c:pt>
              <c:pt idx="221">
                <c:v>45261</c:v>
              </c:pt>
              <c:pt idx="222">
                <c:v>45264</c:v>
              </c:pt>
              <c:pt idx="223">
                <c:v>45265</c:v>
              </c:pt>
              <c:pt idx="224">
                <c:v>45266</c:v>
              </c:pt>
              <c:pt idx="225">
                <c:v>45267</c:v>
              </c:pt>
              <c:pt idx="226">
                <c:v>45268</c:v>
              </c:pt>
              <c:pt idx="227">
                <c:v>45271</c:v>
              </c:pt>
              <c:pt idx="228">
                <c:v>45272</c:v>
              </c:pt>
              <c:pt idx="229">
                <c:v>45273</c:v>
              </c:pt>
              <c:pt idx="230">
                <c:v>45274</c:v>
              </c:pt>
              <c:pt idx="231">
                <c:v>45275</c:v>
              </c:pt>
              <c:pt idx="232">
                <c:v>45278</c:v>
              </c:pt>
              <c:pt idx="233">
                <c:v>45279</c:v>
              </c:pt>
              <c:pt idx="234">
                <c:v>45280</c:v>
              </c:pt>
              <c:pt idx="235">
                <c:v>45281</c:v>
              </c:pt>
              <c:pt idx="236">
                <c:v>45282</c:v>
              </c:pt>
              <c:pt idx="237">
                <c:v>45285</c:v>
              </c:pt>
              <c:pt idx="238">
                <c:v>45286</c:v>
              </c:pt>
              <c:pt idx="239">
                <c:v>45287</c:v>
              </c:pt>
              <c:pt idx="240">
                <c:v>45288</c:v>
              </c:pt>
              <c:pt idx="241">
                <c:v>45289</c:v>
              </c:pt>
              <c:pt idx="242">
                <c:v>45292</c:v>
              </c:pt>
              <c:pt idx="243">
                <c:v>45293</c:v>
              </c:pt>
              <c:pt idx="244">
                <c:v>45294</c:v>
              </c:pt>
              <c:pt idx="245">
                <c:v>45295</c:v>
              </c:pt>
              <c:pt idx="246">
                <c:v>45296</c:v>
              </c:pt>
              <c:pt idx="247">
                <c:v>45299</c:v>
              </c:pt>
              <c:pt idx="248">
                <c:v>45300</c:v>
              </c:pt>
              <c:pt idx="249">
                <c:v>45301</c:v>
              </c:pt>
              <c:pt idx="250">
                <c:v>45302</c:v>
              </c:pt>
              <c:pt idx="251">
                <c:v>45303</c:v>
              </c:pt>
              <c:pt idx="252">
                <c:v>45306</c:v>
              </c:pt>
              <c:pt idx="253">
                <c:v>45307</c:v>
              </c:pt>
              <c:pt idx="254">
                <c:v>45308</c:v>
              </c:pt>
              <c:pt idx="255">
                <c:v>45309</c:v>
              </c:pt>
              <c:pt idx="256">
                <c:v>45310</c:v>
              </c:pt>
              <c:pt idx="257">
                <c:v>45313</c:v>
              </c:pt>
              <c:pt idx="258">
                <c:v>45314</c:v>
              </c:pt>
              <c:pt idx="259">
                <c:v>45315</c:v>
              </c:pt>
              <c:pt idx="260">
                <c:v>45316</c:v>
              </c:pt>
              <c:pt idx="261">
                <c:v>45317</c:v>
              </c:pt>
              <c:pt idx="262">
                <c:v>45320</c:v>
              </c:pt>
              <c:pt idx="263">
                <c:v>45321</c:v>
              </c:pt>
              <c:pt idx="264">
                <c:v>45322</c:v>
              </c:pt>
              <c:pt idx="265">
                <c:v>45323</c:v>
              </c:pt>
              <c:pt idx="266">
                <c:v>45324</c:v>
              </c:pt>
              <c:pt idx="267">
                <c:v>45327</c:v>
              </c:pt>
              <c:pt idx="268">
                <c:v>45328</c:v>
              </c:pt>
              <c:pt idx="269">
                <c:v>45329</c:v>
              </c:pt>
              <c:pt idx="270">
                <c:v>45330</c:v>
              </c:pt>
              <c:pt idx="271">
                <c:v>45331</c:v>
              </c:pt>
              <c:pt idx="272">
                <c:v>45334</c:v>
              </c:pt>
              <c:pt idx="273">
                <c:v>45335</c:v>
              </c:pt>
              <c:pt idx="274">
                <c:v>45336</c:v>
              </c:pt>
              <c:pt idx="275">
                <c:v>45337</c:v>
              </c:pt>
              <c:pt idx="276">
                <c:v>45338</c:v>
              </c:pt>
              <c:pt idx="277">
                <c:v>45341</c:v>
              </c:pt>
              <c:pt idx="278">
                <c:v>45342</c:v>
              </c:pt>
              <c:pt idx="279">
                <c:v>45343</c:v>
              </c:pt>
              <c:pt idx="280">
                <c:v>45344</c:v>
              </c:pt>
              <c:pt idx="281">
                <c:v>45345</c:v>
              </c:pt>
              <c:pt idx="282">
                <c:v>45348</c:v>
              </c:pt>
              <c:pt idx="283">
                <c:v>45349</c:v>
              </c:pt>
              <c:pt idx="284">
                <c:v>45350</c:v>
              </c:pt>
              <c:pt idx="285">
                <c:v>45351</c:v>
              </c:pt>
              <c:pt idx="286">
                <c:v>45352</c:v>
              </c:pt>
              <c:pt idx="287">
                <c:v>45355</c:v>
              </c:pt>
              <c:pt idx="288">
                <c:v>45356</c:v>
              </c:pt>
              <c:pt idx="289">
                <c:v>45357</c:v>
              </c:pt>
              <c:pt idx="290">
                <c:v>45358</c:v>
              </c:pt>
              <c:pt idx="291">
                <c:v>45359</c:v>
              </c:pt>
              <c:pt idx="292">
                <c:v>45362</c:v>
              </c:pt>
              <c:pt idx="293">
                <c:v>45363</c:v>
              </c:pt>
              <c:pt idx="294">
                <c:v>45364</c:v>
              </c:pt>
              <c:pt idx="295">
                <c:v>45365</c:v>
              </c:pt>
              <c:pt idx="296">
                <c:v>45366</c:v>
              </c:pt>
              <c:pt idx="297">
                <c:v>45369</c:v>
              </c:pt>
              <c:pt idx="298">
                <c:v>45370</c:v>
              </c:pt>
              <c:pt idx="299">
                <c:v>45371</c:v>
              </c:pt>
              <c:pt idx="300">
                <c:v>45372</c:v>
              </c:pt>
              <c:pt idx="301">
                <c:v>45373</c:v>
              </c:pt>
              <c:pt idx="302">
                <c:v>45376</c:v>
              </c:pt>
              <c:pt idx="303">
                <c:v>45377</c:v>
              </c:pt>
              <c:pt idx="304">
                <c:v>45378</c:v>
              </c:pt>
              <c:pt idx="305">
                <c:v>45379</c:v>
              </c:pt>
              <c:pt idx="306">
                <c:v>45380</c:v>
              </c:pt>
              <c:pt idx="307">
                <c:v>45383</c:v>
              </c:pt>
              <c:pt idx="308">
                <c:v>45384</c:v>
              </c:pt>
              <c:pt idx="309">
                <c:v>45385</c:v>
              </c:pt>
              <c:pt idx="310">
                <c:v>45386</c:v>
              </c:pt>
              <c:pt idx="311">
                <c:v>45387</c:v>
              </c:pt>
              <c:pt idx="312">
                <c:v>45390</c:v>
              </c:pt>
              <c:pt idx="313">
                <c:v>45391</c:v>
              </c:pt>
              <c:pt idx="314">
                <c:v>45392</c:v>
              </c:pt>
              <c:pt idx="315">
                <c:v>45393</c:v>
              </c:pt>
              <c:pt idx="316">
                <c:v>45394</c:v>
              </c:pt>
              <c:pt idx="317">
                <c:v>45397</c:v>
              </c:pt>
              <c:pt idx="318">
                <c:v>45398</c:v>
              </c:pt>
              <c:pt idx="319">
                <c:v>45399</c:v>
              </c:pt>
              <c:pt idx="320">
                <c:v>45400</c:v>
              </c:pt>
              <c:pt idx="321">
                <c:v>45401</c:v>
              </c:pt>
              <c:pt idx="322">
                <c:v>45404</c:v>
              </c:pt>
              <c:pt idx="323">
                <c:v>45405</c:v>
              </c:pt>
              <c:pt idx="324">
                <c:v>45406</c:v>
              </c:pt>
              <c:pt idx="325">
                <c:v>45407</c:v>
              </c:pt>
              <c:pt idx="326">
                <c:v>45408</c:v>
              </c:pt>
              <c:pt idx="327">
                <c:v>45411</c:v>
              </c:pt>
              <c:pt idx="328">
                <c:v>45412</c:v>
              </c:pt>
              <c:pt idx="329">
                <c:v>45413</c:v>
              </c:pt>
              <c:pt idx="330">
                <c:v>45414</c:v>
              </c:pt>
              <c:pt idx="331">
                <c:v>45415</c:v>
              </c:pt>
              <c:pt idx="332">
                <c:v>45418</c:v>
              </c:pt>
              <c:pt idx="333">
                <c:v>45419</c:v>
              </c:pt>
              <c:pt idx="334">
                <c:v>45420</c:v>
              </c:pt>
              <c:pt idx="335">
                <c:v>45421</c:v>
              </c:pt>
              <c:pt idx="336">
                <c:v>45422</c:v>
              </c:pt>
              <c:pt idx="337">
                <c:v>45425</c:v>
              </c:pt>
              <c:pt idx="338">
                <c:v>45426</c:v>
              </c:pt>
              <c:pt idx="339">
                <c:v>45427</c:v>
              </c:pt>
              <c:pt idx="340">
                <c:v>45428</c:v>
              </c:pt>
              <c:pt idx="341">
                <c:v>45429</c:v>
              </c:pt>
              <c:pt idx="342">
                <c:v>45432</c:v>
              </c:pt>
              <c:pt idx="343">
                <c:v>45433</c:v>
              </c:pt>
              <c:pt idx="344">
                <c:v>45434</c:v>
              </c:pt>
              <c:pt idx="345">
                <c:v>45435</c:v>
              </c:pt>
              <c:pt idx="346">
                <c:v>45436</c:v>
              </c:pt>
              <c:pt idx="347">
                <c:v>45439</c:v>
              </c:pt>
              <c:pt idx="348">
                <c:v>45440</c:v>
              </c:pt>
              <c:pt idx="349">
                <c:v>45441</c:v>
              </c:pt>
              <c:pt idx="350">
                <c:v>45442</c:v>
              </c:pt>
              <c:pt idx="351">
                <c:v>45443</c:v>
              </c:pt>
              <c:pt idx="352">
                <c:v>45446</c:v>
              </c:pt>
              <c:pt idx="353">
                <c:v>45447</c:v>
              </c:pt>
              <c:pt idx="354">
                <c:v>45448</c:v>
              </c:pt>
              <c:pt idx="355">
                <c:v>45449</c:v>
              </c:pt>
              <c:pt idx="356">
                <c:v>45450</c:v>
              </c:pt>
              <c:pt idx="357">
                <c:v>45453</c:v>
              </c:pt>
              <c:pt idx="358">
                <c:v>45454</c:v>
              </c:pt>
              <c:pt idx="359">
                <c:v>45455</c:v>
              </c:pt>
              <c:pt idx="360">
                <c:v>45456</c:v>
              </c:pt>
              <c:pt idx="361">
                <c:v>45457</c:v>
              </c:pt>
              <c:pt idx="362">
                <c:v>45460</c:v>
              </c:pt>
              <c:pt idx="363">
                <c:v>45461</c:v>
              </c:pt>
              <c:pt idx="364">
                <c:v>45462</c:v>
              </c:pt>
              <c:pt idx="365">
                <c:v>45463</c:v>
              </c:pt>
              <c:pt idx="366">
                <c:v>45464</c:v>
              </c:pt>
              <c:pt idx="367">
                <c:v>45467</c:v>
              </c:pt>
              <c:pt idx="368">
                <c:v>45468</c:v>
              </c:pt>
              <c:pt idx="369">
                <c:v>45469</c:v>
              </c:pt>
              <c:pt idx="370">
                <c:v>45470</c:v>
              </c:pt>
              <c:pt idx="371">
                <c:v>45471</c:v>
              </c:pt>
              <c:pt idx="372">
                <c:v>45474</c:v>
              </c:pt>
              <c:pt idx="373">
                <c:v>45475</c:v>
              </c:pt>
              <c:pt idx="374">
                <c:v>45476</c:v>
              </c:pt>
              <c:pt idx="375">
                <c:v>45477</c:v>
              </c:pt>
              <c:pt idx="376">
                <c:v>45478</c:v>
              </c:pt>
              <c:pt idx="377">
                <c:v>45481</c:v>
              </c:pt>
              <c:pt idx="378">
                <c:v>45482</c:v>
              </c:pt>
              <c:pt idx="379">
                <c:v>45483</c:v>
              </c:pt>
              <c:pt idx="380">
                <c:v>45484</c:v>
              </c:pt>
              <c:pt idx="381">
                <c:v>45485</c:v>
              </c:pt>
              <c:pt idx="382">
                <c:v>45488</c:v>
              </c:pt>
              <c:pt idx="383">
                <c:v>45489</c:v>
              </c:pt>
              <c:pt idx="384">
                <c:v>45490</c:v>
              </c:pt>
              <c:pt idx="385">
                <c:v>45491</c:v>
              </c:pt>
              <c:pt idx="386">
                <c:v>45492</c:v>
              </c:pt>
              <c:pt idx="387">
                <c:v>45495</c:v>
              </c:pt>
              <c:pt idx="388">
                <c:v>45496</c:v>
              </c:pt>
              <c:pt idx="389">
                <c:v>45497</c:v>
              </c:pt>
              <c:pt idx="390">
                <c:v>45498</c:v>
              </c:pt>
              <c:pt idx="391">
                <c:v>45499</c:v>
              </c:pt>
              <c:pt idx="392">
                <c:v>45502</c:v>
              </c:pt>
              <c:pt idx="393">
                <c:v>45503</c:v>
              </c:pt>
              <c:pt idx="394">
                <c:v>45504</c:v>
              </c:pt>
              <c:pt idx="395">
                <c:v>45505</c:v>
              </c:pt>
              <c:pt idx="396">
                <c:v>45506</c:v>
              </c:pt>
              <c:pt idx="397">
                <c:v>45509</c:v>
              </c:pt>
              <c:pt idx="398">
                <c:v>45510</c:v>
              </c:pt>
              <c:pt idx="399">
                <c:v>45511</c:v>
              </c:pt>
              <c:pt idx="400">
                <c:v>45512</c:v>
              </c:pt>
              <c:pt idx="401">
                <c:v>45513</c:v>
              </c:pt>
              <c:pt idx="402">
                <c:v>45516</c:v>
              </c:pt>
              <c:pt idx="403">
                <c:v>45517</c:v>
              </c:pt>
              <c:pt idx="404">
                <c:v>45518</c:v>
              </c:pt>
              <c:pt idx="405">
                <c:v>45519</c:v>
              </c:pt>
              <c:pt idx="406">
                <c:v>45520</c:v>
              </c:pt>
              <c:pt idx="407">
                <c:v>45523</c:v>
              </c:pt>
              <c:pt idx="408">
                <c:v>45524</c:v>
              </c:pt>
              <c:pt idx="409">
                <c:v>45525</c:v>
              </c:pt>
              <c:pt idx="410">
                <c:v>45526</c:v>
              </c:pt>
              <c:pt idx="411">
                <c:v>45527</c:v>
              </c:pt>
              <c:pt idx="412">
                <c:v>45530</c:v>
              </c:pt>
              <c:pt idx="413">
                <c:v>45531</c:v>
              </c:pt>
              <c:pt idx="414">
                <c:v>45532</c:v>
              </c:pt>
              <c:pt idx="415">
                <c:v>45533</c:v>
              </c:pt>
              <c:pt idx="416">
                <c:v>45534</c:v>
              </c:pt>
              <c:pt idx="417">
                <c:v>45537</c:v>
              </c:pt>
              <c:pt idx="418">
                <c:v>45538</c:v>
              </c:pt>
              <c:pt idx="419">
                <c:v>45539</c:v>
              </c:pt>
              <c:pt idx="420">
                <c:v>45540</c:v>
              </c:pt>
              <c:pt idx="421">
                <c:v>45541</c:v>
              </c:pt>
              <c:pt idx="422">
                <c:v>45544</c:v>
              </c:pt>
              <c:pt idx="423">
                <c:v>45545</c:v>
              </c:pt>
              <c:pt idx="424">
                <c:v>45546</c:v>
              </c:pt>
              <c:pt idx="425">
                <c:v>45547</c:v>
              </c:pt>
              <c:pt idx="426">
                <c:v>45548</c:v>
              </c:pt>
              <c:pt idx="427">
                <c:v>45551</c:v>
              </c:pt>
              <c:pt idx="428">
                <c:v>45552</c:v>
              </c:pt>
              <c:pt idx="429">
                <c:v>45553</c:v>
              </c:pt>
              <c:pt idx="430">
                <c:v>45554</c:v>
              </c:pt>
              <c:pt idx="431">
                <c:v>45555</c:v>
              </c:pt>
              <c:pt idx="432">
                <c:v>45558</c:v>
              </c:pt>
              <c:pt idx="433">
                <c:v>45559</c:v>
              </c:pt>
              <c:pt idx="434">
                <c:v>45560</c:v>
              </c:pt>
              <c:pt idx="435">
                <c:v>45561</c:v>
              </c:pt>
              <c:pt idx="436">
                <c:v>45562</c:v>
              </c:pt>
              <c:pt idx="437">
                <c:v>45565</c:v>
              </c:pt>
              <c:pt idx="438">
                <c:v>45566</c:v>
              </c:pt>
              <c:pt idx="439">
                <c:v>45567</c:v>
              </c:pt>
              <c:pt idx="440">
                <c:v>45568</c:v>
              </c:pt>
              <c:pt idx="441">
                <c:v>45569</c:v>
              </c:pt>
              <c:pt idx="442">
                <c:v>45572</c:v>
              </c:pt>
              <c:pt idx="443">
                <c:v>45573</c:v>
              </c:pt>
              <c:pt idx="444">
                <c:v>45574</c:v>
              </c:pt>
              <c:pt idx="445">
                <c:v>45575</c:v>
              </c:pt>
              <c:pt idx="446">
                <c:v>45576</c:v>
              </c:pt>
              <c:pt idx="447">
                <c:v>45579</c:v>
              </c:pt>
              <c:pt idx="448">
                <c:v>45580</c:v>
              </c:pt>
              <c:pt idx="449">
                <c:v>45581</c:v>
              </c:pt>
              <c:pt idx="450">
                <c:v>45582</c:v>
              </c:pt>
              <c:pt idx="451">
                <c:v>45583</c:v>
              </c:pt>
              <c:pt idx="452">
                <c:v>45586</c:v>
              </c:pt>
              <c:pt idx="453">
                <c:v>45587</c:v>
              </c:pt>
              <c:pt idx="454">
                <c:v>45588</c:v>
              </c:pt>
              <c:pt idx="455">
                <c:v>45589</c:v>
              </c:pt>
              <c:pt idx="456">
                <c:v>45590</c:v>
              </c:pt>
              <c:pt idx="457">
                <c:v>45593</c:v>
              </c:pt>
              <c:pt idx="458">
                <c:v>45594</c:v>
              </c:pt>
              <c:pt idx="459">
                <c:v>45595</c:v>
              </c:pt>
              <c:pt idx="460">
                <c:v>45596</c:v>
              </c:pt>
              <c:pt idx="461">
                <c:v>45597</c:v>
              </c:pt>
              <c:pt idx="462">
                <c:v>45600</c:v>
              </c:pt>
              <c:pt idx="463">
                <c:v>45601</c:v>
              </c:pt>
              <c:pt idx="464">
                <c:v>45602</c:v>
              </c:pt>
              <c:pt idx="465">
                <c:v>45603</c:v>
              </c:pt>
              <c:pt idx="466">
                <c:v>45604</c:v>
              </c:pt>
              <c:pt idx="467">
                <c:v>45607</c:v>
              </c:pt>
              <c:pt idx="468">
                <c:v>45608</c:v>
              </c:pt>
              <c:pt idx="469">
                <c:v>45609</c:v>
              </c:pt>
              <c:pt idx="470">
                <c:v>45610</c:v>
              </c:pt>
              <c:pt idx="471">
                <c:v>45611</c:v>
              </c:pt>
              <c:pt idx="472">
                <c:v>45614</c:v>
              </c:pt>
              <c:pt idx="473">
                <c:v>45615</c:v>
              </c:pt>
              <c:pt idx="474">
                <c:v>45616</c:v>
              </c:pt>
              <c:pt idx="475">
                <c:v>45617</c:v>
              </c:pt>
              <c:pt idx="476">
                <c:v>45618</c:v>
              </c:pt>
              <c:pt idx="477">
                <c:v>45621</c:v>
              </c:pt>
              <c:pt idx="478">
                <c:v>45622</c:v>
              </c:pt>
              <c:pt idx="479">
                <c:v>45623</c:v>
              </c:pt>
              <c:pt idx="480">
                <c:v>45624</c:v>
              </c:pt>
              <c:pt idx="481">
                <c:v>45625</c:v>
              </c:pt>
              <c:pt idx="482">
                <c:v>45628</c:v>
              </c:pt>
              <c:pt idx="483">
                <c:v>45629</c:v>
              </c:pt>
              <c:pt idx="484">
                <c:v>45630</c:v>
              </c:pt>
              <c:pt idx="485">
                <c:v>45631</c:v>
              </c:pt>
              <c:pt idx="486">
                <c:v>45632</c:v>
              </c:pt>
              <c:pt idx="487">
                <c:v>45635</c:v>
              </c:pt>
              <c:pt idx="488">
                <c:v>45636</c:v>
              </c:pt>
              <c:pt idx="489">
                <c:v>45637</c:v>
              </c:pt>
              <c:pt idx="490">
                <c:v>45638</c:v>
              </c:pt>
              <c:pt idx="491">
                <c:v>45639</c:v>
              </c:pt>
              <c:pt idx="492">
                <c:v>45642</c:v>
              </c:pt>
              <c:pt idx="493">
                <c:v>45643</c:v>
              </c:pt>
              <c:pt idx="494">
                <c:v>45644</c:v>
              </c:pt>
              <c:pt idx="495">
                <c:v>45645</c:v>
              </c:pt>
              <c:pt idx="496">
                <c:v>45646</c:v>
              </c:pt>
              <c:pt idx="497">
                <c:v>45649</c:v>
              </c:pt>
              <c:pt idx="498">
                <c:v>45650</c:v>
              </c:pt>
              <c:pt idx="499">
                <c:v>45651</c:v>
              </c:pt>
              <c:pt idx="500">
                <c:v>45652</c:v>
              </c:pt>
              <c:pt idx="501">
                <c:v>45653</c:v>
              </c:pt>
              <c:pt idx="502">
                <c:v>45656</c:v>
              </c:pt>
              <c:pt idx="503">
                <c:v>45657</c:v>
              </c:pt>
              <c:pt idx="504">
                <c:v>45658</c:v>
              </c:pt>
              <c:pt idx="505">
                <c:v>45659</c:v>
              </c:pt>
              <c:pt idx="506">
                <c:v>45660</c:v>
              </c:pt>
              <c:pt idx="507">
                <c:v>45663</c:v>
              </c:pt>
              <c:pt idx="508">
                <c:v>45664</c:v>
              </c:pt>
              <c:pt idx="509">
                <c:v>45665</c:v>
              </c:pt>
              <c:pt idx="510">
                <c:v>45666</c:v>
              </c:pt>
              <c:pt idx="511">
                <c:v>45667</c:v>
              </c:pt>
              <c:pt idx="512">
                <c:v>45670</c:v>
              </c:pt>
              <c:pt idx="513">
                <c:v>45671</c:v>
              </c:pt>
              <c:pt idx="514">
                <c:v>45672</c:v>
              </c:pt>
              <c:pt idx="515">
                <c:v>45673</c:v>
              </c:pt>
              <c:pt idx="516">
                <c:v>45674</c:v>
              </c:pt>
              <c:pt idx="517">
                <c:v>45677</c:v>
              </c:pt>
              <c:pt idx="518">
                <c:v>45678</c:v>
              </c:pt>
              <c:pt idx="519">
                <c:v>45679</c:v>
              </c:pt>
              <c:pt idx="520">
                <c:v>45680</c:v>
              </c:pt>
              <c:pt idx="521">
                <c:v>45681</c:v>
              </c:pt>
              <c:pt idx="522">
                <c:v>45684</c:v>
              </c:pt>
              <c:pt idx="523">
                <c:v>45685</c:v>
              </c:pt>
              <c:pt idx="524">
                <c:v>45686</c:v>
              </c:pt>
              <c:pt idx="525">
                <c:v>45687</c:v>
              </c:pt>
              <c:pt idx="526">
                <c:v>45688</c:v>
              </c:pt>
              <c:pt idx="527">
                <c:v>45691</c:v>
              </c:pt>
              <c:pt idx="528">
                <c:v>45692</c:v>
              </c:pt>
              <c:pt idx="529">
                <c:v>45693</c:v>
              </c:pt>
              <c:pt idx="530">
                <c:v>45694</c:v>
              </c:pt>
              <c:pt idx="531">
                <c:v>45695</c:v>
              </c:pt>
              <c:pt idx="532">
                <c:v>45698</c:v>
              </c:pt>
              <c:pt idx="533">
                <c:v>45699</c:v>
              </c:pt>
              <c:pt idx="534">
                <c:v>45700</c:v>
              </c:pt>
              <c:pt idx="535">
                <c:v>45701</c:v>
              </c:pt>
              <c:pt idx="536">
                <c:v>45702</c:v>
              </c:pt>
              <c:pt idx="537">
                <c:v>45705</c:v>
              </c:pt>
              <c:pt idx="538">
                <c:v>45706</c:v>
              </c:pt>
              <c:pt idx="539">
                <c:v>45707</c:v>
              </c:pt>
              <c:pt idx="540">
                <c:v>45708</c:v>
              </c:pt>
              <c:pt idx="541">
                <c:v>45709</c:v>
              </c:pt>
              <c:pt idx="542">
                <c:v>45712</c:v>
              </c:pt>
              <c:pt idx="543">
                <c:v>45713</c:v>
              </c:pt>
              <c:pt idx="544">
                <c:v>45714</c:v>
              </c:pt>
              <c:pt idx="545">
                <c:v>45715</c:v>
              </c:pt>
              <c:pt idx="546">
                <c:v>45716</c:v>
              </c:pt>
              <c:pt idx="547">
                <c:v>45719</c:v>
              </c:pt>
              <c:pt idx="548">
                <c:v>45720</c:v>
              </c:pt>
              <c:pt idx="549">
                <c:v>45721</c:v>
              </c:pt>
              <c:pt idx="550">
                <c:v>45722</c:v>
              </c:pt>
              <c:pt idx="551">
                <c:v>45723</c:v>
              </c:pt>
              <c:pt idx="552">
                <c:v>45726</c:v>
              </c:pt>
              <c:pt idx="553">
                <c:v>45727</c:v>
              </c:pt>
              <c:pt idx="554">
                <c:v>45728</c:v>
              </c:pt>
              <c:pt idx="555">
                <c:v>45729</c:v>
              </c:pt>
              <c:pt idx="556">
                <c:v>45730</c:v>
              </c:pt>
              <c:pt idx="557">
                <c:v>45733</c:v>
              </c:pt>
              <c:pt idx="558">
                <c:v>45734</c:v>
              </c:pt>
              <c:pt idx="559">
                <c:v>45735</c:v>
              </c:pt>
              <c:pt idx="560">
                <c:v>45736</c:v>
              </c:pt>
              <c:pt idx="561">
                <c:v>45737</c:v>
              </c:pt>
              <c:pt idx="562">
                <c:v>45740</c:v>
              </c:pt>
              <c:pt idx="563">
                <c:v>45741</c:v>
              </c:pt>
              <c:pt idx="564">
                <c:v>45742</c:v>
              </c:pt>
              <c:pt idx="565">
                <c:v>45743</c:v>
              </c:pt>
              <c:pt idx="566">
                <c:v>45744</c:v>
              </c:pt>
              <c:pt idx="567">
                <c:v>45747</c:v>
              </c:pt>
              <c:pt idx="568">
                <c:v>45748</c:v>
              </c:pt>
              <c:pt idx="569">
                <c:v>45749</c:v>
              </c:pt>
              <c:pt idx="570">
                <c:v>45750</c:v>
              </c:pt>
              <c:pt idx="571">
                <c:v>45751</c:v>
              </c:pt>
              <c:pt idx="572">
                <c:v>45754</c:v>
              </c:pt>
              <c:pt idx="573">
                <c:v>45755</c:v>
              </c:pt>
              <c:pt idx="574">
                <c:v>45756</c:v>
              </c:pt>
              <c:pt idx="575">
                <c:v>45757</c:v>
              </c:pt>
              <c:pt idx="576">
                <c:v>45758</c:v>
              </c:pt>
              <c:pt idx="577">
                <c:v>45761</c:v>
              </c:pt>
              <c:pt idx="578">
                <c:v>45762</c:v>
              </c:pt>
              <c:pt idx="579">
                <c:v>45763</c:v>
              </c:pt>
              <c:pt idx="580">
                <c:v>45764</c:v>
              </c:pt>
              <c:pt idx="581">
                <c:v>45765</c:v>
              </c:pt>
              <c:pt idx="582">
                <c:v>45768</c:v>
              </c:pt>
              <c:pt idx="583">
                <c:v>45769</c:v>
              </c:pt>
              <c:pt idx="584">
                <c:v>45770</c:v>
              </c:pt>
              <c:pt idx="585">
                <c:v>45771</c:v>
              </c:pt>
              <c:pt idx="586">
                <c:v>45772</c:v>
              </c:pt>
              <c:pt idx="587">
                <c:v>45775</c:v>
              </c:pt>
              <c:pt idx="588">
                <c:v>45776</c:v>
              </c:pt>
              <c:pt idx="589">
                <c:v>45777</c:v>
              </c:pt>
              <c:pt idx="590">
                <c:v>45778</c:v>
              </c:pt>
              <c:pt idx="591">
                <c:v>45779</c:v>
              </c:pt>
              <c:pt idx="592">
                <c:v>45782</c:v>
              </c:pt>
              <c:pt idx="593">
                <c:v>45783</c:v>
              </c:pt>
              <c:pt idx="594">
                <c:v>45784</c:v>
              </c:pt>
              <c:pt idx="595">
                <c:v>45785</c:v>
              </c:pt>
              <c:pt idx="596">
                <c:v>45786</c:v>
              </c:pt>
              <c:pt idx="597">
                <c:v>45789</c:v>
              </c:pt>
              <c:pt idx="598">
                <c:v>45790</c:v>
              </c:pt>
              <c:pt idx="599">
                <c:v>45791</c:v>
              </c:pt>
              <c:pt idx="600">
                <c:v>45792</c:v>
              </c:pt>
              <c:pt idx="601">
                <c:v>45793</c:v>
              </c:pt>
              <c:pt idx="602">
                <c:v>45796</c:v>
              </c:pt>
              <c:pt idx="603">
                <c:v>45797</c:v>
              </c:pt>
              <c:pt idx="604">
                <c:v>45798</c:v>
              </c:pt>
              <c:pt idx="605">
                <c:v>45799</c:v>
              </c:pt>
              <c:pt idx="606">
                <c:v>45800</c:v>
              </c:pt>
              <c:pt idx="607">
                <c:v>45803</c:v>
              </c:pt>
              <c:pt idx="608">
                <c:v>45804</c:v>
              </c:pt>
              <c:pt idx="609">
                <c:v>45805</c:v>
              </c:pt>
              <c:pt idx="610">
                <c:v>45806</c:v>
              </c:pt>
              <c:pt idx="611">
                <c:v>45807</c:v>
              </c:pt>
              <c:pt idx="612">
                <c:v>45810</c:v>
              </c:pt>
              <c:pt idx="613">
                <c:v>45811</c:v>
              </c:pt>
              <c:pt idx="614">
                <c:v>45812</c:v>
              </c:pt>
              <c:pt idx="615">
                <c:v>45813</c:v>
              </c:pt>
              <c:pt idx="616">
                <c:v>45814</c:v>
              </c:pt>
              <c:pt idx="617">
                <c:v>45817</c:v>
              </c:pt>
              <c:pt idx="618">
                <c:v>45818</c:v>
              </c:pt>
              <c:pt idx="619">
                <c:v>45819</c:v>
              </c:pt>
              <c:pt idx="620">
                <c:v>45820</c:v>
              </c:pt>
              <c:pt idx="621">
                <c:v>45821</c:v>
              </c:pt>
              <c:pt idx="622">
                <c:v>45824</c:v>
              </c:pt>
              <c:pt idx="623">
                <c:v>45825</c:v>
              </c:pt>
              <c:pt idx="624">
                <c:v>45826</c:v>
              </c:pt>
              <c:pt idx="625">
                <c:v>45827</c:v>
              </c:pt>
              <c:pt idx="626">
                <c:v>45828</c:v>
              </c:pt>
              <c:pt idx="627">
                <c:v>45831</c:v>
              </c:pt>
              <c:pt idx="628">
                <c:v>45832</c:v>
              </c:pt>
              <c:pt idx="629">
                <c:v>45833</c:v>
              </c:pt>
              <c:pt idx="630">
                <c:v>45834</c:v>
              </c:pt>
              <c:pt idx="631">
                <c:v>45835</c:v>
              </c:pt>
              <c:pt idx="632">
                <c:v>45838</c:v>
              </c:pt>
              <c:pt idx="633">
                <c:v>45839</c:v>
              </c:pt>
              <c:pt idx="634">
                <c:v>45840</c:v>
              </c:pt>
              <c:pt idx="635">
                <c:v>45841</c:v>
              </c:pt>
              <c:pt idx="636">
                <c:v>45842</c:v>
              </c:pt>
              <c:pt idx="637">
                <c:v>45845</c:v>
              </c:pt>
              <c:pt idx="638">
                <c:v>45846</c:v>
              </c:pt>
              <c:pt idx="639">
                <c:v>45847</c:v>
              </c:pt>
              <c:pt idx="640">
                <c:v>45848</c:v>
              </c:pt>
              <c:pt idx="641">
                <c:v>45849</c:v>
              </c:pt>
              <c:pt idx="642">
                <c:v>45852</c:v>
              </c:pt>
              <c:pt idx="643">
                <c:v>45853</c:v>
              </c:pt>
              <c:pt idx="644">
                <c:v>45854</c:v>
              </c:pt>
              <c:pt idx="645">
                <c:v>45855</c:v>
              </c:pt>
              <c:pt idx="646">
                <c:v>45856</c:v>
              </c:pt>
              <c:pt idx="647">
                <c:v>45859</c:v>
              </c:pt>
              <c:pt idx="648">
                <c:v>45860</c:v>
              </c:pt>
              <c:pt idx="649">
                <c:v>45861</c:v>
              </c:pt>
              <c:pt idx="650">
                <c:v>45862</c:v>
              </c:pt>
              <c:pt idx="651">
                <c:v>45863</c:v>
              </c:pt>
              <c:pt idx="652">
                <c:v>45866</c:v>
              </c:pt>
              <c:pt idx="653">
                <c:v>45867</c:v>
              </c:pt>
              <c:pt idx="654">
                <c:v>45868</c:v>
              </c:pt>
              <c:pt idx="655">
                <c:v>45869</c:v>
              </c:pt>
              <c:pt idx="656">
                <c:v>45870</c:v>
              </c:pt>
              <c:pt idx="657">
                <c:v>45873</c:v>
              </c:pt>
              <c:pt idx="658">
                <c:v>45874</c:v>
              </c:pt>
              <c:pt idx="659">
                <c:v>45875</c:v>
              </c:pt>
              <c:pt idx="660">
                <c:v>45876</c:v>
              </c:pt>
              <c:pt idx="661">
                <c:v>45877</c:v>
              </c:pt>
              <c:pt idx="662">
                <c:v>45880</c:v>
              </c:pt>
              <c:pt idx="663">
                <c:v>45881</c:v>
              </c:pt>
              <c:pt idx="664">
                <c:v>45882</c:v>
              </c:pt>
              <c:pt idx="665">
                <c:v>45883</c:v>
              </c:pt>
              <c:pt idx="666">
                <c:v>45884</c:v>
              </c:pt>
              <c:pt idx="667">
                <c:v>45887</c:v>
              </c:pt>
              <c:pt idx="668">
                <c:v>45888</c:v>
              </c:pt>
              <c:pt idx="669">
                <c:v>45889</c:v>
              </c:pt>
              <c:pt idx="670">
                <c:v>45890</c:v>
              </c:pt>
              <c:pt idx="671">
                <c:v>45891</c:v>
              </c:pt>
              <c:pt idx="672">
                <c:v>45894</c:v>
              </c:pt>
              <c:pt idx="673">
                <c:v>45895</c:v>
              </c:pt>
              <c:pt idx="674">
                <c:v>45896</c:v>
              </c:pt>
              <c:pt idx="675">
                <c:v>45897</c:v>
              </c:pt>
              <c:pt idx="676">
                <c:v>45898</c:v>
              </c:pt>
              <c:pt idx="677">
                <c:v>45901</c:v>
              </c:pt>
              <c:pt idx="678">
                <c:v>45902</c:v>
              </c:pt>
              <c:pt idx="679">
                <c:v>45903</c:v>
              </c:pt>
              <c:pt idx="680">
                <c:v>45904</c:v>
              </c:pt>
              <c:pt idx="681">
                <c:v>45905</c:v>
              </c:pt>
              <c:pt idx="682">
                <c:v>45908</c:v>
              </c:pt>
              <c:pt idx="683">
                <c:v>45909</c:v>
              </c:pt>
              <c:pt idx="684">
                <c:v>45910</c:v>
              </c:pt>
              <c:pt idx="685">
                <c:v>45911</c:v>
              </c:pt>
              <c:pt idx="686">
                <c:v>45912</c:v>
              </c:pt>
              <c:pt idx="687">
                <c:v>45915</c:v>
              </c:pt>
              <c:pt idx="688">
                <c:v>45916</c:v>
              </c:pt>
              <c:pt idx="689">
                <c:v>45917</c:v>
              </c:pt>
              <c:pt idx="690">
                <c:v>45918</c:v>
              </c:pt>
              <c:pt idx="691">
                <c:v>45919</c:v>
              </c:pt>
              <c:pt idx="692">
                <c:v>45922</c:v>
              </c:pt>
              <c:pt idx="693">
                <c:v>45923</c:v>
              </c:pt>
              <c:pt idx="694">
                <c:v>45924</c:v>
              </c:pt>
              <c:pt idx="695">
                <c:v>45925</c:v>
              </c:pt>
              <c:pt idx="696">
                <c:v>45926</c:v>
              </c:pt>
              <c:pt idx="697">
                <c:v>45929</c:v>
              </c:pt>
              <c:pt idx="698">
                <c:v>45930</c:v>
              </c:pt>
              <c:pt idx="699">
                <c:v>45931</c:v>
              </c:pt>
              <c:pt idx="700">
                <c:v>45932</c:v>
              </c:pt>
              <c:pt idx="701">
                <c:v>45933</c:v>
              </c:pt>
              <c:pt idx="702">
                <c:v>45936</c:v>
              </c:pt>
              <c:pt idx="703">
                <c:v>45937</c:v>
              </c:pt>
              <c:pt idx="704">
                <c:v>45938</c:v>
              </c:pt>
              <c:pt idx="705">
                <c:v>45939</c:v>
              </c:pt>
              <c:pt idx="706">
                <c:v>45940</c:v>
              </c:pt>
              <c:pt idx="707">
                <c:v>45943</c:v>
              </c:pt>
              <c:pt idx="708">
                <c:v>45944</c:v>
              </c:pt>
              <c:pt idx="709">
                <c:v>45945</c:v>
              </c:pt>
              <c:pt idx="710">
                <c:v>45946</c:v>
              </c:pt>
              <c:pt idx="711">
                <c:v>45947</c:v>
              </c:pt>
              <c:pt idx="712">
                <c:v>45950</c:v>
              </c:pt>
              <c:pt idx="713">
                <c:v>45951</c:v>
              </c:pt>
              <c:pt idx="714">
                <c:v>45952</c:v>
              </c:pt>
              <c:pt idx="715">
                <c:v>45953</c:v>
              </c:pt>
              <c:pt idx="716">
                <c:v>45954</c:v>
              </c:pt>
              <c:pt idx="717">
                <c:v>45957</c:v>
              </c:pt>
              <c:pt idx="718">
                <c:v>45958</c:v>
              </c:pt>
              <c:pt idx="719">
                <c:v>45959</c:v>
              </c:pt>
              <c:pt idx="720">
                <c:v>45960</c:v>
              </c:pt>
              <c:pt idx="721">
                <c:v>45961</c:v>
              </c:pt>
              <c:pt idx="722">
                <c:v>45964</c:v>
              </c:pt>
              <c:pt idx="723">
                <c:v>45965</c:v>
              </c:pt>
              <c:pt idx="724">
                <c:v>45966</c:v>
              </c:pt>
              <c:pt idx="725">
                <c:v>45967</c:v>
              </c:pt>
              <c:pt idx="726">
                <c:v>45968</c:v>
              </c:pt>
              <c:pt idx="727">
                <c:v>45971</c:v>
              </c:pt>
              <c:pt idx="728">
                <c:v>45972</c:v>
              </c:pt>
              <c:pt idx="729">
                <c:v>45973</c:v>
              </c:pt>
              <c:pt idx="730">
                <c:v>45974</c:v>
              </c:pt>
              <c:pt idx="731">
                <c:v>45975</c:v>
              </c:pt>
              <c:pt idx="732">
                <c:v>45978</c:v>
              </c:pt>
              <c:pt idx="733">
                <c:v>45979</c:v>
              </c:pt>
              <c:pt idx="734">
                <c:v>45980</c:v>
              </c:pt>
              <c:pt idx="735">
                <c:v>45981</c:v>
              </c:pt>
              <c:pt idx="736">
                <c:v>45982</c:v>
              </c:pt>
              <c:pt idx="737">
                <c:v>45985</c:v>
              </c:pt>
              <c:pt idx="738">
                <c:v>45986</c:v>
              </c:pt>
              <c:pt idx="739">
                <c:v>45987</c:v>
              </c:pt>
              <c:pt idx="740">
                <c:v>45988</c:v>
              </c:pt>
              <c:pt idx="741">
                <c:v>45989</c:v>
              </c:pt>
              <c:pt idx="742">
                <c:v>45992</c:v>
              </c:pt>
              <c:pt idx="743">
                <c:v>45993</c:v>
              </c:pt>
              <c:pt idx="744">
                <c:v>45994</c:v>
              </c:pt>
              <c:pt idx="745">
                <c:v>45995</c:v>
              </c:pt>
              <c:pt idx="746">
                <c:v>45996</c:v>
              </c:pt>
              <c:pt idx="747">
                <c:v>45999</c:v>
              </c:pt>
              <c:pt idx="748">
                <c:v>46000</c:v>
              </c:pt>
              <c:pt idx="749">
                <c:v>46001</c:v>
              </c:pt>
              <c:pt idx="750">
                <c:v>46002</c:v>
              </c:pt>
              <c:pt idx="751">
                <c:v>46003</c:v>
              </c:pt>
              <c:pt idx="752">
                <c:v>46006</c:v>
              </c:pt>
              <c:pt idx="753">
                <c:v>46007</c:v>
              </c:pt>
              <c:pt idx="754">
                <c:v>46008</c:v>
              </c:pt>
              <c:pt idx="755">
                <c:v>46009</c:v>
              </c:pt>
              <c:pt idx="756">
                <c:v>46010</c:v>
              </c:pt>
              <c:pt idx="757">
                <c:v>46013</c:v>
              </c:pt>
              <c:pt idx="758">
                <c:v>46014</c:v>
              </c:pt>
              <c:pt idx="759">
                <c:v>46015</c:v>
              </c:pt>
              <c:pt idx="760">
                <c:v>46016</c:v>
              </c:pt>
              <c:pt idx="761">
                <c:v>46017</c:v>
              </c:pt>
            </c:numLit>
          </c:cat>
          <c:val>
            <c:numLit>
              <c:formatCode>General</c:formatCode>
              <c:ptCount val="762"/>
              <c:pt idx="0">
                <c:v>11.8665</c:v>
              </c:pt>
              <c:pt idx="1">
                <c:v>11.837400000000001</c:v>
              </c:pt>
              <c:pt idx="2">
                <c:v>11.776199999999999</c:v>
              </c:pt>
              <c:pt idx="3">
                <c:v>11.674099999999999</c:v>
              </c:pt>
              <c:pt idx="4">
                <c:v>11.732699999999999</c:v>
              </c:pt>
              <c:pt idx="5">
                <c:v>11.783899999999999</c:v>
              </c:pt>
              <c:pt idx="6">
                <c:v>11.747</c:v>
              </c:pt>
              <c:pt idx="7">
                <c:v>11.5893</c:v>
              </c:pt>
              <c:pt idx="8">
                <c:v>11.5092</c:v>
              </c:pt>
              <c:pt idx="9">
                <c:v>11.5128</c:v>
              </c:pt>
              <c:pt idx="10">
                <c:v>11.4885</c:v>
              </c:pt>
              <c:pt idx="11">
                <c:v>11.383800000000001</c:v>
              </c:pt>
              <c:pt idx="12">
                <c:v>11.473699999999999</c:v>
              </c:pt>
              <c:pt idx="13">
                <c:v>11.4665</c:v>
              </c:pt>
              <c:pt idx="14">
                <c:v>11.4932</c:v>
              </c:pt>
              <c:pt idx="15">
                <c:v>11.495100000000001</c:v>
              </c:pt>
              <c:pt idx="16">
                <c:v>11.4773</c:v>
              </c:pt>
              <c:pt idx="17">
                <c:v>11.4237</c:v>
              </c:pt>
              <c:pt idx="18">
                <c:v>11.3058</c:v>
              </c:pt>
              <c:pt idx="19">
                <c:v>11.2224</c:v>
              </c:pt>
              <c:pt idx="20">
                <c:v>11.166</c:v>
              </c:pt>
              <c:pt idx="21">
                <c:v>11.048500000000001</c:v>
              </c:pt>
              <c:pt idx="22">
                <c:v>11.057399999999999</c:v>
              </c:pt>
              <c:pt idx="23">
                <c:v>11.211499999999999</c:v>
              </c:pt>
              <c:pt idx="24">
                <c:v>11.3475</c:v>
              </c:pt>
              <c:pt idx="25">
                <c:v>11.282</c:v>
              </c:pt>
              <c:pt idx="26">
                <c:v>11.288600000000001</c:v>
              </c:pt>
              <c:pt idx="27">
                <c:v>11.4198</c:v>
              </c:pt>
              <c:pt idx="28">
                <c:v>11.3248</c:v>
              </c:pt>
              <c:pt idx="29">
                <c:v>11.2903</c:v>
              </c:pt>
              <c:pt idx="30">
                <c:v>11.2529</c:v>
              </c:pt>
              <c:pt idx="31">
                <c:v>10.232900000000001</c:v>
              </c:pt>
              <c:pt idx="32">
                <c:v>10.125</c:v>
              </c:pt>
              <c:pt idx="33">
                <c:v>9.9792000000000005</c:v>
              </c:pt>
              <c:pt idx="34">
                <c:v>9.7853999999999992</c:v>
              </c:pt>
              <c:pt idx="35">
                <c:v>9.7870000000000008</c:v>
              </c:pt>
              <c:pt idx="36">
                <c:v>9.7698</c:v>
              </c:pt>
              <c:pt idx="37">
                <c:v>9.8658000000000001</c:v>
              </c:pt>
              <c:pt idx="38">
                <c:v>9.9612999999999996</c:v>
              </c:pt>
              <c:pt idx="39">
                <c:v>10.063800000000001</c:v>
              </c:pt>
              <c:pt idx="40">
                <c:v>10.233599999999999</c:v>
              </c:pt>
              <c:pt idx="41">
                <c:v>10.138999999999999</c:v>
              </c:pt>
              <c:pt idx="42">
                <c:v>10.1356</c:v>
              </c:pt>
              <c:pt idx="43">
                <c:v>10.225</c:v>
              </c:pt>
              <c:pt idx="44">
                <c:v>10.268599999999999</c:v>
              </c:pt>
              <c:pt idx="45">
                <c:v>10.3931</c:v>
              </c:pt>
              <c:pt idx="46">
                <c:v>10.357200000000001</c:v>
              </c:pt>
              <c:pt idx="47">
                <c:v>10.969900000000001</c:v>
              </c:pt>
              <c:pt idx="48">
                <c:v>11.083399999999999</c:v>
              </c:pt>
              <c:pt idx="49">
                <c:v>10.995100000000001</c:v>
              </c:pt>
              <c:pt idx="50">
                <c:v>10.9537</c:v>
              </c:pt>
              <c:pt idx="51">
                <c:v>10.9537</c:v>
              </c:pt>
              <c:pt idx="52">
                <c:v>10.879099999999999</c:v>
              </c:pt>
              <c:pt idx="53">
                <c:v>10.950200000000001</c:v>
              </c:pt>
              <c:pt idx="54">
                <c:v>11.011799999999999</c:v>
              </c:pt>
              <c:pt idx="55">
                <c:v>11.11</c:v>
              </c:pt>
              <c:pt idx="56">
                <c:v>11.100300000000001</c:v>
              </c:pt>
              <c:pt idx="57">
                <c:v>11.135400000000001</c:v>
              </c:pt>
              <c:pt idx="58">
                <c:v>11.1904</c:v>
              </c:pt>
              <c:pt idx="59">
                <c:v>11.1576</c:v>
              </c:pt>
              <c:pt idx="60">
                <c:v>11.195600000000001</c:v>
              </c:pt>
              <c:pt idx="61">
                <c:v>11.1501</c:v>
              </c:pt>
              <c:pt idx="62">
                <c:v>11.0716</c:v>
              </c:pt>
              <c:pt idx="63">
                <c:v>11.0036</c:v>
              </c:pt>
              <c:pt idx="64">
                <c:v>11.0541</c:v>
              </c:pt>
              <c:pt idx="65">
                <c:v>11.1096</c:v>
              </c:pt>
              <c:pt idx="66">
                <c:v>11.1027</c:v>
              </c:pt>
              <c:pt idx="67">
                <c:v>11.0724</c:v>
              </c:pt>
              <c:pt idx="68">
                <c:v>10.970700000000001</c:v>
              </c:pt>
              <c:pt idx="69">
                <c:v>10.9907</c:v>
              </c:pt>
              <c:pt idx="70">
                <c:v>10.9879</c:v>
              </c:pt>
              <c:pt idx="71">
                <c:v>11.009</c:v>
              </c:pt>
              <c:pt idx="72">
                <c:v>11.1142</c:v>
              </c:pt>
              <c:pt idx="73">
                <c:v>11.020899999999999</c:v>
              </c:pt>
              <c:pt idx="74">
                <c:v>10.9781</c:v>
              </c:pt>
              <c:pt idx="75">
                <c:v>10.925599999999999</c:v>
              </c:pt>
              <c:pt idx="76">
                <c:v>10.917</c:v>
              </c:pt>
              <c:pt idx="77">
                <c:v>10.784700000000001</c:v>
              </c:pt>
              <c:pt idx="78">
                <c:v>10.784599999999999</c:v>
              </c:pt>
              <c:pt idx="79">
                <c:v>10.793100000000001</c:v>
              </c:pt>
              <c:pt idx="80">
                <c:v>10.7255</c:v>
              </c:pt>
              <c:pt idx="81">
                <c:v>10.748900000000001</c:v>
              </c:pt>
              <c:pt idx="82">
                <c:v>10.8124</c:v>
              </c:pt>
              <c:pt idx="83">
                <c:v>10.7455</c:v>
              </c:pt>
              <c:pt idx="84">
                <c:v>10.671799999999999</c:v>
              </c:pt>
              <c:pt idx="85">
                <c:v>9.4985999999999997</c:v>
              </c:pt>
              <c:pt idx="86">
                <c:v>9.5410000000000004</c:v>
              </c:pt>
              <c:pt idx="87">
                <c:v>9.5214999999999996</c:v>
              </c:pt>
              <c:pt idx="88">
                <c:v>9.4990000000000006</c:v>
              </c:pt>
              <c:pt idx="89">
                <c:v>9.3818999999999999</c:v>
              </c:pt>
              <c:pt idx="90">
                <c:v>9.4435000000000002</c:v>
              </c:pt>
              <c:pt idx="91">
                <c:v>9.5603999999999996</c:v>
              </c:pt>
              <c:pt idx="92">
                <c:v>9.7311999999999994</c:v>
              </c:pt>
              <c:pt idx="93">
                <c:v>9.7383000000000006</c:v>
              </c:pt>
              <c:pt idx="94">
                <c:v>9.8073999999999995</c:v>
              </c:pt>
              <c:pt idx="95">
                <c:v>9.8533000000000008</c:v>
              </c:pt>
              <c:pt idx="96">
                <c:v>9.9139999999999997</c:v>
              </c:pt>
              <c:pt idx="97">
                <c:v>9.9138999999999999</c:v>
              </c:pt>
              <c:pt idx="98">
                <c:v>9.9726999999999997</c:v>
              </c:pt>
              <c:pt idx="99">
                <c:v>10.0977</c:v>
              </c:pt>
              <c:pt idx="100">
                <c:v>10.135899999999999</c:v>
              </c:pt>
              <c:pt idx="101">
                <c:v>10.186500000000001</c:v>
              </c:pt>
              <c:pt idx="102">
                <c:v>10.127700000000001</c:v>
              </c:pt>
              <c:pt idx="103">
                <c:v>10.044700000000001</c:v>
              </c:pt>
              <c:pt idx="104">
                <c:v>10.0329</c:v>
              </c:pt>
              <c:pt idx="105">
                <c:v>9.9786999999999999</c:v>
              </c:pt>
              <c:pt idx="106">
                <c:v>9.9070999999999998</c:v>
              </c:pt>
              <c:pt idx="107">
                <c:v>9.9101999999999997</c:v>
              </c:pt>
              <c:pt idx="108">
                <c:v>10.6608</c:v>
              </c:pt>
              <c:pt idx="109">
                <c:v>10.6327</c:v>
              </c:pt>
              <c:pt idx="110">
                <c:v>10.635199999999999</c:v>
              </c:pt>
              <c:pt idx="111">
                <c:v>10.6662</c:v>
              </c:pt>
              <c:pt idx="112">
                <c:v>11.599500000000001</c:v>
              </c:pt>
              <c:pt idx="113">
                <c:v>11.6493</c:v>
              </c:pt>
              <c:pt idx="114">
                <c:v>11.5962</c:v>
              </c:pt>
              <c:pt idx="115">
                <c:v>11.449299999999999</c:v>
              </c:pt>
              <c:pt idx="116">
                <c:v>11.530099999999999</c:v>
              </c:pt>
              <c:pt idx="117">
                <c:v>11.517200000000001</c:v>
              </c:pt>
              <c:pt idx="118">
                <c:v>11.6556</c:v>
              </c:pt>
              <c:pt idx="119">
                <c:v>11.8901</c:v>
              </c:pt>
              <c:pt idx="120">
                <c:v>11.985200000000001</c:v>
              </c:pt>
              <c:pt idx="121">
                <c:v>12.0078</c:v>
              </c:pt>
              <c:pt idx="122">
                <c:v>12.045299999999999</c:v>
              </c:pt>
              <c:pt idx="123">
                <c:v>12.100300000000001</c:v>
              </c:pt>
              <c:pt idx="124">
                <c:v>12.089499999999999</c:v>
              </c:pt>
              <c:pt idx="125">
                <c:v>12.0611</c:v>
              </c:pt>
              <c:pt idx="126">
                <c:v>12.0334</c:v>
              </c:pt>
              <c:pt idx="127">
                <c:v>12.1526</c:v>
              </c:pt>
              <c:pt idx="128">
                <c:v>12.240500000000001</c:v>
              </c:pt>
              <c:pt idx="129">
                <c:v>12.2746</c:v>
              </c:pt>
              <c:pt idx="130">
                <c:v>12.3012</c:v>
              </c:pt>
              <c:pt idx="131">
                <c:v>12.373799999999999</c:v>
              </c:pt>
              <c:pt idx="132">
                <c:v>12.312799999999999</c:v>
              </c:pt>
              <c:pt idx="133">
                <c:v>12.18</c:v>
              </c:pt>
              <c:pt idx="134">
                <c:v>11.9254</c:v>
              </c:pt>
              <c:pt idx="135">
                <c:v>11.8222</c:v>
              </c:pt>
              <c:pt idx="136">
                <c:v>11.9533</c:v>
              </c:pt>
              <c:pt idx="137">
                <c:v>11.8721</c:v>
              </c:pt>
              <c:pt idx="138">
                <c:v>11.746600000000001</c:v>
              </c:pt>
              <c:pt idx="139">
                <c:v>11.298500000000001</c:v>
              </c:pt>
              <c:pt idx="140">
                <c:v>11.4185</c:v>
              </c:pt>
              <c:pt idx="141">
                <c:v>11.3652</c:v>
              </c:pt>
              <c:pt idx="142">
                <c:v>11.277799999999999</c:v>
              </c:pt>
              <c:pt idx="143">
                <c:v>11.212300000000001</c:v>
              </c:pt>
              <c:pt idx="144">
                <c:v>11.163600000000001</c:v>
              </c:pt>
              <c:pt idx="145">
                <c:v>11.737</c:v>
              </c:pt>
              <c:pt idx="146">
                <c:v>11.675000000000001</c:v>
              </c:pt>
              <c:pt idx="147">
                <c:v>11.705500000000001</c:v>
              </c:pt>
              <c:pt idx="148">
                <c:v>11.711600000000001</c:v>
              </c:pt>
              <c:pt idx="149">
                <c:v>11.7652</c:v>
              </c:pt>
              <c:pt idx="150">
                <c:v>11.598800000000001</c:v>
              </c:pt>
              <c:pt idx="151">
                <c:v>11.571300000000001</c:v>
              </c:pt>
              <c:pt idx="152">
                <c:v>11.6791</c:v>
              </c:pt>
              <c:pt idx="153">
                <c:v>11.827199999999999</c:v>
              </c:pt>
              <c:pt idx="154">
                <c:v>11.887700000000001</c:v>
              </c:pt>
              <c:pt idx="155">
                <c:v>11.711499999999999</c:v>
              </c:pt>
              <c:pt idx="156">
                <c:v>11.7334</c:v>
              </c:pt>
              <c:pt idx="157">
                <c:v>11.6494</c:v>
              </c:pt>
              <c:pt idx="158">
                <c:v>11.5708</c:v>
              </c:pt>
              <c:pt idx="159">
                <c:v>11.480399999999999</c:v>
              </c:pt>
              <c:pt idx="160">
                <c:v>11.442600000000001</c:v>
              </c:pt>
              <c:pt idx="161">
                <c:v>11.502800000000001</c:v>
              </c:pt>
              <c:pt idx="162">
                <c:v>11.5436</c:v>
              </c:pt>
              <c:pt idx="163">
                <c:v>11.503500000000001</c:v>
              </c:pt>
              <c:pt idx="164">
                <c:v>11.472300000000001</c:v>
              </c:pt>
              <c:pt idx="165">
                <c:v>11.478899999999999</c:v>
              </c:pt>
              <c:pt idx="166">
                <c:v>11.4603</c:v>
              </c:pt>
              <c:pt idx="167">
                <c:v>11.35</c:v>
              </c:pt>
              <c:pt idx="168">
                <c:v>11.3718</c:v>
              </c:pt>
              <c:pt idx="169">
                <c:v>11.455299999999999</c:v>
              </c:pt>
              <c:pt idx="170">
                <c:v>11.36</c:v>
              </c:pt>
              <c:pt idx="171">
                <c:v>11.4015</c:v>
              </c:pt>
              <c:pt idx="172">
                <c:v>11.3649</c:v>
              </c:pt>
              <c:pt idx="173">
                <c:v>11.316700000000001</c:v>
              </c:pt>
              <c:pt idx="174">
                <c:v>11.283099999999999</c:v>
              </c:pt>
              <c:pt idx="175">
                <c:v>11.2911</c:v>
              </c:pt>
              <c:pt idx="176">
                <c:v>11.342499999999999</c:v>
              </c:pt>
              <c:pt idx="177">
                <c:v>11.177099999999999</c:v>
              </c:pt>
              <c:pt idx="178">
                <c:v>11.1196</c:v>
              </c:pt>
              <c:pt idx="179">
                <c:v>11.038600000000001</c:v>
              </c:pt>
              <c:pt idx="180">
                <c:v>10.988099999999999</c:v>
              </c:pt>
              <c:pt idx="181">
                <c:v>11.0212</c:v>
              </c:pt>
              <c:pt idx="182">
                <c:v>10.883800000000001</c:v>
              </c:pt>
              <c:pt idx="183">
                <c:v>11.1251</c:v>
              </c:pt>
              <c:pt idx="184">
                <c:v>11.1919</c:v>
              </c:pt>
              <c:pt idx="185">
                <c:v>11.1318</c:v>
              </c:pt>
              <c:pt idx="186">
                <c:v>11.073399999999999</c:v>
              </c:pt>
              <c:pt idx="187">
                <c:v>11.150600000000001</c:v>
              </c:pt>
              <c:pt idx="188">
                <c:v>11.2692</c:v>
              </c:pt>
              <c:pt idx="189">
                <c:v>11.105600000000001</c:v>
              </c:pt>
              <c:pt idx="190">
                <c:v>10.9917</c:v>
              </c:pt>
              <c:pt idx="191">
                <c:v>10.933999999999999</c:v>
              </c:pt>
              <c:pt idx="192">
                <c:v>10.800800000000001</c:v>
              </c:pt>
              <c:pt idx="193">
                <c:v>10.842700000000001</c:v>
              </c:pt>
              <c:pt idx="194">
                <c:v>10.861599999999999</c:v>
              </c:pt>
              <c:pt idx="195">
                <c:v>10.7873</c:v>
              </c:pt>
              <c:pt idx="196">
                <c:v>10.7781</c:v>
              </c:pt>
              <c:pt idx="197">
                <c:v>10.8911</c:v>
              </c:pt>
              <c:pt idx="198">
                <c:v>10.9567</c:v>
              </c:pt>
              <c:pt idx="199">
                <c:v>11.0345</c:v>
              </c:pt>
              <c:pt idx="200">
                <c:v>11.224500000000001</c:v>
              </c:pt>
              <c:pt idx="201">
                <c:v>11.3752</c:v>
              </c:pt>
              <c:pt idx="202">
                <c:v>11.499700000000001</c:v>
              </c:pt>
              <c:pt idx="203">
                <c:v>11.3818</c:v>
              </c:pt>
              <c:pt idx="204">
                <c:v>11.3927</c:v>
              </c:pt>
              <c:pt idx="205">
                <c:v>11.3429</c:v>
              </c:pt>
              <c:pt idx="206">
                <c:v>11.2704</c:v>
              </c:pt>
              <c:pt idx="207">
                <c:v>11.222300000000001</c:v>
              </c:pt>
              <c:pt idx="208">
                <c:v>11.4527</c:v>
              </c:pt>
              <c:pt idx="209">
                <c:v>11.6004</c:v>
              </c:pt>
              <c:pt idx="210">
                <c:v>11.5783</c:v>
              </c:pt>
              <c:pt idx="211">
                <c:v>11.5794</c:v>
              </c:pt>
              <c:pt idx="212">
                <c:v>11.606</c:v>
              </c:pt>
              <c:pt idx="213">
                <c:v>11.5542</c:v>
              </c:pt>
              <c:pt idx="214">
                <c:v>11.493399999999999</c:v>
              </c:pt>
              <c:pt idx="215">
                <c:v>11.5145</c:v>
              </c:pt>
              <c:pt idx="216">
                <c:v>11.5395</c:v>
              </c:pt>
              <c:pt idx="217">
                <c:v>11.5268</c:v>
              </c:pt>
              <c:pt idx="218">
                <c:v>11.608000000000001</c:v>
              </c:pt>
              <c:pt idx="219">
                <c:v>11.9581</c:v>
              </c:pt>
              <c:pt idx="220">
                <c:v>11.9414</c:v>
              </c:pt>
              <c:pt idx="221">
                <c:v>12.0015</c:v>
              </c:pt>
              <c:pt idx="222">
                <c:v>11.9734</c:v>
              </c:pt>
              <c:pt idx="223">
                <c:v>11.911099999999999</c:v>
              </c:pt>
              <c:pt idx="224">
                <c:v>11.9191</c:v>
              </c:pt>
              <c:pt idx="225">
                <c:v>11.8971</c:v>
              </c:pt>
              <c:pt idx="226">
                <c:v>11.8535</c:v>
              </c:pt>
              <c:pt idx="227">
                <c:v>11.8774</c:v>
              </c:pt>
              <c:pt idx="228">
                <c:v>11.8604</c:v>
              </c:pt>
              <c:pt idx="229">
                <c:v>11.8634</c:v>
              </c:pt>
              <c:pt idx="230">
                <c:v>12.287100000000001</c:v>
              </c:pt>
              <c:pt idx="231">
                <c:v>12.2896</c:v>
              </c:pt>
              <c:pt idx="232">
                <c:v>12.227499999999999</c:v>
              </c:pt>
              <c:pt idx="233">
                <c:v>12.351900000000001</c:v>
              </c:pt>
              <c:pt idx="234">
                <c:v>12.366199999999999</c:v>
              </c:pt>
              <c:pt idx="235">
                <c:v>12.365600000000001</c:v>
              </c:pt>
              <c:pt idx="236">
                <c:v>12.2669</c:v>
              </c:pt>
              <c:pt idx="237">
                <c:v>12.3194</c:v>
              </c:pt>
              <c:pt idx="238">
                <c:v>12.3226</c:v>
              </c:pt>
              <c:pt idx="239">
                <c:v>12.5113</c:v>
              </c:pt>
              <c:pt idx="240">
                <c:v>12.5106</c:v>
              </c:pt>
              <c:pt idx="241">
                <c:v>12.545</c:v>
              </c:pt>
              <c:pt idx="242">
                <c:v>13.6126</c:v>
              </c:pt>
              <c:pt idx="243">
                <c:v>13.5505</c:v>
              </c:pt>
              <c:pt idx="244">
                <c:v>13.2903</c:v>
              </c:pt>
              <c:pt idx="245">
                <c:v>13.4207</c:v>
              </c:pt>
              <c:pt idx="246">
                <c:v>13.451000000000001</c:v>
              </c:pt>
              <c:pt idx="247">
                <c:v>13.5426</c:v>
              </c:pt>
              <c:pt idx="248">
                <c:v>13.511699999999999</c:v>
              </c:pt>
              <c:pt idx="249">
                <c:v>13.4908</c:v>
              </c:pt>
              <c:pt idx="250">
                <c:v>13.499499999999999</c:v>
              </c:pt>
              <c:pt idx="251">
                <c:v>13.542400000000001</c:v>
              </c:pt>
              <c:pt idx="252">
                <c:v>13.5053</c:v>
              </c:pt>
              <c:pt idx="253">
                <c:v>13.3483</c:v>
              </c:pt>
              <c:pt idx="254">
                <c:v>13.213100000000001</c:v>
              </c:pt>
              <c:pt idx="255">
                <c:v>13.2126</c:v>
              </c:pt>
              <c:pt idx="256">
                <c:v>13.257999999999999</c:v>
              </c:pt>
              <c:pt idx="257">
                <c:v>13.309200000000001</c:v>
              </c:pt>
              <c:pt idx="258">
                <c:v>13.3391</c:v>
              </c:pt>
              <c:pt idx="259">
                <c:v>13.501300000000001</c:v>
              </c:pt>
              <c:pt idx="260">
                <c:v>13.465400000000001</c:v>
              </c:pt>
              <c:pt idx="261">
                <c:v>13.536199999999999</c:v>
              </c:pt>
              <c:pt idx="262">
                <c:v>13.486599999999999</c:v>
              </c:pt>
              <c:pt idx="263">
                <c:v>13.4129</c:v>
              </c:pt>
              <c:pt idx="264">
                <c:v>13.3927</c:v>
              </c:pt>
              <c:pt idx="265">
                <c:v>13.471399999999999</c:v>
              </c:pt>
              <c:pt idx="266">
                <c:v>13.423500000000001</c:v>
              </c:pt>
              <c:pt idx="267">
                <c:v>13.379</c:v>
              </c:pt>
              <c:pt idx="268">
                <c:v>13.4343</c:v>
              </c:pt>
              <c:pt idx="269">
                <c:v>13.464600000000001</c:v>
              </c:pt>
              <c:pt idx="270">
                <c:v>13.4587</c:v>
              </c:pt>
              <c:pt idx="271">
                <c:v>13.4459</c:v>
              </c:pt>
              <c:pt idx="272">
                <c:v>13.535600000000001</c:v>
              </c:pt>
              <c:pt idx="273">
                <c:v>13.4658</c:v>
              </c:pt>
              <c:pt idx="274">
                <c:v>13.5434</c:v>
              </c:pt>
              <c:pt idx="275">
                <c:v>13.612500000000001</c:v>
              </c:pt>
              <c:pt idx="276">
                <c:v>13.6638</c:v>
              </c:pt>
              <c:pt idx="277">
                <c:v>13.716799999999999</c:v>
              </c:pt>
              <c:pt idx="278">
                <c:v>13.7752</c:v>
              </c:pt>
              <c:pt idx="279">
                <c:v>13.7666</c:v>
              </c:pt>
              <c:pt idx="280">
                <c:v>13.7554</c:v>
              </c:pt>
              <c:pt idx="281">
                <c:v>13.7263</c:v>
              </c:pt>
              <c:pt idx="282">
                <c:v>13.711</c:v>
              </c:pt>
              <c:pt idx="283">
                <c:v>13.771599999999999</c:v>
              </c:pt>
              <c:pt idx="284">
                <c:v>13.6304</c:v>
              </c:pt>
              <c:pt idx="285">
                <c:v>13.6685</c:v>
              </c:pt>
              <c:pt idx="286">
                <c:v>13.659800000000001</c:v>
              </c:pt>
              <c:pt idx="287">
                <c:v>13.5786</c:v>
              </c:pt>
              <c:pt idx="288">
                <c:v>13.777799999999999</c:v>
              </c:pt>
              <c:pt idx="289">
                <c:v>13.8461</c:v>
              </c:pt>
              <c:pt idx="290">
                <c:v>13.875999999999999</c:v>
              </c:pt>
              <c:pt idx="291">
                <c:v>13.9261</c:v>
              </c:pt>
              <c:pt idx="292">
                <c:v>11.9413</c:v>
              </c:pt>
              <c:pt idx="293">
                <c:v>11.9498</c:v>
              </c:pt>
              <c:pt idx="294">
                <c:v>11.995799999999999</c:v>
              </c:pt>
              <c:pt idx="295">
                <c:v>11.9138</c:v>
              </c:pt>
              <c:pt idx="296">
                <c:v>11.8728</c:v>
              </c:pt>
              <c:pt idx="297">
                <c:v>11.814</c:v>
              </c:pt>
              <c:pt idx="298">
                <c:v>11.9339</c:v>
              </c:pt>
              <c:pt idx="299">
                <c:v>11.9947</c:v>
              </c:pt>
              <c:pt idx="300">
                <c:v>12.097899999999999</c:v>
              </c:pt>
              <c:pt idx="301">
                <c:v>12.0787</c:v>
              </c:pt>
              <c:pt idx="302">
                <c:v>12.1083</c:v>
              </c:pt>
              <c:pt idx="303">
                <c:v>12.1007</c:v>
              </c:pt>
              <c:pt idx="304">
                <c:v>12.1027</c:v>
              </c:pt>
              <c:pt idx="305">
                <c:v>12.1935</c:v>
              </c:pt>
              <c:pt idx="306">
                <c:v>12.206799999999999</c:v>
              </c:pt>
              <c:pt idx="307">
                <c:v>12.1296</c:v>
              </c:pt>
              <c:pt idx="308">
                <c:v>12.273899999999999</c:v>
              </c:pt>
              <c:pt idx="309">
                <c:v>12.491199999999999</c:v>
              </c:pt>
              <c:pt idx="310">
                <c:v>12.819100000000001</c:v>
              </c:pt>
              <c:pt idx="311">
                <c:v>12.8279</c:v>
              </c:pt>
              <c:pt idx="312">
                <c:v>12.881</c:v>
              </c:pt>
              <c:pt idx="313">
                <c:v>12.9148</c:v>
              </c:pt>
              <c:pt idx="314">
                <c:v>12.864699999999999</c:v>
              </c:pt>
              <c:pt idx="315">
                <c:v>12.834199999999999</c:v>
              </c:pt>
              <c:pt idx="316">
                <c:v>12.7728</c:v>
              </c:pt>
              <c:pt idx="317">
                <c:v>12.625299999999999</c:v>
              </c:pt>
              <c:pt idx="318">
                <c:v>12.392799999999999</c:v>
              </c:pt>
              <c:pt idx="319">
                <c:v>12.3652</c:v>
              </c:pt>
              <c:pt idx="320">
                <c:v>12.4061</c:v>
              </c:pt>
              <c:pt idx="321">
                <c:v>12.424300000000001</c:v>
              </c:pt>
              <c:pt idx="322">
                <c:v>12.401</c:v>
              </c:pt>
              <c:pt idx="323">
                <c:v>12.4239</c:v>
              </c:pt>
              <c:pt idx="324">
                <c:v>12.479799999999999</c:v>
              </c:pt>
              <c:pt idx="325">
                <c:v>12.345700000000001</c:v>
              </c:pt>
              <c:pt idx="326">
                <c:v>12.472799999999999</c:v>
              </c:pt>
              <c:pt idx="327">
                <c:v>12.682399999999999</c:v>
              </c:pt>
              <c:pt idx="328">
                <c:v>12.581099999999999</c:v>
              </c:pt>
              <c:pt idx="329">
                <c:v>12.555899999999999</c:v>
              </c:pt>
              <c:pt idx="330">
                <c:v>12.566599999999999</c:v>
              </c:pt>
              <c:pt idx="331">
                <c:v>12.609500000000001</c:v>
              </c:pt>
              <c:pt idx="332">
                <c:v>12.7316</c:v>
              </c:pt>
              <c:pt idx="333">
                <c:v>12.740500000000001</c:v>
              </c:pt>
              <c:pt idx="334">
                <c:v>12.765700000000001</c:v>
              </c:pt>
              <c:pt idx="335">
                <c:v>12.7676</c:v>
              </c:pt>
              <c:pt idx="336">
                <c:v>12.777100000000001</c:v>
              </c:pt>
              <c:pt idx="337">
                <c:v>12.834199999999999</c:v>
              </c:pt>
              <c:pt idx="338">
                <c:v>12.7705</c:v>
              </c:pt>
              <c:pt idx="339">
                <c:v>12.8058</c:v>
              </c:pt>
              <c:pt idx="340">
                <c:v>12.8545</c:v>
              </c:pt>
              <c:pt idx="341">
                <c:v>12.882199999999999</c:v>
              </c:pt>
              <c:pt idx="342">
                <c:v>12.9003</c:v>
              </c:pt>
              <c:pt idx="343">
                <c:v>12.963100000000001</c:v>
              </c:pt>
              <c:pt idx="344">
                <c:v>11.583</c:v>
              </c:pt>
              <c:pt idx="345">
                <c:v>11.396800000000001</c:v>
              </c:pt>
              <c:pt idx="346">
                <c:v>11.380800000000001</c:v>
              </c:pt>
              <c:pt idx="347">
                <c:v>11.3314</c:v>
              </c:pt>
              <c:pt idx="348">
                <c:v>11.2456</c:v>
              </c:pt>
              <c:pt idx="349">
                <c:v>11.178000000000001</c:v>
              </c:pt>
              <c:pt idx="350">
                <c:v>11.045299999999999</c:v>
              </c:pt>
              <c:pt idx="351">
                <c:v>11.0031</c:v>
              </c:pt>
              <c:pt idx="352">
                <c:v>11.2277</c:v>
              </c:pt>
              <c:pt idx="353">
                <c:v>11.0457</c:v>
              </c:pt>
              <c:pt idx="354">
                <c:v>10.981299999999999</c:v>
              </c:pt>
              <c:pt idx="355">
                <c:v>11.016500000000001</c:v>
              </c:pt>
              <c:pt idx="356">
                <c:v>10.975199999999999</c:v>
              </c:pt>
              <c:pt idx="357">
                <c:v>11.0595</c:v>
              </c:pt>
              <c:pt idx="358">
                <c:v>11.027100000000001</c:v>
              </c:pt>
              <c:pt idx="359">
                <c:v>11.1121</c:v>
              </c:pt>
              <c:pt idx="360">
                <c:v>11.033899999999999</c:v>
              </c:pt>
              <c:pt idx="361">
                <c:v>11.044700000000001</c:v>
              </c:pt>
              <c:pt idx="362">
                <c:v>11.0838</c:v>
              </c:pt>
              <c:pt idx="363">
                <c:v>11.249000000000001</c:v>
              </c:pt>
              <c:pt idx="364">
                <c:v>11.3398</c:v>
              </c:pt>
              <c:pt idx="365">
                <c:v>11.3264</c:v>
              </c:pt>
              <c:pt idx="366">
                <c:v>11.311500000000001</c:v>
              </c:pt>
              <c:pt idx="367">
                <c:v>11.9024</c:v>
              </c:pt>
              <c:pt idx="368">
                <c:v>11.8696</c:v>
              </c:pt>
              <c:pt idx="369">
                <c:v>11.776300000000001</c:v>
              </c:pt>
              <c:pt idx="370">
                <c:v>11.801399999999999</c:v>
              </c:pt>
              <c:pt idx="371">
                <c:v>11.903499999999999</c:v>
              </c:pt>
              <c:pt idx="372">
                <c:v>11.860799999999999</c:v>
              </c:pt>
              <c:pt idx="373">
                <c:v>11.7507</c:v>
              </c:pt>
              <c:pt idx="374">
                <c:v>11.901899999999999</c:v>
              </c:pt>
              <c:pt idx="375">
                <c:v>11.9781</c:v>
              </c:pt>
              <c:pt idx="376">
                <c:v>11.96</c:v>
              </c:pt>
              <c:pt idx="377">
                <c:v>12.041600000000001</c:v>
              </c:pt>
              <c:pt idx="378">
                <c:v>12.0418</c:v>
              </c:pt>
              <c:pt idx="379">
                <c:v>12.014699999999999</c:v>
              </c:pt>
              <c:pt idx="380">
                <c:v>12.1252</c:v>
              </c:pt>
              <c:pt idx="381">
                <c:v>12.156499999999999</c:v>
              </c:pt>
              <c:pt idx="382">
                <c:v>12.21</c:v>
              </c:pt>
              <c:pt idx="383">
                <c:v>12.194000000000001</c:v>
              </c:pt>
              <c:pt idx="384">
                <c:v>12.15</c:v>
              </c:pt>
              <c:pt idx="385">
                <c:v>12.207100000000001</c:v>
              </c:pt>
              <c:pt idx="386">
                <c:v>12.167999999999999</c:v>
              </c:pt>
              <c:pt idx="387">
                <c:v>12.204800000000001</c:v>
              </c:pt>
              <c:pt idx="388">
                <c:v>12.1648</c:v>
              </c:pt>
              <c:pt idx="389">
                <c:v>12.156000000000001</c:v>
              </c:pt>
              <c:pt idx="390">
                <c:v>12.0923</c:v>
              </c:pt>
              <c:pt idx="391">
                <c:v>12.1318</c:v>
              </c:pt>
              <c:pt idx="392">
                <c:v>12.148899999999999</c:v>
              </c:pt>
              <c:pt idx="393">
                <c:v>12.1401</c:v>
              </c:pt>
              <c:pt idx="394">
                <c:v>12.3043</c:v>
              </c:pt>
              <c:pt idx="395">
                <c:v>12.235200000000001</c:v>
              </c:pt>
              <c:pt idx="396">
                <c:v>12.1213</c:v>
              </c:pt>
              <c:pt idx="397">
                <c:v>11.7082</c:v>
              </c:pt>
              <c:pt idx="398">
                <c:v>11.8332</c:v>
              </c:pt>
              <c:pt idx="399">
                <c:v>11.943</c:v>
              </c:pt>
              <c:pt idx="400">
                <c:v>11.969900000000001</c:v>
              </c:pt>
              <c:pt idx="401">
                <c:v>11.964499999999999</c:v>
              </c:pt>
              <c:pt idx="402">
                <c:v>12.0543</c:v>
              </c:pt>
              <c:pt idx="403">
                <c:v>12.0991</c:v>
              </c:pt>
              <c:pt idx="404">
                <c:v>12.1953</c:v>
              </c:pt>
              <c:pt idx="405">
                <c:v>12.264099999999999</c:v>
              </c:pt>
              <c:pt idx="406">
                <c:v>12.3477</c:v>
              </c:pt>
              <c:pt idx="407">
                <c:v>12.5412</c:v>
              </c:pt>
              <c:pt idx="408">
                <c:v>12.625</c:v>
              </c:pt>
              <c:pt idx="409">
                <c:v>12.689299999999999</c:v>
              </c:pt>
              <c:pt idx="410">
                <c:v>12.649900000000001</c:v>
              </c:pt>
              <c:pt idx="411">
                <c:v>12.2401</c:v>
              </c:pt>
              <c:pt idx="412">
                <c:v>12.2759</c:v>
              </c:pt>
              <c:pt idx="413">
                <c:v>12.2681</c:v>
              </c:pt>
              <c:pt idx="414">
                <c:v>12.071899999999999</c:v>
              </c:pt>
              <c:pt idx="415">
                <c:v>12.164199999999999</c:v>
              </c:pt>
              <c:pt idx="416">
                <c:v>12.1609</c:v>
              </c:pt>
              <c:pt idx="417">
                <c:v>12.1968</c:v>
              </c:pt>
              <c:pt idx="418">
                <c:v>12.100199999999999</c:v>
              </c:pt>
              <c:pt idx="419">
                <c:v>12.0962</c:v>
              </c:pt>
              <c:pt idx="420">
                <c:v>12.11</c:v>
              </c:pt>
              <c:pt idx="421">
                <c:v>12.0335</c:v>
              </c:pt>
              <c:pt idx="422">
                <c:v>11.9131</c:v>
              </c:pt>
              <c:pt idx="423">
                <c:v>11.9122</c:v>
              </c:pt>
              <c:pt idx="424">
                <c:v>11.722799999999999</c:v>
              </c:pt>
              <c:pt idx="425">
                <c:v>11.858000000000001</c:v>
              </c:pt>
              <c:pt idx="426">
                <c:v>12.2491</c:v>
              </c:pt>
              <c:pt idx="427">
                <c:v>12.2509</c:v>
              </c:pt>
              <c:pt idx="428">
                <c:v>12.3462</c:v>
              </c:pt>
              <c:pt idx="429">
                <c:v>12.3666</c:v>
              </c:pt>
              <c:pt idx="430">
                <c:v>12.5174</c:v>
              </c:pt>
              <c:pt idx="431">
                <c:v>12.502599999999999</c:v>
              </c:pt>
              <c:pt idx="432">
                <c:v>12.605499999999999</c:v>
              </c:pt>
              <c:pt idx="433">
                <c:v>12.718</c:v>
              </c:pt>
              <c:pt idx="434">
                <c:v>12.827199999999999</c:v>
              </c:pt>
              <c:pt idx="435">
                <c:v>12.888299999999999</c:v>
              </c:pt>
              <c:pt idx="436">
                <c:v>12.891400000000001</c:v>
              </c:pt>
              <c:pt idx="437">
                <c:v>12.6892</c:v>
              </c:pt>
              <c:pt idx="438">
                <c:v>12.628299999999999</c:v>
              </c:pt>
              <c:pt idx="439">
                <c:v>12.485099999999999</c:v>
              </c:pt>
              <c:pt idx="440">
                <c:v>12.336499999999999</c:v>
              </c:pt>
              <c:pt idx="441">
                <c:v>12.3497</c:v>
              </c:pt>
              <c:pt idx="442">
                <c:v>12.333600000000001</c:v>
              </c:pt>
              <c:pt idx="443">
                <c:v>12.358000000000001</c:v>
              </c:pt>
              <c:pt idx="444">
                <c:v>12.3134</c:v>
              </c:pt>
              <c:pt idx="445">
                <c:v>12.3384</c:v>
              </c:pt>
              <c:pt idx="446">
                <c:v>12.3978</c:v>
              </c:pt>
              <c:pt idx="447">
                <c:v>12.3443</c:v>
              </c:pt>
              <c:pt idx="448">
                <c:v>12.3812</c:v>
              </c:pt>
              <c:pt idx="449">
                <c:v>12.4259</c:v>
              </c:pt>
              <c:pt idx="450">
                <c:v>12.3345</c:v>
              </c:pt>
              <c:pt idx="451">
                <c:v>12.3986</c:v>
              </c:pt>
              <c:pt idx="452">
                <c:v>12.383800000000001</c:v>
              </c:pt>
              <c:pt idx="453">
                <c:v>12.3606</c:v>
              </c:pt>
              <c:pt idx="454">
                <c:v>12.206200000000001</c:v>
              </c:pt>
              <c:pt idx="455">
                <c:v>12.264799999999999</c:v>
              </c:pt>
              <c:pt idx="456">
                <c:v>12.283200000000001</c:v>
              </c:pt>
              <c:pt idx="457">
                <c:v>12.3795</c:v>
              </c:pt>
              <c:pt idx="458">
                <c:v>12.4133</c:v>
              </c:pt>
              <c:pt idx="459">
                <c:v>12.3459</c:v>
              </c:pt>
              <c:pt idx="460">
                <c:v>12.2485</c:v>
              </c:pt>
              <c:pt idx="461">
                <c:v>12.317399999999999</c:v>
              </c:pt>
              <c:pt idx="462">
                <c:v>12.339399999999999</c:v>
              </c:pt>
              <c:pt idx="463">
                <c:v>12.389200000000001</c:v>
              </c:pt>
              <c:pt idx="464">
                <c:v>12.3233</c:v>
              </c:pt>
              <c:pt idx="465">
                <c:v>12.473000000000001</c:v>
              </c:pt>
              <c:pt idx="466">
                <c:v>12.4011</c:v>
              </c:pt>
              <c:pt idx="467">
                <c:v>12.307399999999999</c:v>
              </c:pt>
              <c:pt idx="468">
                <c:v>12.218299999999999</c:v>
              </c:pt>
              <c:pt idx="469">
                <c:v>12.161899999999999</c:v>
              </c:pt>
              <c:pt idx="470">
                <c:v>11.2447</c:v>
              </c:pt>
              <c:pt idx="471">
                <c:v>11.202500000000001</c:v>
              </c:pt>
              <c:pt idx="472">
                <c:v>11.291700000000001</c:v>
              </c:pt>
              <c:pt idx="473">
                <c:v>11.2661</c:v>
              </c:pt>
              <c:pt idx="474">
                <c:v>11.2181</c:v>
              </c:pt>
              <c:pt idx="475">
                <c:v>11.2315</c:v>
              </c:pt>
              <c:pt idx="476">
                <c:v>11.2141</c:v>
              </c:pt>
              <c:pt idx="477">
                <c:v>11.1922</c:v>
              </c:pt>
              <c:pt idx="478">
                <c:v>11.205</c:v>
              </c:pt>
              <c:pt idx="479">
                <c:v>11.1105</c:v>
              </c:pt>
              <c:pt idx="480">
                <c:v>11.132199999999999</c:v>
              </c:pt>
              <c:pt idx="481">
                <c:v>11.1234</c:v>
              </c:pt>
              <c:pt idx="482">
                <c:v>11.476800000000001</c:v>
              </c:pt>
              <c:pt idx="483">
                <c:v>11.5398</c:v>
              </c:pt>
              <c:pt idx="484">
                <c:v>11.6114</c:v>
              </c:pt>
              <c:pt idx="485">
                <c:v>11.716200000000001</c:v>
              </c:pt>
              <c:pt idx="486">
                <c:v>11.730600000000001</c:v>
              </c:pt>
              <c:pt idx="487">
                <c:v>11.8721</c:v>
              </c:pt>
              <c:pt idx="488">
                <c:v>11.851699999999999</c:v>
              </c:pt>
              <c:pt idx="489">
                <c:v>11.853199999999999</c:v>
              </c:pt>
              <c:pt idx="490">
                <c:v>11.813700000000001</c:v>
              </c:pt>
              <c:pt idx="491">
                <c:v>11.807499999999999</c:v>
              </c:pt>
              <c:pt idx="492">
                <c:v>11.840299999999999</c:v>
              </c:pt>
              <c:pt idx="493">
                <c:v>11.6472</c:v>
              </c:pt>
              <c:pt idx="494">
                <c:v>11.6495</c:v>
              </c:pt>
              <c:pt idx="495">
                <c:v>11.513500000000001</c:v>
              </c:pt>
              <c:pt idx="496">
                <c:v>11.5107</c:v>
              </c:pt>
              <c:pt idx="497">
                <c:v>11.507300000000001</c:v>
              </c:pt>
              <c:pt idx="498">
                <c:v>11.513500000000001</c:v>
              </c:pt>
              <c:pt idx="499">
                <c:v>11.530900000000001</c:v>
              </c:pt>
              <c:pt idx="500">
                <c:v>11.494999999999999</c:v>
              </c:pt>
              <c:pt idx="501">
                <c:v>11.509</c:v>
              </c:pt>
              <c:pt idx="502">
                <c:v>11.4854</c:v>
              </c:pt>
              <c:pt idx="503">
                <c:v>11.4809</c:v>
              </c:pt>
              <c:pt idx="504">
                <c:v>11.698700000000001</c:v>
              </c:pt>
              <c:pt idx="505">
                <c:v>11.749599999999999</c:v>
              </c:pt>
              <c:pt idx="506">
                <c:v>11.7783</c:v>
              </c:pt>
              <c:pt idx="507">
                <c:v>11.8263</c:v>
              </c:pt>
              <c:pt idx="508">
                <c:v>11.8264</c:v>
              </c:pt>
              <c:pt idx="509">
                <c:v>11.7285</c:v>
              </c:pt>
              <c:pt idx="510">
                <c:v>11.776</c:v>
              </c:pt>
              <c:pt idx="511">
                <c:v>11.734500000000001</c:v>
              </c:pt>
              <c:pt idx="512">
                <c:v>11.6127</c:v>
              </c:pt>
              <c:pt idx="513">
                <c:v>11.714499999999999</c:v>
              </c:pt>
              <c:pt idx="514">
                <c:v>11.8588</c:v>
              </c:pt>
              <c:pt idx="515">
                <c:v>11.883900000000001</c:v>
              </c:pt>
              <c:pt idx="516">
                <c:v>11.962199999999999</c:v>
              </c:pt>
              <c:pt idx="517">
                <c:v>12.0778</c:v>
              </c:pt>
              <c:pt idx="518">
                <c:v>12.1113</c:v>
              </c:pt>
              <c:pt idx="519">
                <c:v>12.0921</c:v>
              </c:pt>
              <c:pt idx="520">
                <c:v>12.0623</c:v>
              </c:pt>
              <c:pt idx="521">
                <c:v>12.14</c:v>
              </c:pt>
              <c:pt idx="522">
                <c:v>12.074199999999999</c:v>
              </c:pt>
              <c:pt idx="523">
                <c:v>12.098100000000001</c:v>
              </c:pt>
              <c:pt idx="524">
                <c:v>12.159800000000001</c:v>
              </c:pt>
              <c:pt idx="525">
                <c:v>12.226599999999999</c:v>
              </c:pt>
              <c:pt idx="526">
                <c:v>12.1861</c:v>
              </c:pt>
              <c:pt idx="527">
                <c:v>12.1166</c:v>
              </c:pt>
              <c:pt idx="528">
                <c:v>12.209099999999999</c:v>
              </c:pt>
              <c:pt idx="529">
                <c:v>12.2164</c:v>
              </c:pt>
              <c:pt idx="530">
                <c:v>12.2928</c:v>
              </c:pt>
              <c:pt idx="531">
                <c:v>12.3725</c:v>
              </c:pt>
              <c:pt idx="532">
                <c:v>12.4177</c:v>
              </c:pt>
              <c:pt idx="533">
                <c:v>12.432399999999999</c:v>
              </c:pt>
              <c:pt idx="534">
                <c:v>12.4339</c:v>
              </c:pt>
              <c:pt idx="535">
                <c:v>12.4702</c:v>
              </c:pt>
              <c:pt idx="536">
                <c:v>12.5181</c:v>
              </c:pt>
              <c:pt idx="537">
                <c:v>12.436400000000001</c:v>
              </c:pt>
              <c:pt idx="538">
                <c:v>12.5838</c:v>
              </c:pt>
              <c:pt idx="539">
                <c:v>12.5381</c:v>
              </c:pt>
              <c:pt idx="540">
                <c:v>12.6349</c:v>
              </c:pt>
              <c:pt idx="541">
                <c:v>12.688800000000001</c:v>
              </c:pt>
              <c:pt idx="542">
                <c:v>12.5898</c:v>
              </c:pt>
              <c:pt idx="543">
                <c:v>12.598699999999999</c:v>
              </c:pt>
              <c:pt idx="544">
                <c:v>12.6212</c:v>
              </c:pt>
              <c:pt idx="545">
                <c:v>12.5037</c:v>
              </c:pt>
              <c:pt idx="546">
                <c:v>12.562799999999999</c:v>
              </c:pt>
              <c:pt idx="547">
                <c:v>12.713200000000001</c:v>
              </c:pt>
              <c:pt idx="548">
                <c:v>12.5877</c:v>
              </c:pt>
              <c:pt idx="549">
                <c:v>12.7659</c:v>
              </c:pt>
              <c:pt idx="550">
                <c:v>13.556800000000001</c:v>
              </c:pt>
              <c:pt idx="551">
                <c:v>13.584</c:v>
              </c:pt>
              <c:pt idx="552">
                <c:v>13.443099999999999</c:v>
              </c:pt>
              <c:pt idx="553">
                <c:v>13.4421</c:v>
              </c:pt>
              <c:pt idx="554">
                <c:v>13.5229</c:v>
              </c:pt>
              <c:pt idx="555">
                <c:v>13.6838</c:v>
              </c:pt>
              <c:pt idx="556">
                <c:v>13.796200000000001</c:v>
              </c:pt>
              <c:pt idx="557">
                <c:v>13.946899999999999</c:v>
              </c:pt>
              <c:pt idx="558">
                <c:v>14.027699999999999</c:v>
              </c:pt>
              <c:pt idx="559">
                <c:v>13.920500000000001</c:v>
              </c:pt>
              <c:pt idx="560">
                <c:v>13.887</c:v>
              </c:pt>
              <c:pt idx="561">
                <c:v>13.8009</c:v>
              </c:pt>
              <c:pt idx="562">
                <c:v>13.853400000000001</c:v>
              </c:pt>
              <c:pt idx="563">
                <c:v>13.8736</c:v>
              </c:pt>
              <c:pt idx="564">
                <c:v>13.925000000000001</c:v>
              </c:pt>
              <c:pt idx="565">
                <c:v>13.965199999999999</c:v>
              </c:pt>
              <c:pt idx="566">
                <c:v>13.8851</c:v>
              </c:pt>
              <c:pt idx="567">
                <c:v>13.798</c:v>
              </c:pt>
              <c:pt idx="568">
                <c:v>13.9398</c:v>
              </c:pt>
              <c:pt idx="569">
                <c:v>13.821300000000001</c:v>
              </c:pt>
              <c:pt idx="570">
                <c:v>13.552300000000001</c:v>
              </c:pt>
              <c:pt idx="571">
                <c:v>13.1031</c:v>
              </c:pt>
              <c:pt idx="572">
                <c:v>12.5724</c:v>
              </c:pt>
              <c:pt idx="573">
                <c:v>12.8583</c:v>
              </c:pt>
              <c:pt idx="574">
                <c:v>12.648300000000001</c:v>
              </c:pt>
              <c:pt idx="575">
                <c:v>13.180300000000001</c:v>
              </c:pt>
              <c:pt idx="576">
                <c:v>13.2644</c:v>
              </c:pt>
              <c:pt idx="577">
                <c:v>13.539300000000001</c:v>
              </c:pt>
              <c:pt idx="578">
                <c:v>13.599</c:v>
              </c:pt>
              <c:pt idx="579">
                <c:v>13.6669</c:v>
              </c:pt>
              <c:pt idx="580">
                <c:v>13.6181</c:v>
              </c:pt>
              <c:pt idx="581">
                <c:v>13.619400000000001</c:v>
              </c:pt>
              <c:pt idx="582">
                <c:v>13.629799999999999</c:v>
              </c:pt>
              <c:pt idx="583">
                <c:v>13.7158</c:v>
              </c:pt>
              <c:pt idx="584">
                <c:v>13.8049</c:v>
              </c:pt>
              <c:pt idx="585">
                <c:v>13.898300000000001</c:v>
              </c:pt>
              <c:pt idx="586">
                <c:v>13.8932</c:v>
              </c:pt>
              <c:pt idx="587">
                <c:v>13.946099999999999</c:v>
              </c:pt>
              <c:pt idx="588">
                <c:v>13.9815</c:v>
              </c:pt>
              <c:pt idx="589">
                <c:v>13.9511</c:v>
              </c:pt>
              <c:pt idx="590">
                <c:v>13.891</c:v>
              </c:pt>
              <c:pt idx="591">
                <c:v>14.0327</c:v>
              </c:pt>
              <c:pt idx="592">
                <c:v>13.9922</c:v>
              </c:pt>
              <c:pt idx="593">
                <c:v>14.0017</c:v>
              </c:pt>
              <c:pt idx="594">
                <c:v>13.993499999999999</c:v>
              </c:pt>
              <c:pt idx="595">
                <c:v>13.974500000000001</c:v>
              </c:pt>
              <c:pt idx="596">
                <c:v>14.069599999999999</c:v>
              </c:pt>
              <c:pt idx="597">
                <c:v>14.106299999999999</c:v>
              </c:pt>
              <c:pt idx="598">
                <c:v>14.161300000000001</c:v>
              </c:pt>
              <c:pt idx="599">
                <c:v>14.150600000000001</c:v>
              </c:pt>
              <c:pt idx="600">
                <c:v>14.1531</c:v>
              </c:pt>
              <c:pt idx="601">
                <c:v>14.173999999999999</c:v>
              </c:pt>
              <c:pt idx="602">
                <c:v>12.8607</c:v>
              </c:pt>
              <c:pt idx="603">
                <c:v>12.9345</c:v>
              </c:pt>
              <c:pt idx="604">
                <c:v>12.908799999999999</c:v>
              </c:pt>
              <c:pt idx="605">
                <c:v>12.793900000000001</c:v>
              </c:pt>
              <c:pt idx="606">
                <c:v>12.8095</c:v>
              </c:pt>
              <c:pt idx="607">
                <c:v>12.835800000000001</c:v>
              </c:pt>
              <c:pt idx="608">
                <c:v>12.7545</c:v>
              </c:pt>
              <c:pt idx="609">
                <c:v>12.8391</c:v>
              </c:pt>
              <c:pt idx="610">
                <c:v>12.846299999999999</c:v>
              </c:pt>
              <c:pt idx="611">
                <c:v>12.7051</c:v>
              </c:pt>
              <c:pt idx="612">
                <c:v>12.7499</c:v>
              </c:pt>
              <c:pt idx="613">
                <c:v>12.7194</c:v>
              </c:pt>
              <c:pt idx="614">
                <c:v>12.884399999999999</c:v>
              </c:pt>
              <c:pt idx="615">
                <c:v>12.9124</c:v>
              </c:pt>
              <c:pt idx="616">
                <c:v>12.862399999999999</c:v>
              </c:pt>
              <c:pt idx="617">
                <c:v>12.9086</c:v>
              </c:pt>
              <c:pt idx="618">
                <c:v>13.0075</c:v>
              </c:pt>
              <c:pt idx="619">
                <c:v>13.001799999999999</c:v>
              </c:pt>
              <c:pt idx="620">
                <c:v>12.9208</c:v>
              </c:pt>
              <c:pt idx="621">
                <c:v>12.7545</c:v>
              </c:pt>
              <c:pt idx="622">
                <c:v>12.771699999999999</c:v>
              </c:pt>
              <c:pt idx="623">
                <c:v>12.6351</c:v>
              </c:pt>
              <c:pt idx="624">
                <c:v>12.563700000000001</c:v>
              </c:pt>
              <c:pt idx="625">
                <c:v>12.504300000000001</c:v>
              </c:pt>
              <c:pt idx="626">
                <c:v>12.586499999999999</c:v>
              </c:pt>
              <c:pt idx="627">
                <c:v>12.8756</c:v>
              </c:pt>
              <c:pt idx="628">
                <c:v>13.249000000000001</c:v>
              </c:pt>
              <c:pt idx="629">
                <c:v>13.2385</c:v>
              </c:pt>
              <c:pt idx="630">
                <c:v>13.3475</c:v>
              </c:pt>
              <c:pt idx="631">
                <c:v>13.3323</c:v>
              </c:pt>
              <c:pt idx="632">
                <c:v>13.499000000000001</c:v>
              </c:pt>
              <c:pt idx="633">
                <c:v>13.5143</c:v>
              </c:pt>
              <c:pt idx="634">
                <c:v>13.51</c:v>
              </c:pt>
              <c:pt idx="635">
                <c:v>13.6778</c:v>
              </c:pt>
              <c:pt idx="636">
                <c:v>13.6652</c:v>
              </c:pt>
              <c:pt idx="637">
                <c:v>13.6699</c:v>
              </c:pt>
              <c:pt idx="638">
                <c:v>13.6334</c:v>
              </c:pt>
              <c:pt idx="639">
                <c:v>13.695399999999999</c:v>
              </c:pt>
              <c:pt idx="640">
                <c:v>13.6722</c:v>
              </c:pt>
              <c:pt idx="641">
                <c:v>13.633699999999999</c:v>
              </c:pt>
              <c:pt idx="642">
                <c:v>13.607100000000001</c:v>
              </c:pt>
              <c:pt idx="643">
                <c:v>13.6111</c:v>
              </c:pt>
              <c:pt idx="644">
                <c:v>13.578900000000001</c:v>
              </c:pt>
              <c:pt idx="645">
                <c:v>13.6866</c:v>
              </c:pt>
              <c:pt idx="646">
                <c:v>13.823399999999999</c:v>
              </c:pt>
              <c:pt idx="647">
                <c:v>13.861700000000001</c:v>
              </c:pt>
              <c:pt idx="648">
                <c:v>13.8088</c:v>
              </c:pt>
              <c:pt idx="649">
                <c:v>13.9537</c:v>
              </c:pt>
              <c:pt idx="650">
                <c:v>13.9518</c:v>
              </c:pt>
              <c:pt idx="651">
                <c:v>13.9009</c:v>
              </c:pt>
              <c:pt idx="652">
                <c:v>13.796099999999999</c:v>
              </c:pt>
              <c:pt idx="653">
                <c:v>13.783300000000001</c:v>
              </c:pt>
              <c:pt idx="654">
                <c:v>13.838200000000001</c:v>
              </c:pt>
              <c:pt idx="655">
                <c:v>13.8094</c:v>
              </c:pt>
              <c:pt idx="656">
                <c:v>13.7568</c:v>
              </c:pt>
              <c:pt idx="657">
                <c:v>13.8309</c:v>
              </c:pt>
              <c:pt idx="658">
                <c:v>13.917199999999999</c:v>
              </c:pt>
              <c:pt idx="659">
                <c:v>14.0314</c:v>
              </c:pt>
              <c:pt idx="660">
                <c:v>14.107799999999999</c:v>
              </c:pt>
              <c:pt idx="661">
                <c:v>14.1515</c:v>
              </c:pt>
              <c:pt idx="662">
                <c:v>14.085599999999999</c:v>
              </c:pt>
              <c:pt idx="663">
                <c:v>14.1317</c:v>
              </c:pt>
              <c:pt idx="664">
                <c:v>14.2325</c:v>
              </c:pt>
              <c:pt idx="665">
                <c:v>14.166700000000001</c:v>
              </c:pt>
              <c:pt idx="666">
                <c:v>14.1813</c:v>
              </c:pt>
              <c:pt idx="667">
                <c:v>14.0831</c:v>
              </c:pt>
              <c:pt idx="668">
                <c:v>14.1014</c:v>
              </c:pt>
              <c:pt idx="669">
                <c:v>14.048500000000001</c:v>
              </c:pt>
              <c:pt idx="670">
                <c:v>13.2095</c:v>
              </c:pt>
              <c:pt idx="671">
                <c:v>13.297000000000001</c:v>
              </c:pt>
              <c:pt idx="672">
                <c:v>13.2606</c:v>
              </c:pt>
              <c:pt idx="673">
                <c:v>13.1899</c:v>
              </c:pt>
              <c:pt idx="674">
                <c:v>13.0623</c:v>
              </c:pt>
              <c:pt idx="675">
                <c:v>13.0335</c:v>
              </c:pt>
              <c:pt idx="676">
                <c:v>12.9963</c:v>
              </c:pt>
              <c:pt idx="677">
                <c:v>12.9932</c:v>
              </c:pt>
              <c:pt idx="678">
                <c:v>12.948</c:v>
              </c:pt>
              <c:pt idx="679">
                <c:v>12.9613</c:v>
              </c:pt>
              <c:pt idx="680">
                <c:v>12.902200000000001</c:v>
              </c:pt>
              <c:pt idx="681">
                <c:v>12.999499999999999</c:v>
              </c:pt>
              <c:pt idx="682">
                <c:v>13.065200000000001</c:v>
              </c:pt>
              <c:pt idx="683">
                <c:v>13.1029</c:v>
              </c:pt>
              <c:pt idx="684">
                <c:v>13.100899999999999</c:v>
              </c:pt>
              <c:pt idx="685">
                <c:v>13.1272</c:v>
              </c:pt>
              <c:pt idx="686">
                <c:v>13.1836</c:v>
              </c:pt>
              <c:pt idx="687">
                <c:v>13.2492</c:v>
              </c:pt>
              <c:pt idx="688">
                <c:v>13.2843</c:v>
              </c:pt>
              <c:pt idx="689">
                <c:v>13.318300000000001</c:v>
              </c:pt>
              <c:pt idx="690">
                <c:v>13.3682</c:v>
              </c:pt>
              <c:pt idx="691">
                <c:v>13.4312</c:v>
              </c:pt>
              <c:pt idx="692">
                <c:v>13.4964</c:v>
              </c:pt>
              <c:pt idx="693">
                <c:v>13.562799999999999</c:v>
              </c:pt>
              <c:pt idx="694">
                <c:v>13.677899999999999</c:v>
              </c:pt>
              <c:pt idx="695">
                <c:v>13.474</c:v>
              </c:pt>
              <c:pt idx="696">
                <c:v>13.5601</c:v>
              </c:pt>
              <c:pt idx="697">
                <c:v>13.6456</c:v>
              </c:pt>
              <c:pt idx="698">
                <c:v>13.724600000000001</c:v>
              </c:pt>
              <c:pt idx="699">
                <c:v>13.8323</c:v>
              </c:pt>
              <c:pt idx="700">
                <c:v>13.744</c:v>
              </c:pt>
              <c:pt idx="701">
                <c:v>13.837199999999999</c:v>
              </c:pt>
              <c:pt idx="702">
                <c:v>13.867900000000001</c:v>
              </c:pt>
              <c:pt idx="703">
                <c:v>13.8553</c:v>
              </c:pt>
              <c:pt idx="704">
                <c:v>13.948</c:v>
              </c:pt>
              <c:pt idx="705">
                <c:v>13.9046</c:v>
              </c:pt>
              <c:pt idx="706">
                <c:v>13.832800000000001</c:v>
              </c:pt>
              <c:pt idx="707">
                <c:v>13.854200000000001</c:v>
              </c:pt>
              <c:pt idx="708">
                <c:v>13.8131</c:v>
              </c:pt>
              <c:pt idx="709">
                <c:v>13.916700000000001</c:v>
              </c:pt>
              <c:pt idx="710">
                <c:v>14.036199999999999</c:v>
              </c:pt>
              <c:pt idx="711">
                <c:v>13.855</c:v>
              </c:pt>
              <c:pt idx="712">
                <c:v>13.929600000000001</c:v>
              </c:pt>
              <c:pt idx="713">
                <c:v>13.7475</c:v>
              </c:pt>
              <c:pt idx="714">
                <c:v>13.8194</c:v>
              </c:pt>
              <c:pt idx="715">
                <c:v>13.943899999999999</c:v>
              </c:pt>
              <c:pt idx="716">
                <c:v>13.971399999999999</c:v>
              </c:pt>
              <c:pt idx="717">
                <c:v>13.849600000000001</c:v>
              </c:pt>
              <c:pt idx="718">
                <c:v>13.992800000000001</c:v>
              </c:pt>
              <c:pt idx="719">
                <c:v>14.0861</c:v>
              </c:pt>
              <c:pt idx="720">
                <c:v>13.949400000000001</c:v>
              </c:pt>
              <c:pt idx="721">
                <c:v>13.869899999999999</c:v>
              </c:pt>
              <c:pt idx="722">
                <c:v>13.8062</c:v>
              </c:pt>
              <c:pt idx="723">
                <c:v>13.64</c:v>
              </c:pt>
              <c:pt idx="724">
                <c:v>13.643800000000001</c:v>
              </c:pt>
              <c:pt idx="725">
                <c:v>13.751899999999999</c:v>
              </c:pt>
              <c:pt idx="726">
                <c:v>13.708600000000001</c:v>
              </c:pt>
              <c:pt idx="727">
                <c:v>13.8286</c:v>
              </c:pt>
              <c:pt idx="728">
                <c:v>13.9057</c:v>
              </c:pt>
              <c:pt idx="729">
                <c:v>13.974299999999999</c:v>
              </c:pt>
              <c:pt idx="730">
                <c:v>14.019299999999999</c:v>
              </c:pt>
              <c:pt idx="731">
                <c:v>13.866099999999999</c:v>
              </c:pt>
              <c:pt idx="732">
                <c:v>13.8155</c:v>
              </c:pt>
              <c:pt idx="733">
                <c:v>13.6601</c:v>
              </c:pt>
              <c:pt idx="734">
                <c:v>13.7441</c:v>
              </c:pt>
              <c:pt idx="735">
                <c:v>12.642899999999999</c:v>
              </c:pt>
              <c:pt idx="736">
                <c:v>12.4147</c:v>
              </c:pt>
              <c:pt idx="737">
                <c:v>12.8413</c:v>
              </c:pt>
              <c:pt idx="738">
                <c:v>12.844099999999999</c:v>
              </c:pt>
              <c:pt idx="739">
                <c:v>12.973599999999999</c:v>
              </c:pt>
              <c:pt idx="740">
                <c:v>12.875500000000001</c:v>
              </c:pt>
              <c:pt idx="741">
                <c:v>12.917199999999999</c:v>
              </c:pt>
              <c:pt idx="742">
                <c:v>12.9779</c:v>
              </c:pt>
              <c:pt idx="743">
                <c:v>12.901999999999999</c:v>
              </c:pt>
              <c:pt idx="744">
                <c:v>12.98</c:v>
              </c:pt>
              <c:pt idx="745">
                <c:v>13.008100000000001</c:v>
              </c:pt>
              <c:pt idx="746">
                <c:v>13.116400000000001</c:v>
              </c:pt>
              <c:pt idx="747">
                <c:v>13.0291</c:v>
              </c:pt>
              <c:pt idx="748">
                <c:v>13.0868</c:v>
              </c:pt>
              <c:pt idx="749">
                <c:v>13.145300000000001</c:v>
              </c:pt>
              <c:pt idx="750">
                <c:v>13.325799999999999</c:v>
              </c:pt>
              <c:pt idx="751">
                <c:v>13.3729</c:v>
              </c:pt>
              <c:pt idx="752">
                <c:v>13.3596</c:v>
              </c:pt>
              <c:pt idx="753">
                <c:v>13.308</c:v>
              </c:pt>
              <c:pt idx="754">
                <c:v>13.3119</c:v>
              </c:pt>
              <c:pt idx="755">
                <c:v>13.3645</c:v>
              </c:pt>
              <c:pt idx="756">
                <c:v>13.382300000000001</c:v>
              </c:pt>
              <c:pt idx="757">
                <c:v>13.5624</c:v>
              </c:pt>
              <c:pt idx="758">
                <c:v>13.599299999999999</c:v>
              </c:pt>
              <c:pt idx="759">
                <c:v>13.6264</c:v>
              </c:pt>
              <c:pt idx="760">
                <c:v>13.6061</c:v>
              </c:pt>
              <c:pt idx="761">
                <c:v>13.606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C96F-4C18-B593-A35328F013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28"/>
        <c:majorTimeUnit val="days"/>
      </c:dateAx>
      <c:valAx>
        <c:axId val="2102462543"/>
        <c:scaling>
          <c:orientation val="minMax"/>
          <c:max val="30"/>
          <c:min val="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4629394103569189E-2"/>
          <c:y val="0.93509004220945513"/>
          <c:w val="0.95125391220237954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 baseline="0"/>
              <a:t>Forward P/E (MSCI Indices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952</c:v>
              </c:pt>
              <c:pt idx="1">
                <c:v>44953</c:v>
              </c:pt>
              <c:pt idx="2">
                <c:v>44956</c:v>
              </c:pt>
              <c:pt idx="3">
                <c:v>44957</c:v>
              </c:pt>
              <c:pt idx="4">
                <c:v>44958</c:v>
              </c:pt>
              <c:pt idx="5">
                <c:v>44959</c:v>
              </c:pt>
              <c:pt idx="6">
                <c:v>44960</c:v>
              </c:pt>
              <c:pt idx="7">
                <c:v>44963</c:v>
              </c:pt>
              <c:pt idx="8">
                <c:v>44964</c:v>
              </c:pt>
              <c:pt idx="9">
                <c:v>44965</c:v>
              </c:pt>
              <c:pt idx="10">
                <c:v>44966</c:v>
              </c:pt>
              <c:pt idx="11">
                <c:v>44967</c:v>
              </c:pt>
              <c:pt idx="12">
                <c:v>44970</c:v>
              </c:pt>
              <c:pt idx="13">
                <c:v>44971</c:v>
              </c:pt>
              <c:pt idx="14">
                <c:v>44972</c:v>
              </c:pt>
              <c:pt idx="15">
                <c:v>44973</c:v>
              </c:pt>
              <c:pt idx="16">
                <c:v>44974</c:v>
              </c:pt>
              <c:pt idx="17">
                <c:v>44977</c:v>
              </c:pt>
              <c:pt idx="18">
                <c:v>44978</c:v>
              </c:pt>
              <c:pt idx="19">
                <c:v>44979</c:v>
              </c:pt>
              <c:pt idx="20">
                <c:v>44980</c:v>
              </c:pt>
              <c:pt idx="21">
                <c:v>44981</c:v>
              </c:pt>
              <c:pt idx="22">
                <c:v>44984</c:v>
              </c:pt>
              <c:pt idx="23">
                <c:v>44985</c:v>
              </c:pt>
              <c:pt idx="24">
                <c:v>44986</c:v>
              </c:pt>
              <c:pt idx="25">
                <c:v>44987</c:v>
              </c:pt>
              <c:pt idx="26">
                <c:v>44988</c:v>
              </c:pt>
              <c:pt idx="27">
                <c:v>44991</c:v>
              </c:pt>
              <c:pt idx="28">
                <c:v>44992</c:v>
              </c:pt>
              <c:pt idx="29">
                <c:v>44993</c:v>
              </c:pt>
              <c:pt idx="30">
                <c:v>44994</c:v>
              </c:pt>
              <c:pt idx="31">
                <c:v>44995</c:v>
              </c:pt>
              <c:pt idx="32">
                <c:v>44998</c:v>
              </c:pt>
              <c:pt idx="33">
                <c:v>44999</c:v>
              </c:pt>
              <c:pt idx="34">
                <c:v>45000</c:v>
              </c:pt>
              <c:pt idx="35">
                <c:v>45001</c:v>
              </c:pt>
              <c:pt idx="36">
                <c:v>45002</c:v>
              </c:pt>
              <c:pt idx="37">
                <c:v>45005</c:v>
              </c:pt>
              <c:pt idx="38">
                <c:v>45006</c:v>
              </c:pt>
              <c:pt idx="39">
                <c:v>45007</c:v>
              </c:pt>
              <c:pt idx="40">
                <c:v>45008</c:v>
              </c:pt>
              <c:pt idx="41">
                <c:v>45009</c:v>
              </c:pt>
              <c:pt idx="42">
                <c:v>45012</c:v>
              </c:pt>
              <c:pt idx="43">
                <c:v>45013</c:v>
              </c:pt>
              <c:pt idx="44">
                <c:v>45014</c:v>
              </c:pt>
              <c:pt idx="45">
                <c:v>45015</c:v>
              </c:pt>
              <c:pt idx="46">
                <c:v>45016</c:v>
              </c:pt>
              <c:pt idx="47">
                <c:v>45019</c:v>
              </c:pt>
              <c:pt idx="48">
                <c:v>45020</c:v>
              </c:pt>
              <c:pt idx="49">
                <c:v>45021</c:v>
              </c:pt>
              <c:pt idx="50">
                <c:v>45022</c:v>
              </c:pt>
              <c:pt idx="51">
                <c:v>45023</c:v>
              </c:pt>
              <c:pt idx="52">
                <c:v>45026</c:v>
              </c:pt>
              <c:pt idx="53">
                <c:v>45027</c:v>
              </c:pt>
              <c:pt idx="54">
                <c:v>45028</c:v>
              </c:pt>
              <c:pt idx="55">
                <c:v>45029</c:v>
              </c:pt>
              <c:pt idx="56">
                <c:v>45030</c:v>
              </c:pt>
              <c:pt idx="57">
                <c:v>45033</c:v>
              </c:pt>
              <c:pt idx="58">
                <c:v>45034</c:v>
              </c:pt>
              <c:pt idx="59">
                <c:v>45035</c:v>
              </c:pt>
              <c:pt idx="60">
                <c:v>45036</c:v>
              </c:pt>
              <c:pt idx="61">
                <c:v>45037</c:v>
              </c:pt>
              <c:pt idx="62">
                <c:v>45040</c:v>
              </c:pt>
              <c:pt idx="63">
                <c:v>45041</c:v>
              </c:pt>
              <c:pt idx="64">
                <c:v>45042</c:v>
              </c:pt>
              <c:pt idx="65">
                <c:v>45043</c:v>
              </c:pt>
              <c:pt idx="66">
                <c:v>45044</c:v>
              </c:pt>
              <c:pt idx="67">
                <c:v>45047</c:v>
              </c:pt>
              <c:pt idx="68">
                <c:v>45048</c:v>
              </c:pt>
              <c:pt idx="69">
                <c:v>45049</c:v>
              </c:pt>
              <c:pt idx="70">
                <c:v>45050</c:v>
              </c:pt>
              <c:pt idx="71">
                <c:v>45051</c:v>
              </c:pt>
              <c:pt idx="72">
                <c:v>45054</c:v>
              </c:pt>
              <c:pt idx="73">
                <c:v>45055</c:v>
              </c:pt>
              <c:pt idx="74">
                <c:v>45056</c:v>
              </c:pt>
              <c:pt idx="75">
                <c:v>45057</c:v>
              </c:pt>
              <c:pt idx="76">
                <c:v>45058</c:v>
              </c:pt>
              <c:pt idx="77">
                <c:v>45061</c:v>
              </c:pt>
              <c:pt idx="78">
                <c:v>45062</c:v>
              </c:pt>
              <c:pt idx="79">
                <c:v>45063</c:v>
              </c:pt>
              <c:pt idx="80">
                <c:v>45064</c:v>
              </c:pt>
              <c:pt idx="81">
                <c:v>45065</c:v>
              </c:pt>
              <c:pt idx="82">
                <c:v>45068</c:v>
              </c:pt>
              <c:pt idx="83">
                <c:v>45069</c:v>
              </c:pt>
              <c:pt idx="84">
                <c:v>45070</c:v>
              </c:pt>
              <c:pt idx="85">
                <c:v>45071</c:v>
              </c:pt>
              <c:pt idx="86">
                <c:v>45072</c:v>
              </c:pt>
              <c:pt idx="87">
                <c:v>45075</c:v>
              </c:pt>
              <c:pt idx="88">
                <c:v>45076</c:v>
              </c:pt>
              <c:pt idx="89">
                <c:v>45077</c:v>
              </c:pt>
              <c:pt idx="90">
                <c:v>45078</c:v>
              </c:pt>
              <c:pt idx="91">
                <c:v>45079</c:v>
              </c:pt>
              <c:pt idx="92">
                <c:v>45082</c:v>
              </c:pt>
              <c:pt idx="93">
                <c:v>45083</c:v>
              </c:pt>
              <c:pt idx="94">
                <c:v>45084</c:v>
              </c:pt>
              <c:pt idx="95">
                <c:v>45085</c:v>
              </c:pt>
              <c:pt idx="96">
                <c:v>45086</c:v>
              </c:pt>
              <c:pt idx="97">
                <c:v>45089</c:v>
              </c:pt>
              <c:pt idx="98">
                <c:v>45090</c:v>
              </c:pt>
              <c:pt idx="99">
                <c:v>45091</c:v>
              </c:pt>
              <c:pt idx="100">
                <c:v>45092</c:v>
              </c:pt>
              <c:pt idx="101">
                <c:v>45093</c:v>
              </c:pt>
              <c:pt idx="102">
                <c:v>45096</c:v>
              </c:pt>
              <c:pt idx="103">
                <c:v>45097</c:v>
              </c:pt>
              <c:pt idx="104">
                <c:v>45098</c:v>
              </c:pt>
              <c:pt idx="105">
                <c:v>45099</c:v>
              </c:pt>
              <c:pt idx="106">
                <c:v>45100</c:v>
              </c:pt>
              <c:pt idx="107">
                <c:v>45103</c:v>
              </c:pt>
              <c:pt idx="108">
                <c:v>45104</c:v>
              </c:pt>
              <c:pt idx="109">
                <c:v>45105</c:v>
              </c:pt>
              <c:pt idx="110">
                <c:v>45106</c:v>
              </c:pt>
              <c:pt idx="111">
                <c:v>45107</c:v>
              </c:pt>
              <c:pt idx="112">
                <c:v>45110</c:v>
              </c:pt>
              <c:pt idx="113">
                <c:v>45111</c:v>
              </c:pt>
              <c:pt idx="114">
                <c:v>45112</c:v>
              </c:pt>
              <c:pt idx="115">
                <c:v>45113</c:v>
              </c:pt>
              <c:pt idx="116">
                <c:v>45114</c:v>
              </c:pt>
              <c:pt idx="117">
                <c:v>45117</c:v>
              </c:pt>
              <c:pt idx="118">
                <c:v>45118</c:v>
              </c:pt>
              <c:pt idx="119">
                <c:v>45119</c:v>
              </c:pt>
              <c:pt idx="120">
                <c:v>45120</c:v>
              </c:pt>
              <c:pt idx="121">
                <c:v>45121</c:v>
              </c:pt>
              <c:pt idx="122">
                <c:v>45124</c:v>
              </c:pt>
              <c:pt idx="123">
                <c:v>45125</c:v>
              </c:pt>
              <c:pt idx="124">
                <c:v>45126</c:v>
              </c:pt>
              <c:pt idx="125">
                <c:v>45127</c:v>
              </c:pt>
              <c:pt idx="126">
                <c:v>45128</c:v>
              </c:pt>
              <c:pt idx="127">
                <c:v>45131</c:v>
              </c:pt>
              <c:pt idx="128">
                <c:v>45132</c:v>
              </c:pt>
              <c:pt idx="129">
                <c:v>45133</c:v>
              </c:pt>
              <c:pt idx="130">
                <c:v>45134</c:v>
              </c:pt>
              <c:pt idx="131">
                <c:v>45135</c:v>
              </c:pt>
              <c:pt idx="132">
                <c:v>45138</c:v>
              </c:pt>
              <c:pt idx="133">
                <c:v>45139</c:v>
              </c:pt>
              <c:pt idx="134">
                <c:v>45140</c:v>
              </c:pt>
              <c:pt idx="135">
                <c:v>45141</c:v>
              </c:pt>
              <c:pt idx="136">
                <c:v>45142</c:v>
              </c:pt>
              <c:pt idx="137">
                <c:v>45145</c:v>
              </c:pt>
              <c:pt idx="138">
                <c:v>45146</c:v>
              </c:pt>
              <c:pt idx="139">
                <c:v>45147</c:v>
              </c:pt>
              <c:pt idx="140">
                <c:v>45148</c:v>
              </c:pt>
              <c:pt idx="141">
                <c:v>45149</c:v>
              </c:pt>
              <c:pt idx="142">
                <c:v>45152</c:v>
              </c:pt>
              <c:pt idx="143">
                <c:v>45153</c:v>
              </c:pt>
              <c:pt idx="144">
                <c:v>45154</c:v>
              </c:pt>
              <c:pt idx="145">
                <c:v>45155</c:v>
              </c:pt>
              <c:pt idx="146">
                <c:v>45156</c:v>
              </c:pt>
              <c:pt idx="147">
                <c:v>45159</c:v>
              </c:pt>
              <c:pt idx="148">
                <c:v>45160</c:v>
              </c:pt>
              <c:pt idx="149">
                <c:v>45161</c:v>
              </c:pt>
              <c:pt idx="150">
                <c:v>45162</c:v>
              </c:pt>
              <c:pt idx="151">
                <c:v>45163</c:v>
              </c:pt>
              <c:pt idx="152">
                <c:v>45166</c:v>
              </c:pt>
              <c:pt idx="153">
                <c:v>45167</c:v>
              </c:pt>
              <c:pt idx="154">
                <c:v>45168</c:v>
              </c:pt>
              <c:pt idx="155">
                <c:v>45169</c:v>
              </c:pt>
              <c:pt idx="156">
                <c:v>45170</c:v>
              </c:pt>
              <c:pt idx="157">
                <c:v>45173</c:v>
              </c:pt>
              <c:pt idx="158">
                <c:v>45174</c:v>
              </c:pt>
              <c:pt idx="159">
                <c:v>45175</c:v>
              </c:pt>
              <c:pt idx="160">
                <c:v>45176</c:v>
              </c:pt>
              <c:pt idx="161">
                <c:v>45177</c:v>
              </c:pt>
              <c:pt idx="162">
                <c:v>45180</c:v>
              </c:pt>
              <c:pt idx="163">
                <c:v>45181</c:v>
              </c:pt>
              <c:pt idx="164">
                <c:v>45182</c:v>
              </c:pt>
              <c:pt idx="165">
                <c:v>45183</c:v>
              </c:pt>
              <c:pt idx="166">
                <c:v>45184</c:v>
              </c:pt>
              <c:pt idx="167">
                <c:v>45187</c:v>
              </c:pt>
              <c:pt idx="168">
                <c:v>45188</c:v>
              </c:pt>
              <c:pt idx="169">
                <c:v>45189</c:v>
              </c:pt>
              <c:pt idx="170">
                <c:v>45190</c:v>
              </c:pt>
              <c:pt idx="171">
                <c:v>45191</c:v>
              </c:pt>
              <c:pt idx="172">
                <c:v>45194</c:v>
              </c:pt>
              <c:pt idx="173">
                <c:v>45195</c:v>
              </c:pt>
              <c:pt idx="174">
                <c:v>45196</c:v>
              </c:pt>
              <c:pt idx="175">
                <c:v>45197</c:v>
              </c:pt>
              <c:pt idx="176">
                <c:v>45198</c:v>
              </c:pt>
              <c:pt idx="177">
                <c:v>45201</c:v>
              </c:pt>
              <c:pt idx="178">
                <c:v>45202</c:v>
              </c:pt>
              <c:pt idx="179">
                <c:v>45203</c:v>
              </c:pt>
              <c:pt idx="180">
                <c:v>45204</c:v>
              </c:pt>
              <c:pt idx="181">
                <c:v>45205</c:v>
              </c:pt>
              <c:pt idx="182">
                <c:v>45208</c:v>
              </c:pt>
              <c:pt idx="183">
                <c:v>45209</c:v>
              </c:pt>
              <c:pt idx="184">
                <c:v>45210</c:v>
              </c:pt>
              <c:pt idx="185">
                <c:v>45211</c:v>
              </c:pt>
              <c:pt idx="186">
                <c:v>45212</c:v>
              </c:pt>
              <c:pt idx="187">
                <c:v>45215</c:v>
              </c:pt>
              <c:pt idx="188">
                <c:v>45216</c:v>
              </c:pt>
              <c:pt idx="189">
                <c:v>45217</c:v>
              </c:pt>
              <c:pt idx="190">
                <c:v>45218</c:v>
              </c:pt>
              <c:pt idx="191">
                <c:v>45219</c:v>
              </c:pt>
              <c:pt idx="192">
                <c:v>45222</c:v>
              </c:pt>
              <c:pt idx="193">
                <c:v>45223</c:v>
              </c:pt>
              <c:pt idx="194">
                <c:v>45224</c:v>
              </c:pt>
              <c:pt idx="195">
                <c:v>45225</c:v>
              </c:pt>
              <c:pt idx="196">
                <c:v>45226</c:v>
              </c:pt>
              <c:pt idx="197">
                <c:v>45229</c:v>
              </c:pt>
              <c:pt idx="198">
                <c:v>45230</c:v>
              </c:pt>
              <c:pt idx="199">
                <c:v>45231</c:v>
              </c:pt>
              <c:pt idx="200">
                <c:v>45232</c:v>
              </c:pt>
              <c:pt idx="201">
                <c:v>45233</c:v>
              </c:pt>
              <c:pt idx="202">
                <c:v>45236</c:v>
              </c:pt>
              <c:pt idx="203">
                <c:v>45237</c:v>
              </c:pt>
              <c:pt idx="204">
                <c:v>45238</c:v>
              </c:pt>
              <c:pt idx="205">
                <c:v>45239</c:v>
              </c:pt>
              <c:pt idx="206">
                <c:v>45240</c:v>
              </c:pt>
              <c:pt idx="207">
                <c:v>45243</c:v>
              </c:pt>
              <c:pt idx="208">
                <c:v>45244</c:v>
              </c:pt>
              <c:pt idx="209">
                <c:v>45245</c:v>
              </c:pt>
              <c:pt idx="210">
                <c:v>45246</c:v>
              </c:pt>
              <c:pt idx="211">
                <c:v>45247</c:v>
              </c:pt>
              <c:pt idx="212">
                <c:v>45250</c:v>
              </c:pt>
              <c:pt idx="213">
                <c:v>45251</c:v>
              </c:pt>
              <c:pt idx="214">
                <c:v>45252</c:v>
              </c:pt>
              <c:pt idx="215">
                <c:v>45253</c:v>
              </c:pt>
              <c:pt idx="216">
                <c:v>45254</c:v>
              </c:pt>
              <c:pt idx="217">
                <c:v>45257</c:v>
              </c:pt>
              <c:pt idx="218">
                <c:v>45258</c:v>
              </c:pt>
              <c:pt idx="219">
                <c:v>45259</c:v>
              </c:pt>
              <c:pt idx="220">
                <c:v>45260</c:v>
              </c:pt>
              <c:pt idx="221">
                <c:v>45261</c:v>
              </c:pt>
              <c:pt idx="222">
                <c:v>45264</c:v>
              </c:pt>
              <c:pt idx="223">
                <c:v>45265</c:v>
              </c:pt>
              <c:pt idx="224">
                <c:v>45266</c:v>
              </c:pt>
              <c:pt idx="225">
                <c:v>45267</c:v>
              </c:pt>
              <c:pt idx="226">
                <c:v>45268</c:v>
              </c:pt>
              <c:pt idx="227">
                <c:v>45271</c:v>
              </c:pt>
              <c:pt idx="228">
                <c:v>45272</c:v>
              </c:pt>
              <c:pt idx="229">
                <c:v>45273</c:v>
              </c:pt>
              <c:pt idx="230">
                <c:v>45274</c:v>
              </c:pt>
              <c:pt idx="231">
                <c:v>45275</c:v>
              </c:pt>
              <c:pt idx="232">
                <c:v>45278</c:v>
              </c:pt>
              <c:pt idx="233">
                <c:v>45279</c:v>
              </c:pt>
              <c:pt idx="234">
                <c:v>45280</c:v>
              </c:pt>
              <c:pt idx="235">
                <c:v>45281</c:v>
              </c:pt>
              <c:pt idx="236">
                <c:v>45282</c:v>
              </c:pt>
              <c:pt idx="237">
                <c:v>45285</c:v>
              </c:pt>
              <c:pt idx="238">
                <c:v>45286</c:v>
              </c:pt>
              <c:pt idx="239">
                <c:v>45287</c:v>
              </c:pt>
              <c:pt idx="240">
                <c:v>45288</c:v>
              </c:pt>
              <c:pt idx="241">
                <c:v>45289</c:v>
              </c:pt>
              <c:pt idx="242">
                <c:v>45292</c:v>
              </c:pt>
              <c:pt idx="243">
                <c:v>45293</c:v>
              </c:pt>
              <c:pt idx="244">
                <c:v>45294</c:v>
              </c:pt>
              <c:pt idx="245">
                <c:v>45295</c:v>
              </c:pt>
              <c:pt idx="246">
                <c:v>45296</c:v>
              </c:pt>
              <c:pt idx="247">
                <c:v>45299</c:v>
              </c:pt>
              <c:pt idx="248">
                <c:v>45300</c:v>
              </c:pt>
              <c:pt idx="249">
                <c:v>45301</c:v>
              </c:pt>
              <c:pt idx="250">
                <c:v>45302</c:v>
              </c:pt>
              <c:pt idx="251">
                <c:v>45303</c:v>
              </c:pt>
              <c:pt idx="252">
                <c:v>45306</c:v>
              </c:pt>
              <c:pt idx="253">
                <c:v>45307</c:v>
              </c:pt>
              <c:pt idx="254">
                <c:v>45308</c:v>
              </c:pt>
              <c:pt idx="255">
                <c:v>45309</c:v>
              </c:pt>
              <c:pt idx="256">
                <c:v>45310</c:v>
              </c:pt>
              <c:pt idx="257">
                <c:v>45313</c:v>
              </c:pt>
              <c:pt idx="258">
                <c:v>45314</c:v>
              </c:pt>
              <c:pt idx="259">
                <c:v>45315</c:v>
              </c:pt>
              <c:pt idx="260">
                <c:v>45316</c:v>
              </c:pt>
              <c:pt idx="261">
                <c:v>45317</c:v>
              </c:pt>
              <c:pt idx="262">
                <c:v>45320</c:v>
              </c:pt>
              <c:pt idx="263">
                <c:v>45321</c:v>
              </c:pt>
              <c:pt idx="264">
                <c:v>45322</c:v>
              </c:pt>
              <c:pt idx="265">
                <c:v>45323</c:v>
              </c:pt>
              <c:pt idx="266">
                <c:v>45324</c:v>
              </c:pt>
              <c:pt idx="267">
                <c:v>45327</c:v>
              </c:pt>
              <c:pt idx="268">
                <c:v>45328</c:v>
              </c:pt>
              <c:pt idx="269">
                <c:v>45329</c:v>
              </c:pt>
              <c:pt idx="270">
                <c:v>45330</c:v>
              </c:pt>
              <c:pt idx="271">
                <c:v>45331</c:v>
              </c:pt>
              <c:pt idx="272">
                <c:v>45334</c:v>
              </c:pt>
              <c:pt idx="273">
                <c:v>45335</c:v>
              </c:pt>
              <c:pt idx="274">
                <c:v>45336</c:v>
              </c:pt>
              <c:pt idx="275">
                <c:v>45337</c:v>
              </c:pt>
              <c:pt idx="276">
                <c:v>45338</c:v>
              </c:pt>
              <c:pt idx="277">
                <c:v>45341</c:v>
              </c:pt>
              <c:pt idx="278">
                <c:v>45342</c:v>
              </c:pt>
              <c:pt idx="279">
                <c:v>45343</c:v>
              </c:pt>
              <c:pt idx="280">
                <c:v>45344</c:v>
              </c:pt>
              <c:pt idx="281">
                <c:v>45345</c:v>
              </c:pt>
              <c:pt idx="282">
                <c:v>45348</c:v>
              </c:pt>
              <c:pt idx="283">
                <c:v>45349</c:v>
              </c:pt>
              <c:pt idx="284">
                <c:v>45350</c:v>
              </c:pt>
              <c:pt idx="285">
                <c:v>45351</c:v>
              </c:pt>
              <c:pt idx="286">
                <c:v>45352</c:v>
              </c:pt>
              <c:pt idx="287">
                <c:v>45355</c:v>
              </c:pt>
              <c:pt idx="288">
                <c:v>45356</c:v>
              </c:pt>
              <c:pt idx="289">
                <c:v>45357</c:v>
              </c:pt>
              <c:pt idx="290">
                <c:v>45358</c:v>
              </c:pt>
              <c:pt idx="291">
                <c:v>45359</c:v>
              </c:pt>
              <c:pt idx="292">
                <c:v>45362</c:v>
              </c:pt>
              <c:pt idx="293">
                <c:v>45363</c:v>
              </c:pt>
              <c:pt idx="294">
                <c:v>45364</c:v>
              </c:pt>
              <c:pt idx="295">
                <c:v>45365</c:v>
              </c:pt>
              <c:pt idx="296">
                <c:v>45366</c:v>
              </c:pt>
              <c:pt idx="297">
                <c:v>45369</c:v>
              </c:pt>
              <c:pt idx="298">
                <c:v>45370</c:v>
              </c:pt>
              <c:pt idx="299">
                <c:v>45371</c:v>
              </c:pt>
              <c:pt idx="300">
                <c:v>45372</c:v>
              </c:pt>
              <c:pt idx="301">
                <c:v>45373</c:v>
              </c:pt>
              <c:pt idx="302">
                <c:v>45376</c:v>
              </c:pt>
              <c:pt idx="303">
                <c:v>45377</c:v>
              </c:pt>
              <c:pt idx="304">
                <c:v>45378</c:v>
              </c:pt>
              <c:pt idx="305">
                <c:v>45379</c:v>
              </c:pt>
              <c:pt idx="306">
                <c:v>45380</c:v>
              </c:pt>
              <c:pt idx="307">
                <c:v>45383</c:v>
              </c:pt>
              <c:pt idx="308">
                <c:v>45384</c:v>
              </c:pt>
              <c:pt idx="309">
                <c:v>45385</c:v>
              </c:pt>
              <c:pt idx="310">
                <c:v>45386</c:v>
              </c:pt>
              <c:pt idx="311">
                <c:v>45387</c:v>
              </c:pt>
              <c:pt idx="312">
                <c:v>45390</c:v>
              </c:pt>
              <c:pt idx="313">
                <c:v>45391</c:v>
              </c:pt>
              <c:pt idx="314">
                <c:v>45392</c:v>
              </c:pt>
              <c:pt idx="315">
                <c:v>45393</c:v>
              </c:pt>
              <c:pt idx="316">
                <c:v>45394</c:v>
              </c:pt>
              <c:pt idx="317">
                <c:v>45397</c:v>
              </c:pt>
              <c:pt idx="318">
                <c:v>45398</c:v>
              </c:pt>
              <c:pt idx="319">
                <c:v>45399</c:v>
              </c:pt>
              <c:pt idx="320">
                <c:v>45400</c:v>
              </c:pt>
              <c:pt idx="321">
                <c:v>45401</c:v>
              </c:pt>
              <c:pt idx="322">
                <c:v>45404</c:v>
              </c:pt>
              <c:pt idx="323">
                <c:v>45405</c:v>
              </c:pt>
              <c:pt idx="324">
                <c:v>45406</c:v>
              </c:pt>
              <c:pt idx="325">
                <c:v>45407</c:v>
              </c:pt>
              <c:pt idx="326">
                <c:v>45408</c:v>
              </c:pt>
              <c:pt idx="327">
                <c:v>45411</c:v>
              </c:pt>
              <c:pt idx="328">
                <c:v>45412</c:v>
              </c:pt>
              <c:pt idx="329">
                <c:v>45413</c:v>
              </c:pt>
              <c:pt idx="330">
                <c:v>45414</c:v>
              </c:pt>
              <c:pt idx="331">
                <c:v>45415</c:v>
              </c:pt>
              <c:pt idx="332">
                <c:v>45418</c:v>
              </c:pt>
              <c:pt idx="333">
                <c:v>45419</c:v>
              </c:pt>
              <c:pt idx="334">
                <c:v>45420</c:v>
              </c:pt>
              <c:pt idx="335">
                <c:v>45421</c:v>
              </c:pt>
              <c:pt idx="336">
                <c:v>45422</c:v>
              </c:pt>
              <c:pt idx="337">
                <c:v>45425</c:v>
              </c:pt>
              <c:pt idx="338">
                <c:v>45426</c:v>
              </c:pt>
              <c:pt idx="339">
                <c:v>45427</c:v>
              </c:pt>
              <c:pt idx="340">
                <c:v>45428</c:v>
              </c:pt>
              <c:pt idx="341">
                <c:v>45429</c:v>
              </c:pt>
              <c:pt idx="342">
                <c:v>45432</c:v>
              </c:pt>
              <c:pt idx="343">
                <c:v>45433</c:v>
              </c:pt>
              <c:pt idx="344">
                <c:v>45434</c:v>
              </c:pt>
              <c:pt idx="345">
                <c:v>45435</c:v>
              </c:pt>
              <c:pt idx="346">
                <c:v>45436</c:v>
              </c:pt>
              <c:pt idx="347">
                <c:v>45439</c:v>
              </c:pt>
              <c:pt idx="348">
                <c:v>45440</c:v>
              </c:pt>
              <c:pt idx="349">
                <c:v>45441</c:v>
              </c:pt>
              <c:pt idx="350">
                <c:v>45442</c:v>
              </c:pt>
              <c:pt idx="351">
                <c:v>45443</c:v>
              </c:pt>
              <c:pt idx="352">
                <c:v>45446</c:v>
              </c:pt>
              <c:pt idx="353">
                <c:v>45447</c:v>
              </c:pt>
              <c:pt idx="354">
                <c:v>45448</c:v>
              </c:pt>
              <c:pt idx="355">
                <c:v>45449</c:v>
              </c:pt>
              <c:pt idx="356">
                <c:v>45450</c:v>
              </c:pt>
              <c:pt idx="357">
                <c:v>45453</c:v>
              </c:pt>
              <c:pt idx="358">
                <c:v>45454</c:v>
              </c:pt>
              <c:pt idx="359">
                <c:v>45455</c:v>
              </c:pt>
              <c:pt idx="360">
                <c:v>45456</c:v>
              </c:pt>
              <c:pt idx="361">
                <c:v>45457</c:v>
              </c:pt>
              <c:pt idx="362">
                <c:v>45460</c:v>
              </c:pt>
              <c:pt idx="363">
                <c:v>45461</c:v>
              </c:pt>
              <c:pt idx="364">
                <c:v>45462</c:v>
              </c:pt>
              <c:pt idx="365">
                <c:v>45463</c:v>
              </c:pt>
              <c:pt idx="366">
                <c:v>45464</c:v>
              </c:pt>
              <c:pt idx="367">
                <c:v>45467</c:v>
              </c:pt>
              <c:pt idx="368">
                <c:v>45468</c:v>
              </c:pt>
              <c:pt idx="369">
                <c:v>45469</c:v>
              </c:pt>
              <c:pt idx="370">
                <c:v>45470</c:v>
              </c:pt>
              <c:pt idx="371">
                <c:v>45471</c:v>
              </c:pt>
              <c:pt idx="372">
                <c:v>45474</c:v>
              </c:pt>
              <c:pt idx="373">
                <c:v>45475</c:v>
              </c:pt>
              <c:pt idx="374">
                <c:v>45476</c:v>
              </c:pt>
              <c:pt idx="375">
                <c:v>45477</c:v>
              </c:pt>
              <c:pt idx="376">
                <c:v>45478</c:v>
              </c:pt>
              <c:pt idx="377">
                <c:v>45481</c:v>
              </c:pt>
              <c:pt idx="378">
                <c:v>45482</c:v>
              </c:pt>
              <c:pt idx="379">
                <c:v>45483</c:v>
              </c:pt>
              <c:pt idx="380">
                <c:v>45484</c:v>
              </c:pt>
              <c:pt idx="381">
                <c:v>45485</c:v>
              </c:pt>
              <c:pt idx="382">
                <c:v>45488</c:v>
              </c:pt>
              <c:pt idx="383">
                <c:v>45489</c:v>
              </c:pt>
              <c:pt idx="384">
                <c:v>45490</c:v>
              </c:pt>
              <c:pt idx="385">
                <c:v>45491</c:v>
              </c:pt>
              <c:pt idx="386">
                <c:v>45492</c:v>
              </c:pt>
              <c:pt idx="387">
                <c:v>45495</c:v>
              </c:pt>
              <c:pt idx="388">
                <c:v>45496</c:v>
              </c:pt>
              <c:pt idx="389">
                <c:v>45497</c:v>
              </c:pt>
              <c:pt idx="390">
                <c:v>45498</c:v>
              </c:pt>
              <c:pt idx="391">
                <c:v>45499</c:v>
              </c:pt>
              <c:pt idx="392">
                <c:v>45502</c:v>
              </c:pt>
              <c:pt idx="393">
                <c:v>45503</c:v>
              </c:pt>
              <c:pt idx="394">
                <c:v>45504</c:v>
              </c:pt>
              <c:pt idx="395">
                <c:v>45505</c:v>
              </c:pt>
              <c:pt idx="396">
                <c:v>45506</c:v>
              </c:pt>
              <c:pt idx="397">
                <c:v>45509</c:v>
              </c:pt>
              <c:pt idx="398">
                <c:v>45510</c:v>
              </c:pt>
              <c:pt idx="399">
                <c:v>45511</c:v>
              </c:pt>
              <c:pt idx="400">
                <c:v>45512</c:v>
              </c:pt>
              <c:pt idx="401">
                <c:v>45513</c:v>
              </c:pt>
              <c:pt idx="402">
                <c:v>45516</c:v>
              </c:pt>
              <c:pt idx="403">
                <c:v>45517</c:v>
              </c:pt>
              <c:pt idx="404">
                <c:v>45518</c:v>
              </c:pt>
              <c:pt idx="405">
                <c:v>45519</c:v>
              </c:pt>
              <c:pt idx="406">
                <c:v>45520</c:v>
              </c:pt>
              <c:pt idx="407">
                <c:v>45523</c:v>
              </c:pt>
              <c:pt idx="408">
                <c:v>45524</c:v>
              </c:pt>
              <c:pt idx="409">
                <c:v>45525</c:v>
              </c:pt>
              <c:pt idx="410">
                <c:v>45526</c:v>
              </c:pt>
              <c:pt idx="411">
                <c:v>45527</c:v>
              </c:pt>
              <c:pt idx="412">
                <c:v>45530</c:v>
              </c:pt>
              <c:pt idx="413">
                <c:v>45531</c:v>
              </c:pt>
              <c:pt idx="414">
                <c:v>45532</c:v>
              </c:pt>
              <c:pt idx="415">
                <c:v>45533</c:v>
              </c:pt>
              <c:pt idx="416">
                <c:v>45534</c:v>
              </c:pt>
              <c:pt idx="417">
                <c:v>45537</c:v>
              </c:pt>
              <c:pt idx="418">
                <c:v>45538</c:v>
              </c:pt>
              <c:pt idx="419">
                <c:v>45539</c:v>
              </c:pt>
              <c:pt idx="420">
                <c:v>45540</c:v>
              </c:pt>
              <c:pt idx="421">
                <c:v>45541</c:v>
              </c:pt>
              <c:pt idx="422">
                <c:v>45544</c:v>
              </c:pt>
              <c:pt idx="423">
                <c:v>45545</c:v>
              </c:pt>
              <c:pt idx="424">
                <c:v>45546</c:v>
              </c:pt>
              <c:pt idx="425">
                <c:v>45547</c:v>
              </c:pt>
              <c:pt idx="426">
                <c:v>45548</c:v>
              </c:pt>
              <c:pt idx="427">
                <c:v>45551</c:v>
              </c:pt>
              <c:pt idx="428">
                <c:v>45552</c:v>
              </c:pt>
              <c:pt idx="429">
                <c:v>45553</c:v>
              </c:pt>
              <c:pt idx="430">
                <c:v>45554</c:v>
              </c:pt>
              <c:pt idx="431">
                <c:v>45555</c:v>
              </c:pt>
              <c:pt idx="432">
                <c:v>45558</c:v>
              </c:pt>
              <c:pt idx="433">
                <c:v>45559</c:v>
              </c:pt>
              <c:pt idx="434">
                <c:v>45560</c:v>
              </c:pt>
              <c:pt idx="435">
                <c:v>45561</c:v>
              </c:pt>
              <c:pt idx="436">
                <c:v>45562</c:v>
              </c:pt>
              <c:pt idx="437">
                <c:v>45565</c:v>
              </c:pt>
              <c:pt idx="438">
                <c:v>45566</c:v>
              </c:pt>
              <c:pt idx="439">
                <c:v>45567</c:v>
              </c:pt>
              <c:pt idx="440">
                <c:v>45568</c:v>
              </c:pt>
              <c:pt idx="441">
                <c:v>45569</c:v>
              </c:pt>
              <c:pt idx="442">
                <c:v>45572</c:v>
              </c:pt>
              <c:pt idx="443">
                <c:v>45573</c:v>
              </c:pt>
              <c:pt idx="444">
                <c:v>45574</c:v>
              </c:pt>
              <c:pt idx="445">
                <c:v>45575</c:v>
              </c:pt>
              <c:pt idx="446">
                <c:v>45576</c:v>
              </c:pt>
              <c:pt idx="447">
                <c:v>45579</c:v>
              </c:pt>
              <c:pt idx="448">
                <c:v>45580</c:v>
              </c:pt>
              <c:pt idx="449">
                <c:v>45581</c:v>
              </c:pt>
              <c:pt idx="450">
                <c:v>45582</c:v>
              </c:pt>
              <c:pt idx="451">
                <c:v>45583</c:v>
              </c:pt>
              <c:pt idx="452">
                <c:v>45586</c:v>
              </c:pt>
              <c:pt idx="453">
                <c:v>45587</c:v>
              </c:pt>
              <c:pt idx="454">
                <c:v>45588</c:v>
              </c:pt>
              <c:pt idx="455">
                <c:v>45589</c:v>
              </c:pt>
              <c:pt idx="456">
                <c:v>45590</c:v>
              </c:pt>
              <c:pt idx="457">
                <c:v>45593</c:v>
              </c:pt>
              <c:pt idx="458">
                <c:v>45594</c:v>
              </c:pt>
              <c:pt idx="459">
                <c:v>45595</c:v>
              </c:pt>
              <c:pt idx="460">
                <c:v>45596</c:v>
              </c:pt>
              <c:pt idx="461">
                <c:v>45597</c:v>
              </c:pt>
              <c:pt idx="462">
                <c:v>45600</c:v>
              </c:pt>
              <c:pt idx="463">
                <c:v>45601</c:v>
              </c:pt>
              <c:pt idx="464">
                <c:v>45602</c:v>
              </c:pt>
              <c:pt idx="465">
                <c:v>45603</c:v>
              </c:pt>
              <c:pt idx="466">
                <c:v>45604</c:v>
              </c:pt>
              <c:pt idx="467">
                <c:v>45607</c:v>
              </c:pt>
              <c:pt idx="468">
                <c:v>45608</c:v>
              </c:pt>
              <c:pt idx="469">
                <c:v>45609</c:v>
              </c:pt>
              <c:pt idx="470">
                <c:v>45610</c:v>
              </c:pt>
              <c:pt idx="471">
                <c:v>45611</c:v>
              </c:pt>
              <c:pt idx="472">
                <c:v>45614</c:v>
              </c:pt>
              <c:pt idx="473">
                <c:v>45615</c:v>
              </c:pt>
              <c:pt idx="474">
                <c:v>45616</c:v>
              </c:pt>
              <c:pt idx="475">
                <c:v>45617</c:v>
              </c:pt>
              <c:pt idx="476">
                <c:v>45618</c:v>
              </c:pt>
              <c:pt idx="477">
                <c:v>45621</c:v>
              </c:pt>
              <c:pt idx="478">
                <c:v>45622</c:v>
              </c:pt>
              <c:pt idx="479">
                <c:v>45623</c:v>
              </c:pt>
              <c:pt idx="480">
                <c:v>45624</c:v>
              </c:pt>
              <c:pt idx="481">
                <c:v>45625</c:v>
              </c:pt>
              <c:pt idx="482">
                <c:v>45628</c:v>
              </c:pt>
              <c:pt idx="483">
                <c:v>45629</c:v>
              </c:pt>
              <c:pt idx="484">
                <c:v>45630</c:v>
              </c:pt>
              <c:pt idx="485">
                <c:v>45631</c:v>
              </c:pt>
              <c:pt idx="486">
                <c:v>45632</c:v>
              </c:pt>
              <c:pt idx="487">
                <c:v>45635</c:v>
              </c:pt>
              <c:pt idx="488">
                <c:v>45636</c:v>
              </c:pt>
              <c:pt idx="489">
                <c:v>45637</c:v>
              </c:pt>
              <c:pt idx="490">
                <c:v>45638</c:v>
              </c:pt>
              <c:pt idx="491">
                <c:v>45639</c:v>
              </c:pt>
              <c:pt idx="492">
                <c:v>45642</c:v>
              </c:pt>
              <c:pt idx="493">
                <c:v>45643</c:v>
              </c:pt>
              <c:pt idx="494">
                <c:v>45644</c:v>
              </c:pt>
              <c:pt idx="495">
                <c:v>45645</c:v>
              </c:pt>
              <c:pt idx="496">
                <c:v>45646</c:v>
              </c:pt>
              <c:pt idx="497">
                <c:v>45649</c:v>
              </c:pt>
              <c:pt idx="498">
                <c:v>45650</c:v>
              </c:pt>
              <c:pt idx="499">
                <c:v>45651</c:v>
              </c:pt>
              <c:pt idx="500">
                <c:v>45652</c:v>
              </c:pt>
              <c:pt idx="501">
                <c:v>45653</c:v>
              </c:pt>
              <c:pt idx="502">
                <c:v>45656</c:v>
              </c:pt>
              <c:pt idx="503">
                <c:v>45657</c:v>
              </c:pt>
              <c:pt idx="504">
                <c:v>45658</c:v>
              </c:pt>
              <c:pt idx="505">
                <c:v>45659</c:v>
              </c:pt>
              <c:pt idx="506">
                <c:v>45660</c:v>
              </c:pt>
              <c:pt idx="507">
                <c:v>45663</c:v>
              </c:pt>
              <c:pt idx="508">
                <c:v>45664</c:v>
              </c:pt>
              <c:pt idx="509">
                <c:v>45665</c:v>
              </c:pt>
              <c:pt idx="510">
                <c:v>45666</c:v>
              </c:pt>
              <c:pt idx="511">
                <c:v>45667</c:v>
              </c:pt>
              <c:pt idx="512">
                <c:v>45670</c:v>
              </c:pt>
              <c:pt idx="513">
                <c:v>45671</c:v>
              </c:pt>
              <c:pt idx="514">
                <c:v>45672</c:v>
              </c:pt>
              <c:pt idx="515">
                <c:v>45673</c:v>
              </c:pt>
              <c:pt idx="516">
                <c:v>45674</c:v>
              </c:pt>
              <c:pt idx="517">
                <c:v>45677</c:v>
              </c:pt>
              <c:pt idx="518">
                <c:v>45678</c:v>
              </c:pt>
              <c:pt idx="519">
                <c:v>45679</c:v>
              </c:pt>
              <c:pt idx="520">
                <c:v>45680</c:v>
              </c:pt>
              <c:pt idx="521">
                <c:v>45681</c:v>
              </c:pt>
              <c:pt idx="522">
                <c:v>45684</c:v>
              </c:pt>
              <c:pt idx="523">
                <c:v>45685</c:v>
              </c:pt>
              <c:pt idx="524">
                <c:v>45686</c:v>
              </c:pt>
              <c:pt idx="525">
                <c:v>45687</c:v>
              </c:pt>
              <c:pt idx="526">
                <c:v>45688</c:v>
              </c:pt>
              <c:pt idx="527">
                <c:v>45691</c:v>
              </c:pt>
              <c:pt idx="528">
                <c:v>45692</c:v>
              </c:pt>
              <c:pt idx="529">
                <c:v>45693</c:v>
              </c:pt>
              <c:pt idx="530">
                <c:v>45694</c:v>
              </c:pt>
              <c:pt idx="531">
                <c:v>45695</c:v>
              </c:pt>
              <c:pt idx="532">
                <c:v>45698</c:v>
              </c:pt>
              <c:pt idx="533">
                <c:v>45699</c:v>
              </c:pt>
              <c:pt idx="534">
                <c:v>45700</c:v>
              </c:pt>
              <c:pt idx="535">
                <c:v>45701</c:v>
              </c:pt>
              <c:pt idx="536">
                <c:v>45702</c:v>
              </c:pt>
              <c:pt idx="537">
                <c:v>45705</c:v>
              </c:pt>
              <c:pt idx="538">
                <c:v>45706</c:v>
              </c:pt>
              <c:pt idx="539">
                <c:v>45707</c:v>
              </c:pt>
              <c:pt idx="540">
                <c:v>45708</c:v>
              </c:pt>
              <c:pt idx="541">
                <c:v>45709</c:v>
              </c:pt>
              <c:pt idx="542">
                <c:v>45712</c:v>
              </c:pt>
              <c:pt idx="543">
                <c:v>45713</c:v>
              </c:pt>
              <c:pt idx="544">
                <c:v>45714</c:v>
              </c:pt>
              <c:pt idx="545">
                <c:v>45715</c:v>
              </c:pt>
              <c:pt idx="546">
                <c:v>45716</c:v>
              </c:pt>
              <c:pt idx="547">
                <c:v>45719</c:v>
              </c:pt>
              <c:pt idx="548">
                <c:v>45720</c:v>
              </c:pt>
              <c:pt idx="549">
                <c:v>45721</c:v>
              </c:pt>
              <c:pt idx="550">
                <c:v>45722</c:v>
              </c:pt>
              <c:pt idx="551">
                <c:v>45723</c:v>
              </c:pt>
              <c:pt idx="552">
                <c:v>45726</c:v>
              </c:pt>
              <c:pt idx="553">
                <c:v>45727</c:v>
              </c:pt>
              <c:pt idx="554">
                <c:v>45728</c:v>
              </c:pt>
              <c:pt idx="555">
                <c:v>45729</c:v>
              </c:pt>
              <c:pt idx="556">
                <c:v>45730</c:v>
              </c:pt>
              <c:pt idx="557">
                <c:v>45733</c:v>
              </c:pt>
              <c:pt idx="558">
                <c:v>45734</c:v>
              </c:pt>
              <c:pt idx="559">
                <c:v>45735</c:v>
              </c:pt>
              <c:pt idx="560">
                <c:v>45736</c:v>
              </c:pt>
              <c:pt idx="561">
                <c:v>45737</c:v>
              </c:pt>
              <c:pt idx="562">
                <c:v>45740</c:v>
              </c:pt>
              <c:pt idx="563">
                <c:v>45741</c:v>
              </c:pt>
              <c:pt idx="564">
                <c:v>45742</c:v>
              </c:pt>
              <c:pt idx="565">
                <c:v>45743</c:v>
              </c:pt>
              <c:pt idx="566">
                <c:v>45744</c:v>
              </c:pt>
              <c:pt idx="567">
                <c:v>45747</c:v>
              </c:pt>
              <c:pt idx="568">
                <c:v>45748</c:v>
              </c:pt>
              <c:pt idx="569">
                <c:v>45749</c:v>
              </c:pt>
              <c:pt idx="570">
                <c:v>45750</c:v>
              </c:pt>
              <c:pt idx="571">
                <c:v>45751</c:v>
              </c:pt>
              <c:pt idx="572">
                <c:v>45754</c:v>
              </c:pt>
              <c:pt idx="573">
                <c:v>45755</c:v>
              </c:pt>
              <c:pt idx="574">
                <c:v>45756</c:v>
              </c:pt>
              <c:pt idx="575">
                <c:v>45757</c:v>
              </c:pt>
              <c:pt idx="576">
                <c:v>45758</c:v>
              </c:pt>
              <c:pt idx="577">
                <c:v>45761</c:v>
              </c:pt>
              <c:pt idx="578">
                <c:v>45762</c:v>
              </c:pt>
              <c:pt idx="579">
                <c:v>45763</c:v>
              </c:pt>
              <c:pt idx="580">
                <c:v>45764</c:v>
              </c:pt>
              <c:pt idx="581">
                <c:v>45765</c:v>
              </c:pt>
              <c:pt idx="582">
                <c:v>45768</c:v>
              </c:pt>
              <c:pt idx="583">
                <c:v>45769</c:v>
              </c:pt>
              <c:pt idx="584">
                <c:v>45770</c:v>
              </c:pt>
              <c:pt idx="585">
                <c:v>45771</c:v>
              </c:pt>
              <c:pt idx="586">
                <c:v>45772</c:v>
              </c:pt>
              <c:pt idx="587">
                <c:v>45775</c:v>
              </c:pt>
              <c:pt idx="588">
                <c:v>45776</c:v>
              </c:pt>
              <c:pt idx="589">
                <c:v>45777</c:v>
              </c:pt>
              <c:pt idx="590">
                <c:v>45778</c:v>
              </c:pt>
              <c:pt idx="591">
                <c:v>45779</c:v>
              </c:pt>
              <c:pt idx="592">
                <c:v>45782</c:v>
              </c:pt>
              <c:pt idx="593">
                <c:v>45783</c:v>
              </c:pt>
              <c:pt idx="594">
                <c:v>45784</c:v>
              </c:pt>
              <c:pt idx="595">
                <c:v>45785</c:v>
              </c:pt>
              <c:pt idx="596">
                <c:v>45786</c:v>
              </c:pt>
              <c:pt idx="597">
                <c:v>45789</c:v>
              </c:pt>
              <c:pt idx="598">
                <c:v>45790</c:v>
              </c:pt>
              <c:pt idx="599">
                <c:v>45791</c:v>
              </c:pt>
              <c:pt idx="600">
                <c:v>45792</c:v>
              </c:pt>
              <c:pt idx="601">
                <c:v>45793</c:v>
              </c:pt>
              <c:pt idx="602">
                <c:v>45796</c:v>
              </c:pt>
              <c:pt idx="603">
                <c:v>45797</c:v>
              </c:pt>
              <c:pt idx="604">
                <c:v>45798</c:v>
              </c:pt>
              <c:pt idx="605">
                <c:v>45799</c:v>
              </c:pt>
              <c:pt idx="606">
                <c:v>45800</c:v>
              </c:pt>
              <c:pt idx="607">
                <c:v>45803</c:v>
              </c:pt>
              <c:pt idx="608">
                <c:v>45804</c:v>
              </c:pt>
              <c:pt idx="609">
                <c:v>45805</c:v>
              </c:pt>
              <c:pt idx="610">
                <c:v>45806</c:v>
              </c:pt>
              <c:pt idx="611">
                <c:v>45807</c:v>
              </c:pt>
              <c:pt idx="612">
                <c:v>45810</c:v>
              </c:pt>
              <c:pt idx="613">
                <c:v>45811</c:v>
              </c:pt>
              <c:pt idx="614">
                <c:v>45812</c:v>
              </c:pt>
              <c:pt idx="615">
                <c:v>45813</c:v>
              </c:pt>
              <c:pt idx="616">
                <c:v>45814</c:v>
              </c:pt>
              <c:pt idx="617">
                <c:v>45817</c:v>
              </c:pt>
              <c:pt idx="618">
                <c:v>45818</c:v>
              </c:pt>
              <c:pt idx="619">
                <c:v>45819</c:v>
              </c:pt>
              <c:pt idx="620">
                <c:v>45820</c:v>
              </c:pt>
              <c:pt idx="621">
                <c:v>45821</c:v>
              </c:pt>
              <c:pt idx="622">
                <c:v>45824</c:v>
              </c:pt>
              <c:pt idx="623">
                <c:v>45825</c:v>
              </c:pt>
              <c:pt idx="624">
                <c:v>45826</c:v>
              </c:pt>
              <c:pt idx="625">
                <c:v>45827</c:v>
              </c:pt>
              <c:pt idx="626">
                <c:v>45828</c:v>
              </c:pt>
              <c:pt idx="627">
                <c:v>45831</c:v>
              </c:pt>
              <c:pt idx="628">
                <c:v>45832</c:v>
              </c:pt>
              <c:pt idx="629">
                <c:v>45833</c:v>
              </c:pt>
              <c:pt idx="630">
                <c:v>45834</c:v>
              </c:pt>
              <c:pt idx="631">
                <c:v>45835</c:v>
              </c:pt>
              <c:pt idx="632">
                <c:v>45838</c:v>
              </c:pt>
              <c:pt idx="633">
                <c:v>45839</c:v>
              </c:pt>
              <c:pt idx="634">
                <c:v>45840</c:v>
              </c:pt>
              <c:pt idx="635">
                <c:v>45841</c:v>
              </c:pt>
              <c:pt idx="636">
                <c:v>45842</c:v>
              </c:pt>
              <c:pt idx="637">
                <c:v>45845</c:v>
              </c:pt>
              <c:pt idx="638">
                <c:v>45846</c:v>
              </c:pt>
              <c:pt idx="639">
                <c:v>45847</c:v>
              </c:pt>
              <c:pt idx="640">
                <c:v>45848</c:v>
              </c:pt>
              <c:pt idx="641">
                <c:v>45849</c:v>
              </c:pt>
              <c:pt idx="642">
                <c:v>45852</c:v>
              </c:pt>
              <c:pt idx="643">
                <c:v>45853</c:v>
              </c:pt>
              <c:pt idx="644">
                <c:v>45854</c:v>
              </c:pt>
              <c:pt idx="645">
                <c:v>45855</c:v>
              </c:pt>
              <c:pt idx="646">
                <c:v>45856</c:v>
              </c:pt>
              <c:pt idx="647">
                <c:v>45859</c:v>
              </c:pt>
              <c:pt idx="648">
                <c:v>45860</c:v>
              </c:pt>
              <c:pt idx="649">
                <c:v>45861</c:v>
              </c:pt>
              <c:pt idx="650">
                <c:v>45862</c:v>
              </c:pt>
              <c:pt idx="651">
                <c:v>45863</c:v>
              </c:pt>
              <c:pt idx="652">
                <c:v>45866</c:v>
              </c:pt>
              <c:pt idx="653">
                <c:v>45867</c:v>
              </c:pt>
              <c:pt idx="654">
                <c:v>45868</c:v>
              </c:pt>
              <c:pt idx="655">
                <c:v>45869</c:v>
              </c:pt>
              <c:pt idx="656">
                <c:v>45870</c:v>
              </c:pt>
              <c:pt idx="657">
                <c:v>45873</c:v>
              </c:pt>
              <c:pt idx="658">
                <c:v>45874</c:v>
              </c:pt>
              <c:pt idx="659">
                <c:v>45875</c:v>
              </c:pt>
              <c:pt idx="660">
                <c:v>45876</c:v>
              </c:pt>
              <c:pt idx="661">
                <c:v>45877</c:v>
              </c:pt>
              <c:pt idx="662">
                <c:v>45880</c:v>
              </c:pt>
              <c:pt idx="663">
                <c:v>45881</c:v>
              </c:pt>
              <c:pt idx="664">
                <c:v>45882</c:v>
              </c:pt>
              <c:pt idx="665">
                <c:v>45883</c:v>
              </c:pt>
              <c:pt idx="666">
                <c:v>45884</c:v>
              </c:pt>
              <c:pt idx="667">
                <c:v>45887</c:v>
              </c:pt>
              <c:pt idx="668">
                <c:v>45888</c:v>
              </c:pt>
              <c:pt idx="669">
                <c:v>45889</c:v>
              </c:pt>
              <c:pt idx="670">
                <c:v>45890</c:v>
              </c:pt>
              <c:pt idx="671">
                <c:v>45891</c:v>
              </c:pt>
              <c:pt idx="672">
                <c:v>45894</c:v>
              </c:pt>
              <c:pt idx="673">
                <c:v>45895</c:v>
              </c:pt>
              <c:pt idx="674">
                <c:v>45896</c:v>
              </c:pt>
              <c:pt idx="675">
                <c:v>45897</c:v>
              </c:pt>
              <c:pt idx="676">
                <c:v>45898</c:v>
              </c:pt>
              <c:pt idx="677">
                <c:v>45901</c:v>
              </c:pt>
              <c:pt idx="678">
                <c:v>45902</c:v>
              </c:pt>
              <c:pt idx="679">
                <c:v>45903</c:v>
              </c:pt>
              <c:pt idx="680">
                <c:v>45904</c:v>
              </c:pt>
              <c:pt idx="681">
                <c:v>45905</c:v>
              </c:pt>
              <c:pt idx="682">
                <c:v>45908</c:v>
              </c:pt>
              <c:pt idx="683">
                <c:v>45909</c:v>
              </c:pt>
              <c:pt idx="684">
                <c:v>45910</c:v>
              </c:pt>
              <c:pt idx="685">
                <c:v>45911</c:v>
              </c:pt>
              <c:pt idx="686">
                <c:v>45912</c:v>
              </c:pt>
              <c:pt idx="687">
                <c:v>45915</c:v>
              </c:pt>
              <c:pt idx="688">
                <c:v>45916</c:v>
              </c:pt>
              <c:pt idx="689">
                <c:v>45917</c:v>
              </c:pt>
              <c:pt idx="690">
                <c:v>45918</c:v>
              </c:pt>
              <c:pt idx="691">
                <c:v>45919</c:v>
              </c:pt>
              <c:pt idx="692">
                <c:v>45922</c:v>
              </c:pt>
              <c:pt idx="693">
                <c:v>45923</c:v>
              </c:pt>
              <c:pt idx="694">
                <c:v>45924</c:v>
              </c:pt>
              <c:pt idx="695">
                <c:v>45925</c:v>
              </c:pt>
              <c:pt idx="696">
                <c:v>45926</c:v>
              </c:pt>
              <c:pt idx="697">
                <c:v>45929</c:v>
              </c:pt>
              <c:pt idx="698">
                <c:v>45930</c:v>
              </c:pt>
              <c:pt idx="699">
                <c:v>45931</c:v>
              </c:pt>
              <c:pt idx="700">
                <c:v>45932</c:v>
              </c:pt>
              <c:pt idx="701">
                <c:v>45933</c:v>
              </c:pt>
              <c:pt idx="702">
                <c:v>45936</c:v>
              </c:pt>
              <c:pt idx="703">
                <c:v>45937</c:v>
              </c:pt>
              <c:pt idx="704">
                <c:v>45938</c:v>
              </c:pt>
              <c:pt idx="705">
                <c:v>45939</c:v>
              </c:pt>
              <c:pt idx="706">
                <c:v>45940</c:v>
              </c:pt>
              <c:pt idx="707">
                <c:v>45943</c:v>
              </c:pt>
              <c:pt idx="708">
                <c:v>45944</c:v>
              </c:pt>
              <c:pt idx="709">
                <c:v>45945</c:v>
              </c:pt>
              <c:pt idx="710">
                <c:v>45946</c:v>
              </c:pt>
              <c:pt idx="711">
                <c:v>45947</c:v>
              </c:pt>
              <c:pt idx="712">
                <c:v>45950</c:v>
              </c:pt>
              <c:pt idx="713">
                <c:v>45951</c:v>
              </c:pt>
              <c:pt idx="714">
                <c:v>45952</c:v>
              </c:pt>
              <c:pt idx="715">
                <c:v>45953</c:v>
              </c:pt>
              <c:pt idx="716">
                <c:v>45954</c:v>
              </c:pt>
              <c:pt idx="717">
                <c:v>45957</c:v>
              </c:pt>
              <c:pt idx="718">
                <c:v>45958</c:v>
              </c:pt>
              <c:pt idx="719">
                <c:v>45959</c:v>
              </c:pt>
              <c:pt idx="720">
                <c:v>45960</c:v>
              </c:pt>
              <c:pt idx="721">
                <c:v>45961</c:v>
              </c:pt>
              <c:pt idx="722">
                <c:v>45964</c:v>
              </c:pt>
              <c:pt idx="723">
                <c:v>45965</c:v>
              </c:pt>
              <c:pt idx="724">
                <c:v>45966</c:v>
              </c:pt>
              <c:pt idx="725">
                <c:v>45967</c:v>
              </c:pt>
              <c:pt idx="726">
                <c:v>45968</c:v>
              </c:pt>
              <c:pt idx="727">
                <c:v>45971</c:v>
              </c:pt>
              <c:pt idx="728">
                <c:v>45972</c:v>
              </c:pt>
              <c:pt idx="729">
                <c:v>45973</c:v>
              </c:pt>
              <c:pt idx="730">
                <c:v>45974</c:v>
              </c:pt>
              <c:pt idx="731">
                <c:v>45975</c:v>
              </c:pt>
              <c:pt idx="732">
                <c:v>45978</c:v>
              </c:pt>
              <c:pt idx="733">
                <c:v>45979</c:v>
              </c:pt>
              <c:pt idx="734">
                <c:v>45980</c:v>
              </c:pt>
              <c:pt idx="735">
                <c:v>45981</c:v>
              </c:pt>
              <c:pt idx="736">
                <c:v>45982</c:v>
              </c:pt>
              <c:pt idx="737">
                <c:v>45985</c:v>
              </c:pt>
              <c:pt idx="738">
                <c:v>45986</c:v>
              </c:pt>
              <c:pt idx="739">
                <c:v>45987</c:v>
              </c:pt>
              <c:pt idx="740">
                <c:v>45988</c:v>
              </c:pt>
              <c:pt idx="741">
                <c:v>45989</c:v>
              </c:pt>
              <c:pt idx="742">
                <c:v>45992</c:v>
              </c:pt>
              <c:pt idx="743">
                <c:v>45993</c:v>
              </c:pt>
              <c:pt idx="744">
                <c:v>45994</c:v>
              </c:pt>
              <c:pt idx="745">
                <c:v>45995</c:v>
              </c:pt>
              <c:pt idx="746">
                <c:v>45996</c:v>
              </c:pt>
              <c:pt idx="747">
                <c:v>45999</c:v>
              </c:pt>
              <c:pt idx="748">
                <c:v>46000</c:v>
              </c:pt>
              <c:pt idx="749">
                <c:v>46001</c:v>
              </c:pt>
              <c:pt idx="750">
                <c:v>46002</c:v>
              </c:pt>
              <c:pt idx="751">
                <c:v>46003</c:v>
              </c:pt>
              <c:pt idx="752">
                <c:v>46006</c:v>
              </c:pt>
              <c:pt idx="753">
                <c:v>46007</c:v>
              </c:pt>
              <c:pt idx="754">
                <c:v>46008</c:v>
              </c:pt>
              <c:pt idx="755">
                <c:v>46009</c:v>
              </c:pt>
              <c:pt idx="756">
                <c:v>46010</c:v>
              </c:pt>
              <c:pt idx="757">
                <c:v>46013</c:v>
              </c:pt>
              <c:pt idx="758">
                <c:v>46014</c:v>
              </c:pt>
              <c:pt idx="759">
                <c:v>46015</c:v>
              </c:pt>
              <c:pt idx="760">
                <c:v>46016</c:v>
              </c:pt>
              <c:pt idx="761">
                <c:v>46017</c:v>
              </c:pt>
            </c:numLit>
          </c:cat>
          <c:val>
            <c:numLit>
              <c:formatCode>General</c:formatCode>
              <c:ptCount val="762"/>
              <c:pt idx="0">
                <c:v>8.4893000000000001</c:v>
              </c:pt>
              <c:pt idx="1">
                <c:v>8.4893000000000001</c:v>
              </c:pt>
              <c:pt idx="2">
                <c:v>8.5006000000000004</c:v>
              </c:pt>
              <c:pt idx="3">
                <c:v>8.4298999999999999</c:v>
              </c:pt>
              <c:pt idx="4">
                <c:v>8.4456000000000007</c:v>
              </c:pt>
              <c:pt idx="5">
                <c:v>8.6766000000000005</c:v>
              </c:pt>
              <c:pt idx="6">
                <c:v>8.6788000000000007</c:v>
              </c:pt>
              <c:pt idx="7">
                <c:v>8.8240999999999996</c:v>
              </c:pt>
              <c:pt idx="8">
                <c:v>8.7840000000000007</c:v>
              </c:pt>
              <c:pt idx="9">
                <c:v>8.7937999999999992</c:v>
              </c:pt>
              <c:pt idx="10">
                <c:v>8.7840000000000007</c:v>
              </c:pt>
              <c:pt idx="11">
                <c:v>8.7840000000000007</c:v>
              </c:pt>
              <c:pt idx="12">
                <c:v>8.7379999999999995</c:v>
              </c:pt>
              <c:pt idx="13">
                <c:v>8.4719999999999995</c:v>
              </c:pt>
              <c:pt idx="14">
                <c:v>8.5464000000000002</c:v>
              </c:pt>
              <c:pt idx="15">
                <c:v>8.5959000000000003</c:v>
              </c:pt>
              <c:pt idx="16">
                <c:v>8.5959000000000003</c:v>
              </c:pt>
              <c:pt idx="17">
                <c:v>8.6355000000000004</c:v>
              </c:pt>
              <c:pt idx="18">
                <c:v>8.5862999999999996</c:v>
              </c:pt>
              <c:pt idx="19">
                <c:v>8.9573999999999998</c:v>
              </c:pt>
              <c:pt idx="20">
                <c:v>8.9335000000000004</c:v>
              </c:pt>
              <c:pt idx="21">
                <c:v>8.9335000000000004</c:v>
              </c:pt>
              <c:pt idx="22">
                <c:v>9.1126000000000005</c:v>
              </c:pt>
              <c:pt idx="23">
                <c:v>9.2266999999999992</c:v>
              </c:pt>
              <c:pt idx="24">
                <c:v>9.2231000000000005</c:v>
              </c:pt>
              <c:pt idx="25">
                <c:v>9.3078000000000003</c:v>
              </c:pt>
              <c:pt idx="26">
                <c:v>9.3078000000000003</c:v>
              </c:pt>
              <c:pt idx="27">
                <c:v>9.3195999999999994</c:v>
              </c:pt>
              <c:pt idx="28">
                <c:v>9.3962000000000003</c:v>
              </c:pt>
              <c:pt idx="29">
                <c:v>9.4353999999999996</c:v>
              </c:pt>
              <c:pt idx="30">
                <c:v>9.3648000000000007</c:v>
              </c:pt>
              <c:pt idx="31">
                <c:v>9.3648000000000007</c:v>
              </c:pt>
              <c:pt idx="32">
                <c:v>9.4152000000000005</c:v>
              </c:pt>
              <c:pt idx="33">
                <c:v>9.4397000000000002</c:v>
              </c:pt>
              <c:pt idx="34">
                <c:v>6.8554000000000004</c:v>
              </c:pt>
              <c:pt idx="35">
                <c:v>6.8446999999999996</c:v>
              </c:pt>
              <c:pt idx="36">
                <c:v>6.8464</c:v>
              </c:pt>
              <c:pt idx="37">
                <c:v>6.8552</c:v>
              </c:pt>
              <c:pt idx="38">
                <c:v>6.8738000000000001</c:v>
              </c:pt>
              <c:pt idx="39">
                <c:v>6.9626000000000001</c:v>
              </c:pt>
              <c:pt idx="40">
                <c:v>6.8052000000000001</c:v>
              </c:pt>
              <c:pt idx="41">
                <c:v>6.8052000000000001</c:v>
              </c:pt>
              <c:pt idx="42">
                <c:v>6.8113000000000001</c:v>
              </c:pt>
              <c:pt idx="43">
                <c:v>6.8291000000000004</c:v>
              </c:pt>
              <c:pt idx="44">
                <c:v>6.8291000000000004</c:v>
              </c:pt>
              <c:pt idx="45">
                <c:v>6.8209999999999997</c:v>
              </c:pt>
              <c:pt idx="46">
                <c:v>6.8209999999999997</c:v>
              </c:pt>
              <c:pt idx="47">
                <c:v>6.7439999999999998</c:v>
              </c:pt>
              <c:pt idx="48">
                <c:v>5.8673999999999999</c:v>
              </c:pt>
              <c:pt idx="49">
                <c:v>5.8765999999999998</c:v>
              </c:pt>
              <c:pt idx="50">
                <c:v>5.8379000000000003</c:v>
              </c:pt>
              <c:pt idx="51">
                <c:v>5.8379000000000003</c:v>
              </c:pt>
              <c:pt idx="52">
                <c:v>5.7027999999999999</c:v>
              </c:pt>
              <c:pt idx="53">
                <c:v>5.7582000000000004</c:v>
              </c:pt>
              <c:pt idx="54">
                <c:v>5.7308000000000003</c:v>
              </c:pt>
              <c:pt idx="55">
                <c:v>5.76</c:v>
              </c:pt>
              <c:pt idx="56">
                <c:v>5.7607999999999997</c:v>
              </c:pt>
              <c:pt idx="57">
                <c:v>5.7495000000000003</c:v>
              </c:pt>
              <c:pt idx="58">
                <c:v>5.7306999999999997</c:v>
              </c:pt>
              <c:pt idx="59">
                <c:v>5.6699000000000002</c:v>
              </c:pt>
              <c:pt idx="60">
                <c:v>5.6692</c:v>
              </c:pt>
              <c:pt idx="61">
                <c:v>5.6684000000000001</c:v>
              </c:pt>
              <c:pt idx="62">
                <c:v>5.6692</c:v>
              </c:pt>
              <c:pt idx="63">
                <c:v>5.6871</c:v>
              </c:pt>
              <c:pt idx="64">
                <c:v>5.6254</c:v>
              </c:pt>
              <c:pt idx="65">
                <c:v>5.649</c:v>
              </c:pt>
              <c:pt idx="66">
                <c:v>5.649</c:v>
              </c:pt>
              <c:pt idx="67">
                <c:v>5.6818999999999997</c:v>
              </c:pt>
              <c:pt idx="68">
                <c:v>5.6356000000000002</c:v>
              </c:pt>
              <c:pt idx="69">
                <c:v>5.6513999999999998</c:v>
              </c:pt>
              <c:pt idx="70">
                <c:v>5.6740000000000004</c:v>
              </c:pt>
              <c:pt idx="71">
                <c:v>5.6731999999999996</c:v>
              </c:pt>
              <c:pt idx="72">
                <c:v>5.6109</c:v>
              </c:pt>
              <c:pt idx="73">
                <c:v>5.5835999999999997</c:v>
              </c:pt>
              <c:pt idx="74">
                <c:v>5.5797999999999996</c:v>
              </c:pt>
              <c:pt idx="75">
                <c:v>5.5861999999999998</c:v>
              </c:pt>
              <c:pt idx="76">
                <c:v>5.5854999999999997</c:v>
              </c:pt>
              <c:pt idx="77">
                <c:v>3.1703999999999999</c:v>
              </c:pt>
              <c:pt idx="78">
                <c:v>3.173</c:v>
              </c:pt>
              <c:pt idx="79">
                <c:v>3.1709000000000001</c:v>
              </c:pt>
              <c:pt idx="80">
                <c:v>3.1703999999999999</c:v>
              </c:pt>
              <c:pt idx="81">
                <c:v>3.9761000000000002</c:v>
              </c:pt>
              <c:pt idx="82">
                <c:v>3.9942000000000002</c:v>
              </c:pt>
              <c:pt idx="83">
                <c:v>3.9460999999999999</c:v>
              </c:pt>
              <c:pt idx="84">
                <c:v>3.9386999999999999</c:v>
              </c:pt>
              <c:pt idx="85">
                <c:v>3.8864000000000001</c:v>
              </c:pt>
              <c:pt idx="86">
                <c:v>3.8864000000000001</c:v>
              </c:pt>
              <c:pt idx="87">
                <c:v>3.9272</c:v>
              </c:pt>
              <c:pt idx="88">
                <c:v>3.9056000000000002</c:v>
              </c:pt>
              <c:pt idx="89">
                <c:v>3.2404999999999999</c:v>
              </c:pt>
              <c:pt idx="90">
                <c:v>3.4224999999999999</c:v>
              </c:pt>
              <c:pt idx="91">
                <c:v>3.4224999999999999</c:v>
              </c:pt>
              <c:pt idx="92">
                <c:v>3.4512</c:v>
              </c:pt>
              <c:pt idx="93">
                <c:v>3.4449000000000001</c:v>
              </c:pt>
              <c:pt idx="94">
                <c:v>3.4944000000000002</c:v>
              </c:pt>
              <c:pt idx="95">
                <c:v>3.5125000000000002</c:v>
              </c:pt>
              <c:pt idx="96">
                <c:v>3.5125000000000002</c:v>
              </c:pt>
              <c:pt idx="97">
                <c:v>3.5341999999999998</c:v>
              </c:pt>
              <c:pt idx="98">
                <c:v>3.5230000000000001</c:v>
              </c:pt>
              <c:pt idx="99">
                <c:v>3.5162</c:v>
              </c:pt>
              <c:pt idx="100">
                <c:v>3.5162</c:v>
              </c:pt>
              <c:pt idx="101">
                <c:v>3.5049999999999999</c:v>
              </c:pt>
              <c:pt idx="102">
                <c:v>3.5143</c:v>
              </c:pt>
              <c:pt idx="103">
                <c:v>3.5156000000000001</c:v>
              </c:pt>
              <c:pt idx="104">
                <c:v>3.5434000000000001</c:v>
              </c:pt>
              <c:pt idx="105">
                <c:v>3.5518000000000001</c:v>
              </c:pt>
              <c:pt idx="106">
                <c:v>3.5518000000000001</c:v>
              </c:pt>
              <c:pt idx="107">
                <c:v>3.5714999999999999</c:v>
              </c:pt>
              <c:pt idx="108">
                <c:v>3.5714999999999999</c:v>
              </c:pt>
              <c:pt idx="109">
                <c:v>3.5714999999999999</c:v>
              </c:pt>
              <c:pt idx="110">
                <c:v>3.5714999999999999</c:v>
              </c:pt>
              <c:pt idx="111">
                <c:v>3.5714999999999999</c:v>
              </c:pt>
              <c:pt idx="112">
                <c:v>3.597</c:v>
              </c:pt>
              <c:pt idx="113">
                <c:v>3.5935999999999999</c:v>
              </c:pt>
              <c:pt idx="114">
                <c:v>3.6009000000000002</c:v>
              </c:pt>
              <c:pt idx="115">
                <c:v>3.5857000000000001</c:v>
              </c:pt>
              <c:pt idx="116">
                <c:v>3.5857000000000001</c:v>
              </c:pt>
              <c:pt idx="117">
                <c:v>3.5891999999999999</c:v>
              </c:pt>
              <c:pt idx="118">
                <c:v>3.6074000000000002</c:v>
              </c:pt>
              <c:pt idx="119">
                <c:v>3.6168</c:v>
              </c:pt>
              <c:pt idx="120">
                <c:v>3.6097999999999999</c:v>
              </c:pt>
              <c:pt idx="121">
                <c:v>3.6093000000000002</c:v>
              </c:pt>
              <c:pt idx="122">
                <c:v>3.6103999999999998</c:v>
              </c:pt>
              <c:pt idx="123">
                <c:v>3.6518000000000002</c:v>
              </c:pt>
              <c:pt idx="124">
                <c:v>3.6362000000000001</c:v>
              </c:pt>
              <c:pt idx="125">
                <c:v>3.6356999999999999</c:v>
              </c:pt>
              <c:pt idx="126">
                <c:v>3.6356999999999999</c:v>
              </c:pt>
              <c:pt idx="127">
                <c:v>3.6373000000000002</c:v>
              </c:pt>
              <c:pt idx="128">
                <c:v>3.6303000000000001</c:v>
              </c:pt>
              <c:pt idx="129">
                <c:v>3.6139000000000001</c:v>
              </c:pt>
              <c:pt idx="130">
                <c:v>3.6139000000000001</c:v>
              </c:pt>
              <c:pt idx="131">
                <c:v>3.6139000000000001</c:v>
              </c:pt>
              <c:pt idx="132">
                <c:v>3.6154999999999999</c:v>
              </c:pt>
              <c:pt idx="133">
                <c:v>3.6374</c:v>
              </c:pt>
              <c:pt idx="134">
                <c:v>3.6385000000000001</c:v>
              </c:pt>
              <c:pt idx="135">
                <c:v>3.6313</c:v>
              </c:pt>
              <c:pt idx="136">
                <c:v>3.6332</c:v>
              </c:pt>
              <c:pt idx="137">
                <c:v>3.6322000000000001</c:v>
              </c:pt>
              <c:pt idx="138">
                <c:v>3.6356000000000002</c:v>
              </c:pt>
              <c:pt idx="139">
                <c:v>3.6547999999999998</c:v>
              </c:pt>
              <c:pt idx="140">
                <c:v>3.63</c:v>
              </c:pt>
              <c:pt idx="141">
                <c:v>3.63</c:v>
              </c:pt>
              <c:pt idx="142">
                <c:v>3.6425000000000001</c:v>
              </c:pt>
              <c:pt idx="143">
                <c:v>3.6547000000000001</c:v>
              </c:pt>
              <c:pt idx="144">
                <c:v>3.665</c:v>
              </c:pt>
              <c:pt idx="145">
                <c:v>4.4089</c:v>
              </c:pt>
              <c:pt idx="146">
                <c:v>4.4089</c:v>
              </c:pt>
              <c:pt idx="147">
                <c:v>3.6164999999999998</c:v>
              </c:pt>
              <c:pt idx="148">
                <c:v>3.6091000000000002</c:v>
              </c:pt>
              <c:pt idx="149">
                <c:v>3.6192000000000002</c:v>
              </c:pt>
              <c:pt idx="150">
                <c:v>3.6291000000000002</c:v>
              </c:pt>
              <c:pt idx="151">
                <c:v>3.6291000000000002</c:v>
              </c:pt>
              <c:pt idx="152">
                <c:v>3.6309999999999998</c:v>
              </c:pt>
              <c:pt idx="153">
                <c:v>3.6415000000000002</c:v>
              </c:pt>
              <c:pt idx="154">
                <c:v>3.6333000000000002</c:v>
              </c:pt>
              <c:pt idx="155">
                <c:v>3.6438999999999999</c:v>
              </c:pt>
              <c:pt idx="156">
                <c:v>3.6438999999999999</c:v>
              </c:pt>
              <c:pt idx="157">
                <c:v>3.9091</c:v>
              </c:pt>
              <c:pt idx="158">
                <c:v>3.8952</c:v>
              </c:pt>
              <c:pt idx="159">
                <c:v>3.9037999999999999</c:v>
              </c:pt>
              <c:pt idx="160">
                <c:v>3.8972000000000002</c:v>
              </c:pt>
              <c:pt idx="161">
                <c:v>3.8967000000000001</c:v>
              </c:pt>
              <c:pt idx="162">
                <c:v>3.9569999999999999</c:v>
              </c:pt>
              <c:pt idx="163">
                <c:v>3.9626000000000001</c:v>
              </c:pt>
              <c:pt idx="164">
                <c:v>3.9626000000000001</c:v>
              </c:pt>
              <c:pt idx="165">
                <c:v>3.9701</c:v>
              </c:pt>
              <c:pt idx="166">
                <c:v>3.9701</c:v>
              </c:pt>
              <c:pt idx="167">
                <c:v>3.9649999999999999</c:v>
              </c:pt>
              <c:pt idx="168">
                <c:v>3.9493999999999998</c:v>
              </c:pt>
              <c:pt idx="169">
                <c:v>3.9466000000000001</c:v>
              </c:pt>
              <c:pt idx="170">
                <c:v>3.9361999999999999</c:v>
              </c:pt>
              <c:pt idx="171">
                <c:v>3.9361999999999999</c:v>
              </c:pt>
              <c:pt idx="172">
                <c:v>3.9110999999999998</c:v>
              </c:pt>
              <c:pt idx="173">
                <c:v>3.9043999999999999</c:v>
              </c:pt>
              <c:pt idx="174">
                <c:v>3.8868999999999998</c:v>
              </c:pt>
              <c:pt idx="175">
                <c:v>3.8874</c:v>
              </c:pt>
              <c:pt idx="176">
                <c:v>3.8874</c:v>
              </c:pt>
              <c:pt idx="177">
                <c:v>3.9538000000000002</c:v>
              </c:pt>
              <c:pt idx="178">
                <c:v>3.9658000000000002</c:v>
              </c:pt>
              <c:pt idx="179">
                <c:v>3.9695999999999998</c:v>
              </c:pt>
              <c:pt idx="180">
                <c:v>3.9607999999999999</c:v>
              </c:pt>
              <c:pt idx="181">
                <c:v>3.9603000000000002</c:v>
              </c:pt>
              <c:pt idx="182">
                <c:v>3.9695999999999998</c:v>
              </c:pt>
              <c:pt idx="183">
                <c:v>3.9946999999999999</c:v>
              </c:pt>
              <c:pt idx="184">
                <c:v>3.9971999999999999</c:v>
              </c:pt>
              <c:pt idx="185">
                <c:v>4.0046999999999997</c:v>
              </c:pt>
              <c:pt idx="186">
                <c:v>4.0041000000000002</c:v>
              </c:pt>
              <c:pt idx="187">
                <c:v>3.9121999999999999</c:v>
              </c:pt>
              <c:pt idx="188">
                <c:v>3.9203000000000001</c:v>
              </c:pt>
              <c:pt idx="189">
                <c:v>3.8620000000000001</c:v>
              </c:pt>
              <c:pt idx="190">
                <c:v>3.8458000000000001</c:v>
              </c:pt>
              <c:pt idx="191">
                <c:v>3.8437999999999999</c:v>
              </c:pt>
              <c:pt idx="192">
                <c:v>3.7740999999999998</c:v>
              </c:pt>
              <c:pt idx="193">
                <c:v>3.7547000000000001</c:v>
              </c:pt>
              <c:pt idx="194">
                <c:v>3.7374000000000001</c:v>
              </c:pt>
              <c:pt idx="195">
                <c:v>3.7202000000000002</c:v>
              </c:pt>
              <c:pt idx="196">
                <c:v>3.7202000000000002</c:v>
              </c:pt>
              <c:pt idx="197">
                <c:v>3.7052999999999998</c:v>
              </c:pt>
              <c:pt idx="198">
                <c:v>3.7544</c:v>
              </c:pt>
              <c:pt idx="199">
                <c:v>3.7065000000000001</c:v>
              </c:pt>
              <c:pt idx="200">
                <c:v>3.7082000000000002</c:v>
              </c:pt>
              <c:pt idx="201">
                <c:v>3.7082000000000002</c:v>
              </c:pt>
              <c:pt idx="202">
                <c:v>3.7437</c:v>
              </c:pt>
              <c:pt idx="203">
                <c:v>3.7355</c:v>
              </c:pt>
              <c:pt idx="204">
                <c:v>3.7385000000000002</c:v>
              </c:pt>
              <c:pt idx="205">
                <c:v>3.7237</c:v>
              </c:pt>
              <c:pt idx="206">
                <c:v>3.7242000000000002</c:v>
              </c:pt>
              <c:pt idx="207">
                <c:v>3.7976999999999999</c:v>
              </c:pt>
              <c:pt idx="208">
                <c:v>3.8206000000000002</c:v>
              </c:pt>
              <c:pt idx="209">
                <c:v>3.8239999999999998</c:v>
              </c:pt>
              <c:pt idx="210">
                <c:v>4.9009999999999998</c:v>
              </c:pt>
              <c:pt idx="211">
                <c:v>4.9009999999999998</c:v>
              </c:pt>
              <c:pt idx="212">
                <c:v>4.9024999999999999</c:v>
              </c:pt>
              <c:pt idx="213">
                <c:v>4.8941999999999997</c:v>
              </c:pt>
              <c:pt idx="214">
                <c:v>4.8909000000000002</c:v>
              </c:pt>
              <c:pt idx="215">
                <c:v>4.8909000000000002</c:v>
              </c:pt>
              <c:pt idx="216">
                <c:v>4.8909000000000002</c:v>
              </c:pt>
              <c:pt idx="217">
                <c:v>4.8944999999999999</c:v>
              </c:pt>
              <c:pt idx="218">
                <c:v>9.7774999999999999</c:v>
              </c:pt>
              <c:pt idx="219">
                <c:v>9.8218999999999994</c:v>
              </c:pt>
              <c:pt idx="220">
                <c:v>9.7594999999999992</c:v>
              </c:pt>
              <c:pt idx="221">
                <c:v>9.7594999999999992</c:v>
              </c:pt>
              <c:pt idx="222">
                <c:v>9.8158999999999992</c:v>
              </c:pt>
              <c:pt idx="223">
                <c:v>9.6537000000000006</c:v>
              </c:pt>
              <c:pt idx="224">
                <c:v>9.6768999999999998</c:v>
              </c:pt>
              <c:pt idx="225">
                <c:v>9.6885999999999992</c:v>
              </c:pt>
              <c:pt idx="226">
                <c:v>9.6760000000000002</c:v>
              </c:pt>
              <c:pt idx="227">
                <c:v>9.6438000000000006</c:v>
              </c:pt>
              <c:pt idx="228">
                <c:v>9.5976999999999997</c:v>
              </c:pt>
              <c:pt idx="229">
                <c:v>9.548</c:v>
              </c:pt>
              <c:pt idx="230">
                <c:v>9.6000999999999994</c:v>
              </c:pt>
              <c:pt idx="231">
                <c:v>9.5962999999999994</c:v>
              </c:pt>
              <c:pt idx="232">
                <c:v>9.5962999999999994</c:v>
              </c:pt>
              <c:pt idx="233">
                <c:v>9.6264000000000003</c:v>
              </c:pt>
              <c:pt idx="234">
                <c:v>9.6951000000000001</c:v>
              </c:pt>
              <c:pt idx="235">
                <c:v>11.0848</c:v>
              </c:pt>
              <c:pt idx="236">
                <c:v>11.0863</c:v>
              </c:pt>
              <c:pt idx="237">
                <c:v>10.9556</c:v>
              </c:pt>
              <c:pt idx="238">
                <c:v>10.881</c:v>
              </c:pt>
              <c:pt idx="239">
                <c:v>10.8521</c:v>
              </c:pt>
              <c:pt idx="240">
                <c:v>10.789199999999999</c:v>
              </c:pt>
              <c:pt idx="241">
                <c:v>10.789199999999999</c:v>
              </c:pt>
              <c:pt idx="242">
                <c:v>11.0106</c:v>
              </c:pt>
              <c:pt idx="243">
                <c:v>11.039</c:v>
              </c:pt>
              <c:pt idx="244">
                <c:v>10.9969</c:v>
              </c:pt>
              <c:pt idx="245">
                <c:v>11.019399999999999</c:v>
              </c:pt>
              <c:pt idx="246">
                <c:v>11.018000000000001</c:v>
              </c:pt>
              <c:pt idx="247">
                <c:v>10.8719</c:v>
              </c:pt>
              <c:pt idx="248">
                <c:v>10.8766</c:v>
              </c:pt>
              <c:pt idx="249">
                <c:v>10.8847</c:v>
              </c:pt>
              <c:pt idx="250">
                <c:v>10.8847</c:v>
              </c:pt>
              <c:pt idx="251">
                <c:v>10.8832</c:v>
              </c:pt>
              <c:pt idx="252">
                <c:v>10.4725</c:v>
              </c:pt>
              <c:pt idx="253">
                <c:v>10.4917</c:v>
              </c:pt>
              <c:pt idx="254">
                <c:v>10.514200000000001</c:v>
              </c:pt>
              <c:pt idx="255">
                <c:v>10.4922</c:v>
              </c:pt>
              <c:pt idx="256">
                <c:v>10.4922</c:v>
              </c:pt>
              <c:pt idx="257">
                <c:v>10.541600000000001</c:v>
              </c:pt>
              <c:pt idx="258">
                <c:v>10.574199999999999</c:v>
              </c:pt>
              <c:pt idx="259">
                <c:v>10.5198</c:v>
              </c:pt>
              <c:pt idx="260">
                <c:v>10.501200000000001</c:v>
              </c:pt>
              <c:pt idx="261">
                <c:v>10.4998</c:v>
              </c:pt>
              <c:pt idx="262">
                <c:v>10.492900000000001</c:v>
              </c:pt>
              <c:pt idx="263">
                <c:v>10.475099999999999</c:v>
              </c:pt>
              <c:pt idx="264">
                <c:v>10.430400000000001</c:v>
              </c:pt>
              <c:pt idx="265">
                <c:v>10.429</c:v>
              </c:pt>
              <c:pt idx="266">
                <c:v>10.429</c:v>
              </c:pt>
              <c:pt idx="267">
                <c:v>10.4003</c:v>
              </c:pt>
              <c:pt idx="268">
                <c:v>10.4598</c:v>
              </c:pt>
              <c:pt idx="269">
                <c:v>10.4267</c:v>
              </c:pt>
              <c:pt idx="270">
                <c:v>10.4267</c:v>
              </c:pt>
              <c:pt idx="271">
                <c:v>10.4267</c:v>
              </c:pt>
              <c:pt idx="272">
                <c:v>10.422499999999999</c:v>
              </c:pt>
              <c:pt idx="273">
                <c:v>10.4748</c:v>
              </c:pt>
              <c:pt idx="274">
                <c:v>10.473000000000001</c:v>
              </c:pt>
              <c:pt idx="275">
                <c:v>10.488799999999999</c:v>
              </c:pt>
              <c:pt idx="276">
                <c:v>10.488799999999999</c:v>
              </c:pt>
              <c:pt idx="277">
                <c:v>10.489699999999999</c:v>
              </c:pt>
              <c:pt idx="278">
                <c:v>10.363</c:v>
              </c:pt>
              <c:pt idx="279">
                <c:v>10.407299999999999</c:v>
              </c:pt>
              <c:pt idx="280">
                <c:v>10.331799999999999</c:v>
              </c:pt>
              <c:pt idx="281">
                <c:v>10.331799999999999</c:v>
              </c:pt>
              <c:pt idx="282">
                <c:v>10.369</c:v>
              </c:pt>
              <c:pt idx="283">
                <c:v>10.356299999999999</c:v>
              </c:pt>
              <c:pt idx="284">
                <c:v>10.3056</c:v>
              </c:pt>
              <c:pt idx="285">
                <c:v>10.329499999999999</c:v>
              </c:pt>
              <c:pt idx="286">
                <c:v>10.329499999999999</c:v>
              </c:pt>
              <c:pt idx="287">
                <c:v>10.1213</c:v>
              </c:pt>
              <c:pt idx="288">
                <c:v>10.2117</c:v>
              </c:pt>
              <c:pt idx="289">
                <c:v>10.2361</c:v>
              </c:pt>
              <c:pt idx="290">
                <c:v>10.287800000000001</c:v>
              </c:pt>
              <c:pt idx="291">
                <c:v>10.287800000000001</c:v>
              </c:pt>
              <c:pt idx="292">
                <c:v>10.201599999999999</c:v>
              </c:pt>
              <c:pt idx="293">
                <c:v>10.2288</c:v>
              </c:pt>
              <c:pt idx="294">
                <c:v>10.200200000000001</c:v>
              </c:pt>
              <c:pt idx="295">
                <c:v>10.2774</c:v>
              </c:pt>
              <c:pt idx="296">
                <c:v>10.2774</c:v>
              </c:pt>
              <c:pt idx="297">
                <c:v>10.229699999999999</c:v>
              </c:pt>
              <c:pt idx="298">
                <c:v>10.3132</c:v>
              </c:pt>
              <c:pt idx="299">
                <c:v>10.3216</c:v>
              </c:pt>
              <c:pt idx="300">
                <c:v>10.3216</c:v>
              </c:pt>
              <c:pt idx="301">
                <c:v>10.3216</c:v>
              </c:pt>
              <c:pt idx="302">
                <c:v>10.3118</c:v>
              </c:pt>
              <c:pt idx="303">
                <c:v>10.2493</c:v>
              </c:pt>
              <c:pt idx="304">
                <c:v>10.064399999999999</c:v>
              </c:pt>
              <c:pt idx="305">
                <c:v>9.9819999999999993</c:v>
              </c:pt>
              <c:pt idx="306">
                <c:v>9.9819999999999993</c:v>
              </c:pt>
              <c:pt idx="307">
                <c:v>9.9309999999999992</c:v>
              </c:pt>
              <c:pt idx="308">
                <c:v>9.9758999999999993</c:v>
              </c:pt>
              <c:pt idx="309">
                <c:v>10.0197</c:v>
              </c:pt>
              <c:pt idx="310">
                <c:v>10.036300000000001</c:v>
              </c:pt>
              <c:pt idx="311">
                <c:v>10.036300000000001</c:v>
              </c:pt>
              <c:pt idx="312">
                <c:v>9.5100999999999996</c:v>
              </c:pt>
              <c:pt idx="313">
                <c:v>9.5100999999999996</c:v>
              </c:pt>
              <c:pt idx="314">
                <c:v>9.5100999999999996</c:v>
              </c:pt>
              <c:pt idx="315">
                <c:v>9.5100999999999996</c:v>
              </c:pt>
              <c:pt idx="316">
                <c:v>9.5100999999999996</c:v>
              </c:pt>
              <c:pt idx="317">
                <c:v>9.5717999999999996</c:v>
              </c:pt>
              <c:pt idx="318">
                <c:v>9.6353000000000009</c:v>
              </c:pt>
              <c:pt idx="319">
                <c:v>9.6123999999999992</c:v>
              </c:pt>
              <c:pt idx="320">
                <c:v>9.5726999999999993</c:v>
              </c:pt>
              <c:pt idx="321">
                <c:v>9.5714000000000006</c:v>
              </c:pt>
              <c:pt idx="322">
                <c:v>9.6669999999999998</c:v>
              </c:pt>
              <c:pt idx="323">
                <c:v>9.6231000000000009</c:v>
              </c:pt>
              <c:pt idx="324">
                <c:v>9.6519999999999992</c:v>
              </c:pt>
              <c:pt idx="325">
                <c:v>9.6814999999999998</c:v>
              </c:pt>
              <c:pt idx="326">
                <c:v>9.6814999999999998</c:v>
              </c:pt>
              <c:pt idx="327">
                <c:v>9.7513000000000005</c:v>
              </c:pt>
              <c:pt idx="328">
                <c:v>9.7603000000000009</c:v>
              </c:pt>
              <c:pt idx="329">
                <c:v>9.8355999999999995</c:v>
              </c:pt>
              <c:pt idx="330">
                <c:v>9.8209999999999997</c:v>
              </c:pt>
              <c:pt idx="331">
                <c:v>9.8223000000000003</c:v>
              </c:pt>
              <c:pt idx="332">
                <c:v>9.8233999999999995</c:v>
              </c:pt>
              <c:pt idx="333">
                <c:v>9.8146000000000004</c:v>
              </c:pt>
              <c:pt idx="334">
                <c:v>9.7542000000000009</c:v>
              </c:pt>
              <c:pt idx="335">
                <c:v>9.7895000000000003</c:v>
              </c:pt>
              <c:pt idx="336">
                <c:v>9.7895000000000003</c:v>
              </c:pt>
              <c:pt idx="337">
                <c:v>9.7811000000000003</c:v>
              </c:pt>
              <c:pt idx="338">
                <c:v>9.7386999999999997</c:v>
              </c:pt>
              <c:pt idx="339">
                <c:v>9.7739999999999991</c:v>
              </c:pt>
              <c:pt idx="340">
                <c:v>9.7951999999999995</c:v>
              </c:pt>
              <c:pt idx="341">
                <c:v>9.7951999999999995</c:v>
              </c:pt>
              <c:pt idx="342">
                <c:v>9.6965000000000003</c:v>
              </c:pt>
              <c:pt idx="343">
                <c:v>9.7668999999999997</c:v>
              </c:pt>
              <c:pt idx="344">
                <c:v>9.7683</c:v>
              </c:pt>
              <c:pt idx="345">
                <c:v>9.7852999999999994</c:v>
              </c:pt>
              <c:pt idx="346">
                <c:v>9.7852999999999994</c:v>
              </c:pt>
              <c:pt idx="347">
                <c:v>9.7690999999999999</c:v>
              </c:pt>
              <c:pt idx="348">
                <c:v>9.673</c:v>
              </c:pt>
              <c:pt idx="349">
                <c:v>9.6598000000000006</c:v>
              </c:pt>
              <c:pt idx="350">
                <c:v>9.6646999999999998</c:v>
              </c:pt>
              <c:pt idx="351">
                <c:v>9.6646999999999998</c:v>
              </c:pt>
              <c:pt idx="352">
                <c:v>9.6283999999999992</c:v>
              </c:pt>
              <c:pt idx="353">
                <c:v>9.6113999999999997</c:v>
              </c:pt>
              <c:pt idx="354">
                <c:v>9.6179000000000006</c:v>
              </c:pt>
              <c:pt idx="355">
                <c:v>9.5863999999999994</c:v>
              </c:pt>
              <c:pt idx="356">
                <c:v>9.5851000000000006</c:v>
              </c:pt>
              <c:pt idx="357">
                <c:v>9.4755000000000003</c:v>
              </c:pt>
              <c:pt idx="358">
                <c:v>9.4191000000000003</c:v>
              </c:pt>
              <c:pt idx="359">
                <c:v>9.4322999999999997</c:v>
              </c:pt>
              <c:pt idx="360">
                <c:v>9.3909000000000002</c:v>
              </c:pt>
              <c:pt idx="361">
                <c:v>9.3909000000000002</c:v>
              </c:pt>
              <c:pt idx="362">
                <c:v>9.3922000000000008</c:v>
              </c:pt>
              <c:pt idx="363">
                <c:v>9.3922000000000008</c:v>
              </c:pt>
              <c:pt idx="364">
                <c:v>9.391</c:v>
              </c:pt>
              <c:pt idx="365">
                <c:v>9.3922000000000008</c:v>
              </c:pt>
              <c:pt idx="366">
                <c:v>9.3922000000000008</c:v>
              </c:pt>
              <c:pt idx="367">
                <c:v>9.2798999999999996</c:v>
              </c:pt>
              <c:pt idx="368">
                <c:v>9.2294999999999998</c:v>
              </c:pt>
              <c:pt idx="369">
                <c:v>9.2827000000000002</c:v>
              </c:pt>
              <c:pt idx="370">
                <c:v>9.2957000000000001</c:v>
              </c:pt>
              <c:pt idx="371">
                <c:v>9.2957000000000001</c:v>
              </c:pt>
              <c:pt idx="372">
                <c:v>9.3305000000000007</c:v>
              </c:pt>
              <c:pt idx="373">
                <c:v>9.3066999999999993</c:v>
              </c:pt>
              <c:pt idx="374">
                <c:v>9.2956000000000003</c:v>
              </c:pt>
              <c:pt idx="375">
                <c:v>9.3725000000000005</c:v>
              </c:pt>
              <c:pt idx="376">
                <c:v>9.3736999999999995</c:v>
              </c:pt>
              <c:pt idx="377">
                <c:v>9.3543000000000003</c:v>
              </c:pt>
              <c:pt idx="378">
                <c:v>9.35</c:v>
              </c:pt>
              <c:pt idx="379">
                <c:v>9.3462999999999994</c:v>
              </c:pt>
              <c:pt idx="380">
                <c:v>9.3756000000000004</c:v>
              </c:pt>
              <c:pt idx="381">
                <c:v>9.3743999999999996</c:v>
              </c:pt>
              <c:pt idx="382">
                <c:v>9.3948999999999998</c:v>
              </c:pt>
              <c:pt idx="383">
                <c:v>9.3606999999999996</c:v>
              </c:pt>
              <c:pt idx="384">
                <c:v>9.3567</c:v>
              </c:pt>
              <c:pt idx="385">
                <c:v>9.3719999999999999</c:v>
              </c:pt>
              <c:pt idx="386">
                <c:v>9.3719999999999999</c:v>
              </c:pt>
              <c:pt idx="387">
                <c:v>9.3016000000000005</c:v>
              </c:pt>
              <c:pt idx="388">
                <c:v>9.3257999999999992</c:v>
              </c:pt>
              <c:pt idx="389">
                <c:v>9.3721999999999994</c:v>
              </c:pt>
              <c:pt idx="390">
                <c:v>9.3504000000000005</c:v>
              </c:pt>
              <c:pt idx="391">
                <c:v>9.3504000000000005</c:v>
              </c:pt>
              <c:pt idx="392">
                <c:v>9.3300999999999998</c:v>
              </c:pt>
              <c:pt idx="393">
                <c:v>9.3811</c:v>
              </c:pt>
              <c:pt idx="394">
                <c:v>9.3802000000000003</c:v>
              </c:pt>
              <c:pt idx="395">
                <c:v>9.4014000000000006</c:v>
              </c:pt>
              <c:pt idx="396">
                <c:v>9.4014000000000006</c:v>
              </c:pt>
              <c:pt idx="397">
                <c:v>9.2423000000000002</c:v>
              </c:pt>
              <c:pt idx="398">
                <c:v>9.3635000000000002</c:v>
              </c:pt>
              <c:pt idx="399">
                <c:v>9.3658999999999999</c:v>
              </c:pt>
              <c:pt idx="400">
                <c:v>9.3734000000000002</c:v>
              </c:pt>
              <c:pt idx="401">
                <c:v>9.3721999999999994</c:v>
              </c:pt>
              <c:pt idx="402">
                <c:v>9.3991000000000007</c:v>
              </c:pt>
              <c:pt idx="403">
                <c:v>9.3659999999999997</c:v>
              </c:pt>
              <c:pt idx="404">
                <c:v>9.1797000000000004</c:v>
              </c:pt>
              <c:pt idx="405">
                <c:v>9.2271000000000001</c:v>
              </c:pt>
              <c:pt idx="406">
                <c:v>9.2271000000000001</c:v>
              </c:pt>
              <c:pt idx="407">
                <c:v>9.2118000000000002</c:v>
              </c:pt>
              <c:pt idx="408">
                <c:v>9.2692999999999994</c:v>
              </c:pt>
              <c:pt idx="409">
                <c:v>9.2567000000000004</c:v>
              </c:pt>
              <c:pt idx="410">
                <c:v>9.2597000000000005</c:v>
              </c:pt>
              <c:pt idx="411">
                <c:v>9.2597000000000005</c:v>
              </c:pt>
              <c:pt idx="412">
                <c:v>9.3368000000000002</c:v>
              </c:pt>
              <c:pt idx="413">
                <c:v>9.3120999999999992</c:v>
              </c:pt>
              <c:pt idx="414">
                <c:v>9.3553999999999995</c:v>
              </c:pt>
              <c:pt idx="415">
                <c:v>9.3834999999999997</c:v>
              </c:pt>
              <c:pt idx="416">
                <c:v>9.3834999999999997</c:v>
              </c:pt>
              <c:pt idx="417">
                <c:v>9.7096</c:v>
              </c:pt>
              <c:pt idx="418">
                <c:v>9.6906999999999996</c:v>
              </c:pt>
              <c:pt idx="419">
                <c:v>9.6822999999999997</c:v>
              </c:pt>
              <c:pt idx="420">
                <c:v>9.6585999999999999</c:v>
              </c:pt>
              <c:pt idx="421">
                <c:v>9.6585999999999999</c:v>
              </c:pt>
              <c:pt idx="422">
                <c:v>9.5761000000000003</c:v>
              </c:pt>
              <c:pt idx="423">
                <c:v>9.5876000000000001</c:v>
              </c:pt>
              <c:pt idx="424">
                <c:v>9.5585000000000004</c:v>
              </c:pt>
              <c:pt idx="425">
                <c:v>9.6080000000000005</c:v>
              </c:pt>
              <c:pt idx="426">
                <c:v>9.6080000000000005</c:v>
              </c:pt>
              <c:pt idx="427">
                <c:v>9.4905000000000008</c:v>
              </c:pt>
              <c:pt idx="428">
                <c:v>9.4712999999999994</c:v>
              </c:pt>
              <c:pt idx="429">
                <c:v>9.4503000000000004</c:v>
              </c:pt>
              <c:pt idx="430">
                <c:v>9.4795999999999996</c:v>
              </c:pt>
              <c:pt idx="431">
                <c:v>9.4795999999999996</c:v>
              </c:pt>
              <c:pt idx="432">
                <c:v>9.4611999999999998</c:v>
              </c:pt>
              <c:pt idx="433">
                <c:v>9.4131</c:v>
              </c:pt>
              <c:pt idx="434">
                <c:v>9.4117999999999995</c:v>
              </c:pt>
              <c:pt idx="435">
                <c:v>9.3727999999999998</c:v>
              </c:pt>
              <c:pt idx="436">
                <c:v>9.3727999999999998</c:v>
              </c:pt>
              <c:pt idx="437">
                <c:v>9.3542000000000005</c:v>
              </c:pt>
              <c:pt idx="438">
                <c:v>9.3188999999999993</c:v>
              </c:pt>
              <c:pt idx="439">
                <c:v>9.3163999999999998</c:v>
              </c:pt>
              <c:pt idx="440">
                <c:v>9.3013999999999992</c:v>
              </c:pt>
              <c:pt idx="441">
                <c:v>9.3026</c:v>
              </c:pt>
              <c:pt idx="442">
                <c:v>9.3390000000000004</c:v>
              </c:pt>
              <c:pt idx="443">
                <c:v>9.3436000000000003</c:v>
              </c:pt>
              <c:pt idx="444">
                <c:v>9.42</c:v>
              </c:pt>
              <c:pt idx="445">
                <c:v>9.4535999999999998</c:v>
              </c:pt>
              <c:pt idx="446">
                <c:v>9.4535999999999998</c:v>
              </c:pt>
              <c:pt idx="447">
                <c:v>9.6000999999999994</c:v>
              </c:pt>
              <c:pt idx="448">
                <c:v>9.6571999999999996</c:v>
              </c:pt>
              <c:pt idx="449">
                <c:v>9.7140000000000004</c:v>
              </c:pt>
              <c:pt idx="450">
                <c:v>9.6861999999999995</c:v>
              </c:pt>
              <c:pt idx="451">
                <c:v>9.6861999999999995</c:v>
              </c:pt>
              <c:pt idx="452">
                <c:v>9.6061999999999994</c:v>
              </c:pt>
              <c:pt idx="453">
                <c:v>9.5717999999999996</c:v>
              </c:pt>
              <c:pt idx="454">
                <c:v>9.5907999999999998</c:v>
              </c:pt>
              <c:pt idx="455">
                <c:v>9.5813000000000006</c:v>
              </c:pt>
              <c:pt idx="456">
                <c:v>9.5813000000000006</c:v>
              </c:pt>
              <c:pt idx="457">
                <c:v>9.468</c:v>
              </c:pt>
              <c:pt idx="458">
                <c:v>9.4164999999999992</c:v>
              </c:pt>
              <c:pt idx="459">
                <c:v>9.4097000000000008</c:v>
              </c:pt>
              <c:pt idx="460">
                <c:v>9.4047000000000001</c:v>
              </c:pt>
              <c:pt idx="461">
                <c:v>9.4047000000000001</c:v>
              </c:pt>
              <c:pt idx="462">
                <c:v>9.3592999999999993</c:v>
              </c:pt>
              <c:pt idx="463">
                <c:v>9.4002999999999997</c:v>
              </c:pt>
              <c:pt idx="464">
                <c:v>9.3775999999999993</c:v>
              </c:pt>
              <c:pt idx="465">
                <c:v>9.3514999999999997</c:v>
              </c:pt>
              <c:pt idx="466">
                <c:v>9.3514999999999997</c:v>
              </c:pt>
              <c:pt idx="467">
                <c:v>9.3219999999999992</c:v>
              </c:pt>
              <c:pt idx="468">
                <c:v>9.2928999999999995</c:v>
              </c:pt>
              <c:pt idx="469">
                <c:v>9.2659000000000002</c:v>
              </c:pt>
              <c:pt idx="470">
                <c:v>9.23</c:v>
              </c:pt>
              <c:pt idx="471">
                <c:v>9.23</c:v>
              </c:pt>
              <c:pt idx="472">
                <c:v>9.1646999999999998</c:v>
              </c:pt>
              <c:pt idx="473">
                <c:v>9.0626999999999995</c:v>
              </c:pt>
              <c:pt idx="474">
                <c:v>9.0996000000000006</c:v>
              </c:pt>
              <c:pt idx="475">
                <c:v>9.1020000000000003</c:v>
              </c:pt>
              <c:pt idx="476">
                <c:v>9.1020000000000003</c:v>
              </c:pt>
              <c:pt idx="477">
                <c:v>8.8568999999999996</c:v>
              </c:pt>
              <c:pt idx="478">
                <c:v>8.9473000000000003</c:v>
              </c:pt>
              <c:pt idx="479">
                <c:v>8.8889999999999993</c:v>
              </c:pt>
              <c:pt idx="480">
                <c:v>8.9169</c:v>
              </c:pt>
              <c:pt idx="481">
                <c:v>8.9169</c:v>
              </c:pt>
              <c:pt idx="482">
                <c:v>8.9770000000000003</c:v>
              </c:pt>
              <c:pt idx="483">
                <c:v>9.0181000000000004</c:v>
              </c:pt>
              <c:pt idx="484">
                <c:v>9.0406999999999993</c:v>
              </c:pt>
              <c:pt idx="485">
                <c:v>9.0668000000000006</c:v>
              </c:pt>
              <c:pt idx="486">
                <c:v>9.0655000000000001</c:v>
              </c:pt>
              <c:pt idx="487">
                <c:v>8.7382000000000009</c:v>
              </c:pt>
              <c:pt idx="488">
                <c:v>8.6631</c:v>
              </c:pt>
              <c:pt idx="489">
                <c:v>8.5114000000000001</c:v>
              </c:pt>
              <c:pt idx="490">
                <c:v>8.4959000000000007</c:v>
              </c:pt>
              <c:pt idx="491">
                <c:v>8.4959000000000007</c:v>
              </c:pt>
              <c:pt idx="492">
                <c:v>8.4884000000000004</c:v>
              </c:pt>
              <c:pt idx="493">
                <c:v>8.9951000000000008</c:v>
              </c:pt>
              <c:pt idx="494">
                <c:v>8.8887</c:v>
              </c:pt>
              <c:pt idx="495">
                <c:v>8.9116</c:v>
              </c:pt>
              <c:pt idx="496">
                <c:v>8.9116</c:v>
              </c:pt>
              <c:pt idx="497">
                <c:v>8.9328000000000003</c:v>
              </c:pt>
              <c:pt idx="498">
                <c:v>8.9172999999999991</c:v>
              </c:pt>
              <c:pt idx="499">
                <c:v>8.9125999999999994</c:v>
              </c:pt>
              <c:pt idx="500">
                <c:v>9.0187000000000008</c:v>
              </c:pt>
              <c:pt idx="501">
                <c:v>9.0187000000000008</c:v>
              </c:pt>
              <c:pt idx="502">
                <c:v>9.0505999999999993</c:v>
              </c:pt>
              <c:pt idx="503">
                <c:v>9.1172000000000004</c:v>
              </c:pt>
              <c:pt idx="504">
                <c:v>9.0922000000000001</c:v>
              </c:pt>
              <c:pt idx="505">
                <c:v>9.1081000000000003</c:v>
              </c:pt>
              <c:pt idx="506">
                <c:v>9.1081000000000003</c:v>
              </c:pt>
              <c:pt idx="507">
                <c:v>9.1646000000000001</c:v>
              </c:pt>
              <c:pt idx="508">
                <c:v>9.2104999999999997</c:v>
              </c:pt>
              <c:pt idx="509">
                <c:v>9.3048999999999999</c:v>
              </c:pt>
              <c:pt idx="510">
                <c:v>9.7053999999999991</c:v>
              </c:pt>
              <c:pt idx="511">
                <c:v>9.7053999999999991</c:v>
              </c:pt>
              <c:pt idx="512">
                <c:v>9.7202999999999999</c:v>
              </c:pt>
              <c:pt idx="513">
                <c:v>9.6167999999999996</c:v>
              </c:pt>
              <c:pt idx="514">
                <c:v>9.4582999999999995</c:v>
              </c:pt>
              <c:pt idx="515">
                <c:v>9.5976999999999997</c:v>
              </c:pt>
              <c:pt idx="516">
                <c:v>9.5976999999999997</c:v>
              </c:pt>
              <c:pt idx="517">
                <c:v>9.5884</c:v>
              </c:pt>
              <c:pt idx="518">
                <c:v>9.5755999999999997</c:v>
              </c:pt>
              <c:pt idx="519">
                <c:v>9.6178000000000008</c:v>
              </c:pt>
              <c:pt idx="520">
                <c:v>9.5612999999999992</c:v>
              </c:pt>
              <c:pt idx="521">
                <c:v>9.5614000000000008</c:v>
              </c:pt>
              <c:pt idx="522">
                <c:v>9.3985000000000003</c:v>
              </c:pt>
              <c:pt idx="523">
                <c:v>9.3755000000000006</c:v>
              </c:pt>
              <c:pt idx="524">
                <c:v>9.3412000000000006</c:v>
              </c:pt>
              <c:pt idx="525">
                <c:v>9.3412000000000006</c:v>
              </c:pt>
              <c:pt idx="526">
                <c:v>9.3412000000000006</c:v>
              </c:pt>
              <c:pt idx="527">
                <c:v>9.3162000000000003</c:v>
              </c:pt>
              <c:pt idx="528">
                <c:v>9.33</c:v>
              </c:pt>
              <c:pt idx="529">
                <c:v>9.2582000000000004</c:v>
              </c:pt>
              <c:pt idx="530">
                <c:v>9.2764000000000006</c:v>
              </c:pt>
              <c:pt idx="531">
                <c:v>9.2764000000000006</c:v>
              </c:pt>
              <c:pt idx="532">
                <c:v>9.2180999999999997</c:v>
              </c:pt>
              <c:pt idx="533">
                <c:v>9.1866000000000003</c:v>
              </c:pt>
              <c:pt idx="534">
                <c:v>9.0932999999999993</c:v>
              </c:pt>
              <c:pt idx="535">
                <c:v>9.0829000000000004</c:v>
              </c:pt>
              <c:pt idx="536">
                <c:v>9.0829000000000004</c:v>
              </c:pt>
              <c:pt idx="537">
                <c:v>9.0860000000000003</c:v>
              </c:pt>
              <c:pt idx="538">
                <c:v>9.0686</c:v>
              </c:pt>
              <c:pt idx="539">
                <c:v>9.0328999999999997</c:v>
              </c:pt>
              <c:pt idx="540">
                <c:v>9.0135000000000005</c:v>
              </c:pt>
              <c:pt idx="541">
                <c:v>9.0135000000000005</c:v>
              </c:pt>
              <c:pt idx="542">
                <c:v>8.9969999999999999</c:v>
              </c:pt>
              <c:pt idx="543">
                <c:v>8.9720999999999993</c:v>
              </c:pt>
              <c:pt idx="544">
                <c:v>8.9899000000000004</c:v>
              </c:pt>
              <c:pt idx="545">
                <c:v>9.1188000000000002</c:v>
              </c:pt>
              <c:pt idx="546">
                <c:v>9.1188000000000002</c:v>
              </c:pt>
              <c:pt idx="547">
                <c:v>9.1469000000000005</c:v>
              </c:pt>
              <c:pt idx="548">
                <c:v>9.1234000000000002</c:v>
              </c:pt>
              <c:pt idx="549">
                <c:v>9.8026999999999997</c:v>
              </c:pt>
              <c:pt idx="550">
                <c:v>9.7577999999999996</c:v>
              </c:pt>
              <c:pt idx="551">
                <c:v>9.7577999999999996</c:v>
              </c:pt>
              <c:pt idx="552">
                <c:v>9.7315000000000005</c:v>
              </c:pt>
              <c:pt idx="553">
                <c:v>9.7027999999999999</c:v>
              </c:pt>
              <c:pt idx="554">
                <c:v>9.6439000000000004</c:v>
              </c:pt>
              <c:pt idx="555">
                <c:v>9.6563999999999997</c:v>
              </c:pt>
              <c:pt idx="556">
                <c:v>9.6426999999999996</c:v>
              </c:pt>
              <c:pt idx="557">
                <c:v>9.7142999999999997</c:v>
              </c:pt>
              <c:pt idx="558">
                <c:v>9.6646999999999998</c:v>
              </c:pt>
              <c:pt idx="559">
                <c:v>9.7020999999999997</c:v>
              </c:pt>
              <c:pt idx="560">
                <c:v>9.7434999999999992</c:v>
              </c:pt>
              <c:pt idx="561">
                <c:v>9.7447999999999997</c:v>
              </c:pt>
              <c:pt idx="562">
                <c:v>9.8384</c:v>
              </c:pt>
              <c:pt idx="563">
                <c:v>10.1713</c:v>
              </c:pt>
              <c:pt idx="564">
                <c:v>10.2117</c:v>
              </c:pt>
              <c:pt idx="565">
                <c:v>10.0512</c:v>
              </c:pt>
              <c:pt idx="566">
                <c:v>10.0512</c:v>
              </c:pt>
              <c:pt idx="567">
                <c:v>10.0512</c:v>
              </c:pt>
              <c:pt idx="568">
                <c:v>10.0512</c:v>
              </c:pt>
              <c:pt idx="569">
                <c:v>10.0512</c:v>
              </c:pt>
              <c:pt idx="570">
                <c:v>10.0526</c:v>
              </c:pt>
              <c:pt idx="571">
                <c:v>10.0512</c:v>
              </c:pt>
              <c:pt idx="572">
                <c:v>8.8872</c:v>
              </c:pt>
              <c:pt idx="573">
                <c:v>9.0473999999999997</c:v>
              </c:pt>
              <c:pt idx="574">
                <c:v>8.9456000000000007</c:v>
              </c:pt>
              <c:pt idx="575">
                <c:v>8.9552999999999994</c:v>
              </c:pt>
              <c:pt idx="576">
                <c:v>8.9552999999999994</c:v>
              </c:pt>
              <c:pt idx="577">
                <c:v>9.0251000000000001</c:v>
              </c:pt>
              <c:pt idx="578">
                <c:v>9.1199999999999992</c:v>
              </c:pt>
              <c:pt idx="579">
                <c:v>9.1495999999999995</c:v>
              </c:pt>
              <c:pt idx="580">
                <c:v>9.1336999999999993</c:v>
              </c:pt>
              <c:pt idx="581">
                <c:v>9.1336999999999993</c:v>
              </c:pt>
              <c:pt idx="582">
                <c:v>9.1094000000000008</c:v>
              </c:pt>
              <c:pt idx="583">
                <c:v>9.1121999999999996</c:v>
              </c:pt>
              <c:pt idx="584">
                <c:v>9.1014999999999997</c:v>
              </c:pt>
              <c:pt idx="585">
                <c:v>9.0660000000000007</c:v>
              </c:pt>
              <c:pt idx="586">
                <c:v>9.0536999999999992</c:v>
              </c:pt>
              <c:pt idx="587">
                <c:v>9.0808</c:v>
              </c:pt>
              <c:pt idx="588">
                <c:v>9.0991999999999997</c:v>
              </c:pt>
              <c:pt idx="589">
                <c:v>9.1123999999999992</c:v>
              </c:pt>
              <c:pt idx="590">
                <c:v>9.1460000000000008</c:v>
              </c:pt>
              <c:pt idx="591">
                <c:v>9.1460000000000008</c:v>
              </c:pt>
              <c:pt idx="592">
                <c:v>9.1143000000000001</c:v>
              </c:pt>
              <c:pt idx="593">
                <c:v>9.14</c:v>
              </c:pt>
              <c:pt idx="594">
                <c:v>9.1542999999999992</c:v>
              </c:pt>
              <c:pt idx="595">
                <c:v>9.1786999999999992</c:v>
              </c:pt>
              <c:pt idx="596">
                <c:v>9.0202000000000009</c:v>
              </c:pt>
              <c:pt idx="597">
                <c:v>9.2223000000000006</c:v>
              </c:pt>
              <c:pt idx="598">
                <c:v>9.2506000000000004</c:v>
              </c:pt>
              <c:pt idx="599">
                <c:v>9.3331999999999997</c:v>
              </c:pt>
              <c:pt idx="600">
                <c:v>9.3301999999999996</c:v>
              </c:pt>
              <c:pt idx="601">
                <c:v>9.3301999999999996</c:v>
              </c:pt>
              <c:pt idx="602">
                <c:v>9.4153000000000002</c:v>
              </c:pt>
              <c:pt idx="603">
                <c:v>9.4314</c:v>
              </c:pt>
              <c:pt idx="604">
                <c:v>9.5036000000000005</c:v>
              </c:pt>
              <c:pt idx="605">
                <c:v>9.5663</c:v>
              </c:pt>
              <c:pt idx="606">
                <c:v>9.5571999999999999</c:v>
              </c:pt>
              <c:pt idx="607">
                <c:v>9.5083000000000002</c:v>
              </c:pt>
              <c:pt idx="608">
                <c:v>9.5911000000000008</c:v>
              </c:pt>
              <c:pt idx="609">
                <c:v>9.6018000000000008</c:v>
              </c:pt>
              <c:pt idx="610">
                <c:v>9.7334999999999994</c:v>
              </c:pt>
              <c:pt idx="611">
                <c:v>9.7334999999999994</c:v>
              </c:pt>
              <c:pt idx="612">
                <c:v>9.7644000000000002</c:v>
              </c:pt>
              <c:pt idx="613">
                <c:v>9.7286000000000001</c:v>
              </c:pt>
              <c:pt idx="614">
                <c:v>9.8346999999999998</c:v>
              </c:pt>
              <c:pt idx="615">
                <c:v>9.8495000000000008</c:v>
              </c:pt>
              <c:pt idx="616">
                <c:v>9.8495000000000008</c:v>
              </c:pt>
              <c:pt idx="617">
                <c:v>9.8483000000000001</c:v>
              </c:pt>
              <c:pt idx="618">
                <c:v>9.8192000000000004</c:v>
              </c:pt>
              <c:pt idx="619">
                <c:v>10.003500000000001</c:v>
              </c:pt>
              <c:pt idx="620">
                <c:v>9.9533000000000005</c:v>
              </c:pt>
              <c:pt idx="621">
                <c:v>9.9533000000000005</c:v>
              </c:pt>
              <c:pt idx="622">
                <c:v>10.0061</c:v>
              </c:pt>
              <c:pt idx="623">
                <c:v>9.7851999999999997</c:v>
              </c:pt>
              <c:pt idx="624">
                <c:v>9.7782</c:v>
              </c:pt>
              <c:pt idx="625">
                <c:v>9.7231000000000005</c:v>
              </c:pt>
              <c:pt idx="626">
                <c:v>9.7231000000000005</c:v>
              </c:pt>
              <c:pt idx="627">
                <c:v>9.7390000000000008</c:v>
              </c:pt>
              <c:pt idx="628">
                <c:v>9.7556999999999992</c:v>
              </c:pt>
              <c:pt idx="629">
                <c:v>9.7195</c:v>
              </c:pt>
              <c:pt idx="630">
                <c:v>9.6905000000000001</c:v>
              </c:pt>
              <c:pt idx="631">
                <c:v>9.6918000000000006</c:v>
              </c:pt>
              <c:pt idx="632">
                <c:v>9.6990999999999996</c:v>
              </c:pt>
              <c:pt idx="633">
                <c:v>9.6776</c:v>
              </c:pt>
              <c:pt idx="634">
                <c:v>9.6917000000000009</c:v>
              </c:pt>
              <c:pt idx="635">
                <c:v>9.8667999999999996</c:v>
              </c:pt>
              <c:pt idx="636">
                <c:v>9.8655000000000008</c:v>
              </c:pt>
              <c:pt idx="637">
                <c:v>9.6572999999999993</c:v>
              </c:pt>
              <c:pt idx="638">
                <c:v>9.6684999999999999</c:v>
              </c:pt>
              <c:pt idx="639">
                <c:v>9.6943999999999999</c:v>
              </c:pt>
              <c:pt idx="640">
                <c:v>9.7111999999999998</c:v>
              </c:pt>
              <c:pt idx="641">
                <c:v>9.7136999999999993</c:v>
              </c:pt>
              <c:pt idx="642">
                <c:v>9.7745999999999995</c:v>
              </c:pt>
              <c:pt idx="643">
                <c:v>9.7088999999999999</c:v>
              </c:pt>
              <c:pt idx="644">
                <c:v>9.6867000000000001</c:v>
              </c:pt>
              <c:pt idx="645">
                <c:v>9.7787000000000006</c:v>
              </c:pt>
              <c:pt idx="646">
                <c:v>9.7787000000000006</c:v>
              </c:pt>
              <c:pt idx="647">
                <c:v>10.0349</c:v>
              </c:pt>
              <c:pt idx="648">
                <c:v>10.07</c:v>
              </c:pt>
              <c:pt idx="649">
                <c:v>9.9936000000000007</c:v>
              </c:pt>
              <c:pt idx="650">
                <c:v>9.8553999999999995</c:v>
              </c:pt>
              <c:pt idx="651">
                <c:v>9.8553999999999995</c:v>
              </c:pt>
              <c:pt idx="652">
                <c:v>9.9292999999999996</c:v>
              </c:pt>
              <c:pt idx="653">
                <c:v>9.9510000000000005</c:v>
              </c:pt>
              <c:pt idx="654">
                <c:v>9.9711999999999996</c:v>
              </c:pt>
              <c:pt idx="655">
                <c:v>10.029199999999999</c:v>
              </c:pt>
              <c:pt idx="656">
                <c:v>10.029199999999999</c:v>
              </c:pt>
              <c:pt idx="657">
                <c:v>10.0351</c:v>
              </c:pt>
              <c:pt idx="658">
                <c:v>10.139699999999999</c:v>
              </c:pt>
              <c:pt idx="659">
                <c:v>10.119</c:v>
              </c:pt>
              <c:pt idx="660">
                <c:v>10.244400000000001</c:v>
              </c:pt>
              <c:pt idx="661">
                <c:v>10.240399999999999</c:v>
              </c:pt>
              <c:pt idx="662">
                <c:v>10.2783</c:v>
              </c:pt>
              <c:pt idx="663">
                <c:v>10.348800000000001</c:v>
              </c:pt>
              <c:pt idx="664">
                <c:v>10.2982</c:v>
              </c:pt>
              <c:pt idx="665">
                <c:v>10.3772</c:v>
              </c:pt>
              <c:pt idx="666">
                <c:v>10.3772</c:v>
              </c:pt>
              <c:pt idx="667">
                <c:v>10.432600000000001</c:v>
              </c:pt>
              <c:pt idx="668">
                <c:v>10.395300000000001</c:v>
              </c:pt>
              <c:pt idx="669">
                <c:v>10.4499</c:v>
              </c:pt>
              <c:pt idx="670">
                <c:v>10.5387</c:v>
              </c:pt>
              <c:pt idx="671">
                <c:v>10.5387</c:v>
              </c:pt>
              <c:pt idx="672">
                <c:v>10.6127</c:v>
              </c:pt>
              <c:pt idx="673">
                <c:v>10.571899999999999</c:v>
              </c:pt>
              <c:pt idx="674">
                <c:v>10.696899999999999</c:v>
              </c:pt>
              <c:pt idx="675">
                <c:v>10.727399999999999</c:v>
              </c:pt>
              <c:pt idx="676">
                <c:v>10.7273</c:v>
              </c:pt>
              <c:pt idx="677">
                <c:v>10.794499999999999</c:v>
              </c:pt>
              <c:pt idx="678">
                <c:v>10.831099999999999</c:v>
              </c:pt>
              <c:pt idx="679">
                <c:v>10.8825</c:v>
              </c:pt>
              <c:pt idx="680">
                <c:v>10.813499999999999</c:v>
              </c:pt>
              <c:pt idx="681">
                <c:v>10.813499999999999</c:v>
              </c:pt>
              <c:pt idx="682">
                <c:v>10.6638</c:v>
              </c:pt>
              <c:pt idx="683">
                <c:v>10.6303</c:v>
              </c:pt>
              <c:pt idx="684">
                <c:v>10.680199999999999</c:v>
              </c:pt>
              <c:pt idx="685">
                <c:v>10.648</c:v>
              </c:pt>
              <c:pt idx="686">
                <c:v>10.648</c:v>
              </c:pt>
              <c:pt idx="687">
                <c:v>10.662100000000001</c:v>
              </c:pt>
              <c:pt idx="688">
                <c:v>10.6937</c:v>
              </c:pt>
              <c:pt idx="689">
                <c:v>10.6172</c:v>
              </c:pt>
              <c:pt idx="690">
                <c:v>10.6305</c:v>
              </c:pt>
              <c:pt idx="691">
                <c:v>10.6305</c:v>
              </c:pt>
              <c:pt idx="692">
                <c:v>10.6952</c:v>
              </c:pt>
              <c:pt idx="693">
                <c:v>10.625400000000001</c:v>
              </c:pt>
              <c:pt idx="694">
                <c:v>10.6714</c:v>
              </c:pt>
              <c:pt idx="695">
                <c:v>10.6907</c:v>
              </c:pt>
              <c:pt idx="696">
                <c:v>10.6907</c:v>
              </c:pt>
              <c:pt idx="697">
                <c:v>10.8591</c:v>
              </c:pt>
              <c:pt idx="698">
                <c:v>10.816700000000001</c:v>
              </c:pt>
              <c:pt idx="699">
                <c:v>10.8156</c:v>
              </c:pt>
              <c:pt idx="700">
                <c:v>10.609500000000001</c:v>
              </c:pt>
              <c:pt idx="701">
                <c:v>10.610799999999999</c:v>
              </c:pt>
              <c:pt idx="702">
                <c:v>10.590299999999999</c:v>
              </c:pt>
              <c:pt idx="703">
                <c:v>10.5709</c:v>
              </c:pt>
              <c:pt idx="704">
                <c:v>10.5472</c:v>
              </c:pt>
              <c:pt idx="705">
                <c:v>10.684799999999999</c:v>
              </c:pt>
              <c:pt idx="706">
                <c:v>10.684799999999999</c:v>
              </c:pt>
              <c:pt idx="707">
                <c:v>10.5664</c:v>
              </c:pt>
              <c:pt idx="708">
                <c:v>10.6602</c:v>
              </c:pt>
              <c:pt idx="709">
                <c:v>10.526300000000001</c:v>
              </c:pt>
              <c:pt idx="710">
                <c:v>10.5571</c:v>
              </c:pt>
              <c:pt idx="711">
                <c:v>10.5557</c:v>
              </c:pt>
              <c:pt idx="712">
                <c:v>10.681100000000001</c:v>
              </c:pt>
              <c:pt idx="713">
                <c:v>10.8354</c:v>
              </c:pt>
              <c:pt idx="714">
                <c:v>10.7392</c:v>
              </c:pt>
              <c:pt idx="715">
                <c:v>10.6637</c:v>
              </c:pt>
              <c:pt idx="716">
                <c:v>10.6637</c:v>
              </c:pt>
              <c:pt idx="717">
                <c:v>10.831</c:v>
              </c:pt>
              <c:pt idx="718">
                <c:v>11.023099999999999</c:v>
              </c:pt>
              <c:pt idx="719">
                <c:v>11.1175</c:v>
              </c:pt>
              <c:pt idx="720">
                <c:v>11.136200000000001</c:v>
              </c:pt>
              <c:pt idx="721">
                <c:v>11.1348</c:v>
              </c:pt>
              <c:pt idx="722">
                <c:v>11.4313</c:v>
              </c:pt>
              <c:pt idx="723">
                <c:v>11.2791</c:v>
              </c:pt>
              <c:pt idx="724">
                <c:v>11.1914</c:v>
              </c:pt>
              <c:pt idx="725">
                <c:v>11.1546</c:v>
              </c:pt>
              <c:pt idx="726">
                <c:v>11.1546</c:v>
              </c:pt>
              <c:pt idx="727">
                <c:v>11.4636</c:v>
              </c:pt>
              <c:pt idx="728">
                <c:v>11.484999999999999</c:v>
              </c:pt>
              <c:pt idx="729">
                <c:v>11.498699999999999</c:v>
              </c:pt>
              <c:pt idx="730">
                <c:v>11.4826</c:v>
              </c:pt>
              <c:pt idx="731">
                <c:v>11.4826</c:v>
              </c:pt>
              <c:pt idx="732">
                <c:v>11.274100000000001</c:v>
              </c:pt>
              <c:pt idx="733">
                <c:v>9.5484000000000009</c:v>
              </c:pt>
              <c:pt idx="734">
                <c:v>9.5854999999999997</c:v>
              </c:pt>
              <c:pt idx="735">
                <c:v>9.6437000000000008</c:v>
              </c:pt>
              <c:pt idx="736">
                <c:v>9.6585999999999999</c:v>
              </c:pt>
              <c:pt idx="737">
                <c:v>9.6296999999999997</c:v>
              </c:pt>
              <c:pt idx="738">
                <c:v>9.6146999999999991</c:v>
              </c:pt>
              <c:pt idx="739">
                <c:v>9.6146999999999991</c:v>
              </c:pt>
              <c:pt idx="740">
                <c:v>9.6146999999999991</c:v>
              </c:pt>
              <c:pt idx="741">
                <c:v>9.6146999999999991</c:v>
              </c:pt>
              <c:pt idx="742">
                <c:v>9.7487999999999992</c:v>
              </c:pt>
              <c:pt idx="743">
                <c:v>9.8737999999999992</c:v>
              </c:pt>
              <c:pt idx="744">
                <c:v>9.9657</c:v>
              </c:pt>
              <c:pt idx="745">
                <c:v>9.9903999999999993</c:v>
              </c:pt>
              <c:pt idx="746">
                <c:v>9.9948999999999995</c:v>
              </c:pt>
              <c:pt idx="747">
                <c:v>9.9563000000000006</c:v>
              </c:pt>
              <c:pt idx="748">
                <c:v>10.0724</c:v>
              </c:pt>
              <c:pt idx="749">
                <c:v>10.0319</c:v>
              </c:pt>
              <c:pt idx="750">
                <c:v>10.028700000000001</c:v>
              </c:pt>
              <c:pt idx="751">
                <c:v>10.028600000000001</c:v>
              </c:pt>
              <c:pt idx="752">
                <c:v>10.0572</c:v>
              </c:pt>
              <c:pt idx="753">
                <c:v>9.9313000000000002</c:v>
              </c:pt>
              <c:pt idx="754">
                <c:v>9.9594000000000005</c:v>
              </c:pt>
              <c:pt idx="755">
                <c:v>9.9688999999999997</c:v>
              </c:pt>
              <c:pt idx="756">
                <c:v>9.9688999999999997</c:v>
              </c:pt>
              <c:pt idx="757">
                <c:v>9.9501000000000008</c:v>
              </c:pt>
              <c:pt idx="758">
                <c:v>9.9327000000000005</c:v>
              </c:pt>
              <c:pt idx="759">
                <c:v>9.9196000000000009</c:v>
              </c:pt>
              <c:pt idx="760">
                <c:v>9.9628999999999994</c:v>
              </c:pt>
              <c:pt idx="761">
                <c:v>9.962899999999999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FFE2-4698-90E1-CD36FDD571E4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952</c:v>
              </c:pt>
              <c:pt idx="1">
                <c:v>44953</c:v>
              </c:pt>
              <c:pt idx="2">
                <c:v>44956</c:v>
              </c:pt>
              <c:pt idx="3">
                <c:v>44957</c:v>
              </c:pt>
              <c:pt idx="4">
                <c:v>44958</c:v>
              </c:pt>
              <c:pt idx="5">
                <c:v>44959</c:v>
              </c:pt>
              <c:pt idx="6">
                <c:v>44960</c:v>
              </c:pt>
              <c:pt idx="7">
                <c:v>44963</c:v>
              </c:pt>
              <c:pt idx="8">
                <c:v>44964</c:v>
              </c:pt>
              <c:pt idx="9">
                <c:v>44965</c:v>
              </c:pt>
              <c:pt idx="10">
                <c:v>44966</c:v>
              </c:pt>
              <c:pt idx="11">
                <c:v>44967</c:v>
              </c:pt>
              <c:pt idx="12">
                <c:v>44970</c:v>
              </c:pt>
              <c:pt idx="13">
                <c:v>44971</c:v>
              </c:pt>
              <c:pt idx="14">
                <c:v>44972</c:v>
              </c:pt>
              <c:pt idx="15">
                <c:v>44973</c:v>
              </c:pt>
              <c:pt idx="16">
                <c:v>44974</c:v>
              </c:pt>
              <c:pt idx="17">
                <c:v>44977</c:v>
              </c:pt>
              <c:pt idx="18">
                <c:v>44978</c:v>
              </c:pt>
              <c:pt idx="19">
                <c:v>44979</c:v>
              </c:pt>
              <c:pt idx="20">
                <c:v>44980</c:v>
              </c:pt>
              <c:pt idx="21">
                <c:v>44981</c:v>
              </c:pt>
              <c:pt idx="22">
                <c:v>44984</c:v>
              </c:pt>
              <c:pt idx="23">
                <c:v>44985</c:v>
              </c:pt>
              <c:pt idx="24">
                <c:v>44986</c:v>
              </c:pt>
              <c:pt idx="25">
                <c:v>44987</c:v>
              </c:pt>
              <c:pt idx="26">
                <c:v>44988</c:v>
              </c:pt>
              <c:pt idx="27">
                <c:v>44991</c:v>
              </c:pt>
              <c:pt idx="28">
                <c:v>44992</c:v>
              </c:pt>
              <c:pt idx="29">
                <c:v>44993</c:v>
              </c:pt>
              <c:pt idx="30">
                <c:v>44994</c:v>
              </c:pt>
              <c:pt idx="31">
                <c:v>44995</c:v>
              </c:pt>
              <c:pt idx="32">
                <c:v>44998</c:v>
              </c:pt>
              <c:pt idx="33">
                <c:v>44999</c:v>
              </c:pt>
              <c:pt idx="34">
                <c:v>45000</c:v>
              </c:pt>
              <c:pt idx="35">
                <c:v>45001</c:v>
              </c:pt>
              <c:pt idx="36">
                <c:v>45002</c:v>
              </c:pt>
              <c:pt idx="37">
                <c:v>45005</c:v>
              </c:pt>
              <c:pt idx="38">
                <c:v>45006</c:v>
              </c:pt>
              <c:pt idx="39">
                <c:v>45007</c:v>
              </c:pt>
              <c:pt idx="40">
                <c:v>45008</c:v>
              </c:pt>
              <c:pt idx="41">
                <c:v>45009</c:v>
              </c:pt>
              <c:pt idx="42">
                <c:v>45012</c:v>
              </c:pt>
              <c:pt idx="43">
                <c:v>45013</c:v>
              </c:pt>
              <c:pt idx="44">
                <c:v>45014</c:v>
              </c:pt>
              <c:pt idx="45">
                <c:v>45015</c:v>
              </c:pt>
              <c:pt idx="46">
                <c:v>45016</c:v>
              </c:pt>
              <c:pt idx="47">
                <c:v>45019</c:v>
              </c:pt>
              <c:pt idx="48">
                <c:v>45020</c:v>
              </c:pt>
              <c:pt idx="49">
                <c:v>45021</c:v>
              </c:pt>
              <c:pt idx="50">
                <c:v>45022</c:v>
              </c:pt>
              <c:pt idx="51">
                <c:v>45023</c:v>
              </c:pt>
              <c:pt idx="52">
                <c:v>45026</c:v>
              </c:pt>
              <c:pt idx="53">
                <c:v>45027</c:v>
              </c:pt>
              <c:pt idx="54">
                <c:v>45028</c:v>
              </c:pt>
              <c:pt idx="55">
                <c:v>45029</c:v>
              </c:pt>
              <c:pt idx="56">
                <c:v>45030</c:v>
              </c:pt>
              <c:pt idx="57">
                <c:v>45033</c:v>
              </c:pt>
              <c:pt idx="58">
                <c:v>45034</c:v>
              </c:pt>
              <c:pt idx="59">
                <c:v>45035</c:v>
              </c:pt>
              <c:pt idx="60">
                <c:v>45036</c:v>
              </c:pt>
              <c:pt idx="61">
                <c:v>45037</c:v>
              </c:pt>
              <c:pt idx="62">
                <c:v>45040</c:v>
              </c:pt>
              <c:pt idx="63">
                <c:v>45041</c:v>
              </c:pt>
              <c:pt idx="64">
                <c:v>45042</c:v>
              </c:pt>
              <c:pt idx="65">
                <c:v>45043</c:v>
              </c:pt>
              <c:pt idx="66">
                <c:v>45044</c:v>
              </c:pt>
              <c:pt idx="67">
                <c:v>45047</c:v>
              </c:pt>
              <c:pt idx="68">
                <c:v>45048</c:v>
              </c:pt>
              <c:pt idx="69">
                <c:v>45049</c:v>
              </c:pt>
              <c:pt idx="70">
                <c:v>45050</c:v>
              </c:pt>
              <c:pt idx="71">
                <c:v>45051</c:v>
              </c:pt>
              <c:pt idx="72">
                <c:v>45054</c:v>
              </c:pt>
              <c:pt idx="73">
                <c:v>45055</c:v>
              </c:pt>
              <c:pt idx="74">
                <c:v>45056</c:v>
              </c:pt>
              <c:pt idx="75">
                <c:v>45057</c:v>
              </c:pt>
              <c:pt idx="76">
                <c:v>45058</c:v>
              </c:pt>
              <c:pt idx="77">
                <c:v>45061</c:v>
              </c:pt>
              <c:pt idx="78">
                <c:v>45062</c:v>
              </c:pt>
              <c:pt idx="79">
                <c:v>45063</c:v>
              </c:pt>
              <c:pt idx="80">
                <c:v>45064</c:v>
              </c:pt>
              <c:pt idx="81">
                <c:v>45065</c:v>
              </c:pt>
              <c:pt idx="82">
                <c:v>45068</c:v>
              </c:pt>
              <c:pt idx="83">
                <c:v>45069</c:v>
              </c:pt>
              <c:pt idx="84">
                <c:v>45070</c:v>
              </c:pt>
              <c:pt idx="85">
                <c:v>45071</c:v>
              </c:pt>
              <c:pt idx="86">
                <c:v>45072</c:v>
              </c:pt>
              <c:pt idx="87">
                <c:v>45075</c:v>
              </c:pt>
              <c:pt idx="88">
                <c:v>45076</c:v>
              </c:pt>
              <c:pt idx="89">
                <c:v>45077</c:v>
              </c:pt>
              <c:pt idx="90">
                <c:v>45078</c:v>
              </c:pt>
              <c:pt idx="91">
                <c:v>45079</c:v>
              </c:pt>
              <c:pt idx="92">
                <c:v>45082</c:v>
              </c:pt>
              <c:pt idx="93">
                <c:v>45083</c:v>
              </c:pt>
              <c:pt idx="94">
                <c:v>45084</c:v>
              </c:pt>
              <c:pt idx="95">
                <c:v>45085</c:v>
              </c:pt>
              <c:pt idx="96">
                <c:v>45086</c:v>
              </c:pt>
              <c:pt idx="97">
                <c:v>45089</c:v>
              </c:pt>
              <c:pt idx="98">
                <c:v>45090</c:v>
              </c:pt>
              <c:pt idx="99">
                <c:v>45091</c:v>
              </c:pt>
              <c:pt idx="100">
                <c:v>45092</c:v>
              </c:pt>
              <c:pt idx="101">
                <c:v>45093</c:v>
              </c:pt>
              <c:pt idx="102">
                <c:v>45096</c:v>
              </c:pt>
              <c:pt idx="103">
                <c:v>45097</c:v>
              </c:pt>
              <c:pt idx="104">
                <c:v>45098</c:v>
              </c:pt>
              <c:pt idx="105">
                <c:v>45099</c:v>
              </c:pt>
              <c:pt idx="106">
                <c:v>45100</c:v>
              </c:pt>
              <c:pt idx="107">
                <c:v>45103</c:v>
              </c:pt>
              <c:pt idx="108">
                <c:v>45104</c:v>
              </c:pt>
              <c:pt idx="109">
                <c:v>45105</c:v>
              </c:pt>
              <c:pt idx="110">
                <c:v>45106</c:v>
              </c:pt>
              <c:pt idx="111">
                <c:v>45107</c:v>
              </c:pt>
              <c:pt idx="112">
                <c:v>45110</c:v>
              </c:pt>
              <c:pt idx="113">
                <c:v>45111</c:v>
              </c:pt>
              <c:pt idx="114">
                <c:v>45112</c:v>
              </c:pt>
              <c:pt idx="115">
                <c:v>45113</c:v>
              </c:pt>
              <c:pt idx="116">
                <c:v>45114</c:v>
              </c:pt>
              <c:pt idx="117">
                <c:v>45117</c:v>
              </c:pt>
              <c:pt idx="118">
                <c:v>45118</c:v>
              </c:pt>
              <c:pt idx="119">
                <c:v>45119</c:v>
              </c:pt>
              <c:pt idx="120">
                <c:v>45120</c:v>
              </c:pt>
              <c:pt idx="121">
                <c:v>45121</c:v>
              </c:pt>
              <c:pt idx="122">
                <c:v>45124</c:v>
              </c:pt>
              <c:pt idx="123">
                <c:v>45125</c:v>
              </c:pt>
              <c:pt idx="124">
                <c:v>45126</c:v>
              </c:pt>
              <c:pt idx="125">
                <c:v>45127</c:v>
              </c:pt>
              <c:pt idx="126">
                <c:v>45128</c:v>
              </c:pt>
              <c:pt idx="127">
                <c:v>45131</c:v>
              </c:pt>
              <c:pt idx="128">
                <c:v>45132</c:v>
              </c:pt>
              <c:pt idx="129">
                <c:v>45133</c:v>
              </c:pt>
              <c:pt idx="130">
                <c:v>45134</c:v>
              </c:pt>
              <c:pt idx="131">
                <c:v>45135</c:v>
              </c:pt>
              <c:pt idx="132">
                <c:v>45138</c:v>
              </c:pt>
              <c:pt idx="133">
                <c:v>45139</c:v>
              </c:pt>
              <c:pt idx="134">
                <c:v>45140</c:v>
              </c:pt>
              <c:pt idx="135">
                <c:v>45141</c:v>
              </c:pt>
              <c:pt idx="136">
                <c:v>45142</c:v>
              </c:pt>
              <c:pt idx="137">
                <c:v>45145</c:v>
              </c:pt>
              <c:pt idx="138">
                <c:v>45146</c:v>
              </c:pt>
              <c:pt idx="139">
                <c:v>45147</c:v>
              </c:pt>
              <c:pt idx="140">
                <c:v>45148</c:v>
              </c:pt>
              <c:pt idx="141">
                <c:v>45149</c:v>
              </c:pt>
              <c:pt idx="142">
                <c:v>45152</c:v>
              </c:pt>
              <c:pt idx="143">
                <c:v>45153</c:v>
              </c:pt>
              <c:pt idx="144">
                <c:v>45154</c:v>
              </c:pt>
              <c:pt idx="145">
                <c:v>45155</c:v>
              </c:pt>
              <c:pt idx="146">
                <c:v>45156</c:v>
              </c:pt>
              <c:pt idx="147">
                <c:v>45159</c:v>
              </c:pt>
              <c:pt idx="148">
                <c:v>45160</c:v>
              </c:pt>
              <c:pt idx="149">
                <c:v>45161</c:v>
              </c:pt>
              <c:pt idx="150">
                <c:v>45162</c:v>
              </c:pt>
              <c:pt idx="151">
                <c:v>45163</c:v>
              </c:pt>
              <c:pt idx="152">
                <c:v>45166</c:v>
              </c:pt>
              <c:pt idx="153">
                <c:v>45167</c:v>
              </c:pt>
              <c:pt idx="154">
                <c:v>45168</c:v>
              </c:pt>
              <c:pt idx="155">
                <c:v>45169</c:v>
              </c:pt>
              <c:pt idx="156">
                <c:v>45170</c:v>
              </c:pt>
              <c:pt idx="157">
                <c:v>45173</c:v>
              </c:pt>
              <c:pt idx="158">
                <c:v>45174</c:v>
              </c:pt>
              <c:pt idx="159">
                <c:v>45175</c:v>
              </c:pt>
              <c:pt idx="160">
                <c:v>45176</c:v>
              </c:pt>
              <c:pt idx="161">
                <c:v>45177</c:v>
              </c:pt>
              <c:pt idx="162">
                <c:v>45180</c:v>
              </c:pt>
              <c:pt idx="163">
                <c:v>45181</c:v>
              </c:pt>
              <c:pt idx="164">
                <c:v>45182</c:v>
              </c:pt>
              <c:pt idx="165">
                <c:v>45183</c:v>
              </c:pt>
              <c:pt idx="166">
                <c:v>45184</c:v>
              </c:pt>
              <c:pt idx="167">
                <c:v>45187</c:v>
              </c:pt>
              <c:pt idx="168">
                <c:v>45188</c:v>
              </c:pt>
              <c:pt idx="169">
                <c:v>45189</c:v>
              </c:pt>
              <c:pt idx="170">
                <c:v>45190</c:v>
              </c:pt>
              <c:pt idx="171">
                <c:v>45191</c:v>
              </c:pt>
              <c:pt idx="172">
                <c:v>45194</c:v>
              </c:pt>
              <c:pt idx="173">
                <c:v>45195</c:v>
              </c:pt>
              <c:pt idx="174">
                <c:v>45196</c:v>
              </c:pt>
              <c:pt idx="175">
                <c:v>45197</c:v>
              </c:pt>
              <c:pt idx="176">
                <c:v>45198</c:v>
              </c:pt>
              <c:pt idx="177">
                <c:v>45201</c:v>
              </c:pt>
              <c:pt idx="178">
                <c:v>45202</c:v>
              </c:pt>
              <c:pt idx="179">
                <c:v>45203</c:v>
              </c:pt>
              <c:pt idx="180">
                <c:v>45204</c:v>
              </c:pt>
              <c:pt idx="181">
                <c:v>45205</c:v>
              </c:pt>
              <c:pt idx="182">
                <c:v>45208</c:v>
              </c:pt>
              <c:pt idx="183">
                <c:v>45209</c:v>
              </c:pt>
              <c:pt idx="184">
                <c:v>45210</c:v>
              </c:pt>
              <c:pt idx="185">
                <c:v>45211</c:v>
              </c:pt>
              <c:pt idx="186">
                <c:v>45212</c:v>
              </c:pt>
              <c:pt idx="187">
                <c:v>45215</c:v>
              </c:pt>
              <c:pt idx="188">
                <c:v>45216</c:v>
              </c:pt>
              <c:pt idx="189">
                <c:v>45217</c:v>
              </c:pt>
              <c:pt idx="190">
                <c:v>45218</c:v>
              </c:pt>
              <c:pt idx="191">
                <c:v>45219</c:v>
              </c:pt>
              <c:pt idx="192">
                <c:v>45222</c:v>
              </c:pt>
              <c:pt idx="193">
                <c:v>45223</c:v>
              </c:pt>
              <c:pt idx="194">
                <c:v>45224</c:v>
              </c:pt>
              <c:pt idx="195">
                <c:v>45225</c:v>
              </c:pt>
              <c:pt idx="196">
                <c:v>45226</c:v>
              </c:pt>
              <c:pt idx="197">
                <c:v>45229</c:v>
              </c:pt>
              <c:pt idx="198">
                <c:v>45230</c:v>
              </c:pt>
              <c:pt idx="199">
                <c:v>45231</c:v>
              </c:pt>
              <c:pt idx="200">
                <c:v>45232</c:v>
              </c:pt>
              <c:pt idx="201">
                <c:v>45233</c:v>
              </c:pt>
              <c:pt idx="202">
                <c:v>45236</c:v>
              </c:pt>
              <c:pt idx="203">
                <c:v>45237</c:v>
              </c:pt>
              <c:pt idx="204">
                <c:v>45238</c:v>
              </c:pt>
              <c:pt idx="205">
                <c:v>45239</c:v>
              </c:pt>
              <c:pt idx="206">
                <c:v>45240</c:v>
              </c:pt>
              <c:pt idx="207">
                <c:v>45243</c:v>
              </c:pt>
              <c:pt idx="208">
                <c:v>45244</c:v>
              </c:pt>
              <c:pt idx="209">
                <c:v>45245</c:v>
              </c:pt>
              <c:pt idx="210">
                <c:v>45246</c:v>
              </c:pt>
              <c:pt idx="211">
                <c:v>45247</c:v>
              </c:pt>
              <c:pt idx="212">
                <c:v>45250</c:v>
              </c:pt>
              <c:pt idx="213">
                <c:v>45251</c:v>
              </c:pt>
              <c:pt idx="214">
                <c:v>45252</c:v>
              </c:pt>
              <c:pt idx="215">
                <c:v>45253</c:v>
              </c:pt>
              <c:pt idx="216">
                <c:v>45254</c:v>
              </c:pt>
              <c:pt idx="217">
                <c:v>45257</c:v>
              </c:pt>
              <c:pt idx="218">
                <c:v>45258</c:v>
              </c:pt>
              <c:pt idx="219">
                <c:v>45259</c:v>
              </c:pt>
              <c:pt idx="220">
                <c:v>45260</c:v>
              </c:pt>
              <c:pt idx="221">
                <c:v>45261</c:v>
              </c:pt>
              <c:pt idx="222">
                <c:v>45264</c:v>
              </c:pt>
              <c:pt idx="223">
                <c:v>45265</c:v>
              </c:pt>
              <c:pt idx="224">
                <c:v>45266</c:v>
              </c:pt>
              <c:pt idx="225">
                <c:v>45267</c:v>
              </c:pt>
              <c:pt idx="226">
                <c:v>45268</c:v>
              </c:pt>
              <c:pt idx="227">
                <c:v>45271</c:v>
              </c:pt>
              <c:pt idx="228">
                <c:v>45272</c:v>
              </c:pt>
              <c:pt idx="229">
                <c:v>45273</c:v>
              </c:pt>
              <c:pt idx="230">
                <c:v>45274</c:v>
              </c:pt>
              <c:pt idx="231">
                <c:v>45275</c:v>
              </c:pt>
              <c:pt idx="232">
                <c:v>45278</c:v>
              </c:pt>
              <c:pt idx="233">
                <c:v>45279</c:v>
              </c:pt>
              <c:pt idx="234">
                <c:v>45280</c:v>
              </c:pt>
              <c:pt idx="235">
                <c:v>45281</c:v>
              </c:pt>
              <c:pt idx="236">
                <c:v>45282</c:v>
              </c:pt>
              <c:pt idx="237">
                <c:v>45285</c:v>
              </c:pt>
              <c:pt idx="238">
                <c:v>45286</c:v>
              </c:pt>
              <c:pt idx="239">
                <c:v>45287</c:v>
              </c:pt>
              <c:pt idx="240">
                <c:v>45288</c:v>
              </c:pt>
              <c:pt idx="241">
                <c:v>45289</c:v>
              </c:pt>
              <c:pt idx="242">
                <c:v>45292</c:v>
              </c:pt>
              <c:pt idx="243">
                <c:v>45293</c:v>
              </c:pt>
              <c:pt idx="244">
                <c:v>45294</c:v>
              </c:pt>
              <c:pt idx="245">
                <c:v>45295</c:v>
              </c:pt>
              <c:pt idx="246">
                <c:v>45296</c:v>
              </c:pt>
              <c:pt idx="247">
                <c:v>45299</c:v>
              </c:pt>
              <c:pt idx="248">
                <c:v>45300</c:v>
              </c:pt>
              <c:pt idx="249">
                <c:v>45301</c:v>
              </c:pt>
              <c:pt idx="250">
                <c:v>45302</c:v>
              </c:pt>
              <c:pt idx="251">
                <c:v>45303</c:v>
              </c:pt>
              <c:pt idx="252">
                <c:v>45306</c:v>
              </c:pt>
              <c:pt idx="253">
                <c:v>45307</c:v>
              </c:pt>
              <c:pt idx="254">
                <c:v>45308</c:v>
              </c:pt>
              <c:pt idx="255">
                <c:v>45309</c:v>
              </c:pt>
              <c:pt idx="256">
                <c:v>45310</c:v>
              </c:pt>
              <c:pt idx="257">
                <c:v>45313</c:v>
              </c:pt>
              <c:pt idx="258">
                <c:v>45314</c:v>
              </c:pt>
              <c:pt idx="259">
                <c:v>45315</c:v>
              </c:pt>
              <c:pt idx="260">
                <c:v>45316</c:v>
              </c:pt>
              <c:pt idx="261">
                <c:v>45317</c:v>
              </c:pt>
              <c:pt idx="262">
                <c:v>45320</c:v>
              </c:pt>
              <c:pt idx="263">
                <c:v>45321</c:v>
              </c:pt>
              <c:pt idx="264">
                <c:v>45322</c:v>
              </c:pt>
              <c:pt idx="265">
                <c:v>45323</c:v>
              </c:pt>
              <c:pt idx="266">
                <c:v>45324</c:v>
              </c:pt>
              <c:pt idx="267">
                <c:v>45327</c:v>
              </c:pt>
              <c:pt idx="268">
                <c:v>45328</c:v>
              </c:pt>
              <c:pt idx="269">
                <c:v>45329</c:v>
              </c:pt>
              <c:pt idx="270">
                <c:v>45330</c:v>
              </c:pt>
              <c:pt idx="271">
                <c:v>45331</c:v>
              </c:pt>
              <c:pt idx="272">
                <c:v>45334</c:v>
              </c:pt>
              <c:pt idx="273">
                <c:v>45335</c:v>
              </c:pt>
              <c:pt idx="274">
                <c:v>45336</c:v>
              </c:pt>
              <c:pt idx="275">
                <c:v>45337</c:v>
              </c:pt>
              <c:pt idx="276">
                <c:v>45338</c:v>
              </c:pt>
              <c:pt idx="277">
                <c:v>45341</c:v>
              </c:pt>
              <c:pt idx="278">
                <c:v>45342</c:v>
              </c:pt>
              <c:pt idx="279">
                <c:v>45343</c:v>
              </c:pt>
              <c:pt idx="280">
                <c:v>45344</c:v>
              </c:pt>
              <c:pt idx="281">
                <c:v>45345</c:v>
              </c:pt>
              <c:pt idx="282">
                <c:v>45348</c:v>
              </c:pt>
              <c:pt idx="283">
                <c:v>45349</c:v>
              </c:pt>
              <c:pt idx="284">
                <c:v>45350</c:v>
              </c:pt>
              <c:pt idx="285">
                <c:v>45351</c:v>
              </c:pt>
              <c:pt idx="286">
                <c:v>45352</c:v>
              </c:pt>
              <c:pt idx="287">
                <c:v>45355</c:v>
              </c:pt>
              <c:pt idx="288">
                <c:v>45356</c:v>
              </c:pt>
              <c:pt idx="289">
                <c:v>45357</c:v>
              </c:pt>
              <c:pt idx="290">
                <c:v>45358</c:v>
              </c:pt>
              <c:pt idx="291">
                <c:v>45359</c:v>
              </c:pt>
              <c:pt idx="292">
                <c:v>45362</c:v>
              </c:pt>
              <c:pt idx="293">
                <c:v>45363</c:v>
              </c:pt>
              <c:pt idx="294">
                <c:v>45364</c:v>
              </c:pt>
              <c:pt idx="295">
                <c:v>45365</c:v>
              </c:pt>
              <c:pt idx="296">
                <c:v>45366</c:v>
              </c:pt>
              <c:pt idx="297">
                <c:v>45369</c:v>
              </c:pt>
              <c:pt idx="298">
                <c:v>45370</c:v>
              </c:pt>
              <c:pt idx="299">
                <c:v>45371</c:v>
              </c:pt>
              <c:pt idx="300">
                <c:v>45372</c:v>
              </c:pt>
              <c:pt idx="301">
                <c:v>45373</c:v>
              </c:pt>
              <c:pt idx="302">
                <c:v>45376</c:v>
              </c:pt>
              <c:pt idx="303">
                <c:v>45377</c:v>
              </c:pt>
              <c:pt idx="304">
                <c:v>45378</c:v>
              </c:pt>
              <c:pt idx="305">
                <c:v>45379</c:v>
              </c:pt>
              <c:pt idx="306">
                <c:v>45380</c:v>
              </c:pt>
              <c:pt idx="307">
                <c:v>45383</c:v>
              </c:pt>
              <c:pt idx="308">
                <c:v>45384</c:v>
              </c:pt>
              <c:pt idx="309">
                <c:v>45385</c:v>
              </c:pt>
              <c:pt idx="310">
                <c:v>45386</c:v>
              </c:pt>
              <c:pt idx="311">
                <c:v>45387</c:v>
              </c:pt>
              <c:pt idx="312">
                <c:v>45390</c:v>
              </c:pt>
              <c:pt idx="313">
                <c:v>45391</c:v>
              </c:pt>
              <c:pt idx="314">
                <c:v>45392</c:v>
              </c:pt>
              <c:pt idx="315">
                <c:v>45393</c:v>
              </c:pt>
              <c:pt idx="316">
                <c:v>45394</c:v>
              </c:pt>
              <c:pt idx="317">
                <c:v>45397</c:v>
              </c:pt>
              <c:pt idx="318">
                <c:v>45398</c:v>
              </c:pt>
              <c:pt idx="319">
                <c:v>45399</c:v>
              </c:pt>
              <c:pt idx="320">
                <c:v>45400</c:v>
              </c:pt>
              <c:pt idx="321">
                <c:v>45401</c:v>
              </c:pt>
              <c:pt idx="322">
                <c:v>45404</c:v>
              </c:pt>
              <c:pt idx="323">
                <c:v>45405</c:v>
              </c:pt>
              <c:pt idx="324">
                <c:v>45406</c:v>
              </c:pt>
              <c:pt idx="325">
                <c:v>45407</c:v>
              </c:pt>
              <c:pt idx="326">
                <c:v>45408</c:v>
              </c:pt>
              <c:pt idx="327">
                <c:v>45411</c:v>
              </c:pt>
              <c:pt idx="328">
                <c:v>45412</c:v>
              </c:pt>
              <c:pt idx="329">
                <c:v>45413</c:v>
              </c:pt>
              <c:pt idx="330">
                <c:v>45414</c:v>
              </c:pt>
              <c:pt idx="331">
                <c:v>45415</c:v>
              </c:pt>
              <c:pt idx="332">
                <c:v>45418</c:v>
              </c:pt>
              <c:pt idx="333">
                <c:v>45419</c:v>
              </c:pt>
              <c:pt idx="334">
                <c:v>45420</c:v>
              </c:pt>
              <c:pt idx="335">
                <c:v>45421</c:v>
              </c:pt>
              <c:pt idx="336">
                <c:v>45422</c:v>
              </c:pt>
              <c:pt idx="337">
                <c:v>45425</c:v>
              </c:pt>
              <c:pt idx="338">
                <c:v>45426</c:v>
              </c:pt>
              <c:pt idx="339">
                <c:v>45427</c:v>
              </c:pt>
              <c:pt idx="340">
                <c:v>45428</c:v>
              </c:pt>
              <c:pt idx="341">
                <c:v>45429</c:v>
              </c:pt>
              <c:pt idx="342">
                <c:v>45432</c:v>
              </c:pt>
              <c:pt idx="343">
                <c:v>45433</c:v>
              </c:pt>
              <c:pt idx="344">
                <c:v>45434</c:v>
              </c:pt>
              <c:pt idx="345">
                <c:v>45435</c:v>
              </c:pt>
              <c:pt idx="346">
                <c:v>45436</c:v>
              </c:pt>
              <c:pt idx="347">
                <c:v>45439</c:v>
              </c:pt>
              <c:pt idx="348">
                <c:v>45440</c:v>
              </c:pt>
              <c:pt idx="349">
                <c:v>45441</c:v>
              </c:pt>
              <c:pt idx="350">
                <c:v>45442</c:v>
              </c:pt>
              <c:pt idx="351">
                <c:v>45443</c:v>
              </c:pt>
              <c:pt idx="352">
                <c:v>45446</c:v>
              </c:pt>
              <c:pt idx="353">
                <c:v>45447</c:v>
              </c:pt>
              <c:pt idx="354">
                <c:v>45448</c:v>
              </c:pt>
              <c:pt idx="355">
                <c:v>45449</c:v>
              </c:pt>
              <c:pt idx="356">
                <c:v>45450</c:v>
              </c:pt>
              <c:pt idx="357">
                <c:v>45453</c:v>
              </c:pt>
              <c:pt idx="358">
                <c:v>45454</c:v>
              </c:pt>
              <c:pt idx="359">
                <c:v>45455</c:v>
              </c:pt>
              <c:pt idx="360">
                <c:v>45456</c:v>
              </c:pt>
              <c:pt idx="361">
                <c:v>45457</c:v>
              </c:pt>
              <c:pt idx="362">
                <c:v>45460</c:v>
              </c:pt>
              <c:pt idx="363">
                <c:v>45461</c:v>
              </c:pt>
              <c:pt idx="364">
                <c:v>45462</c:v>
              </c:pt>
              <c:pt idx="365">
                <c:v>45463</c:v>
              </c:pt>
              <c:pt idx="366">
                <c:v>45464</c:v>
              </c:pt>
              <c:pt idx="367">
                <c:v>45467</c:v>
              </c:pt>
              <c:pt idx="368">
                <c:v>45468</c:v>
              </c:pt>
              <c:pt idx="369">
                <c:v>45469</c:v>
              </c:pt>
              <c:pt idx="370">
                <c:v>45470</c:v>
              </c:pt>
              <c:pt idx="371">
                <c:v>45471</c:v>
              </c:pt>
              <c:pt idx="372">
                <c:v>45474</c:v>
              </c:pt>
              <c:pt idx="373">
                <c:v>45475</c:v>
              </c:pt>
              <c:pt idx="374">
                <c:v>45476</c:v>
              </c:pt>
              <c:pt idx="375">
                <c:v>45477</c:v>
              </c:pt>
              <c:pt idx="376">
                <c:v>45478</c:v>
              </c:pt>
              <c:pt idx="377">
                <c:v>45481</c:v>
              </c:pt>
              <c:pt idx="378">
                <c:v>45482</c:v>
              </c:pt>
              <c:pt idx="379">
                <c:v>45483</c:v>
              </c:pt>
              <c:pt idx="380">
                <c:v>45484</c:v>
              </c:pt>
              <c:pt idx="381">
                <c:v>45485</c:v>
              </c:pt>
              <c:pt idx="382">
                <c:v>45488</c:v>
              </c:pt>
              <c:pt idx="383">
                <c:v>45489</c:v>
              </c:pt>
              <c:pt idx="384">
                <c:v>45490</c:v>
              </c:pt>
              <c:pt idx="385">
                <c:v>45491</c:v>
              </c:pt>
              <c:pt idx="386">
                <c:v>45492</c:v>
              </c:pt>
              <c:pt idx="387">
                <c:v>45495</c:v>
              </c:pt>
              <c:pt idx="388">
                <c:v>45496</c:v>
              </c:pt>
              <c:pt idx="389">
                <c:v>45497</c:v>
              </c:pt>
              <c:pt idx="390">
                <c:v>45498</c:v>
              </c:pt>
              <c:pt idx="391">
                <c:v>45499</c:v>
              </c:pt>
              <c:pt idx="392">
                <c:v>45502</c:v>
              </c:pt>
              <c:pt idx="393">
                <c:v>45503</c:v>
              </c:pt>
              <c:pt idx="394">
                <c:v>45504</c:v>
              </c:pt>
              <c:pt idx="395">
                <c:v>45505</c:v>
              </c:pt>
              <c:pt idx="396">
                <c:v>45506</c:v>
              </c:pt>
              <c:pt idx="397">
                <c:v>45509</c:v>
              </c:pt>
              <c:pt idx="398">
                <c:v>45510</c:v>
              </c:pt>
              <c:pt idx="399">
                <c:v>45511</c:v>
              </c:pt>
              <c:pt idx="400">
                <c:v>45512</c:v>
              </c:pt>
              <c:pt idx="401">
                <c:v>45513</c:v>
              </c:pt>
              <c:pt idx="402">
                <c:v>45516</c:v>
              </c:pt>
              <c:pt idx="403">
                <c:v>45517</c:v>
              </c:pt>
              <c:pt idx="404">
                <c:v>45518</c:v>
              </c:pt>
              <c:pt idx="405">
                <c:v>45519</c:v>
              </c:pt>
              <c:pt idx="406">
                <c:v>45520</c:v>
              </c:pt>
              <c:pt idx="407">
                <c:v>45523</c:v>
              </c:pt>
              <c:pt idx="408">
                <c:v>45524</c:v>
              </c:pt>
              <c:pt idx="409">
                <c:v>45525</c:v>
              </c:pt>
              <c:pt idx="410">
                <c:v>45526</c:v>
              </c:pt>
              <c:pt idx="411">
                <c:v>45527</c:v>
              </c:pt>
              <c:pt idx="412">
                <c:v>45530</c:v>
              </c:pt>
              <c:pt idx="413">
                <c:v>45531</c:v>
              </c:pt>
              <c:pt idx="414">
                <c:v>45532</c:v>
              </c:pt>
              <c:pt idx="415">
                <c:v>45533</c:v>
              </c:pt>
              <c:pt idx="416">
                <c:v>45534</c:v>
              </c:pt>
              <c:pt idx="417">
                <c:v>45537</c:v>
              </c:pt>
              <c:pt idx="418">
                <c:v>45538</c:v>
              </c:pt>
              <c:pt idx="419">
                <c:v>45539</c:v>
              </c:pt>
              <c:pt idx="420">
                <c:v>45540</c:v>
              </c:pt>
              <c:pt idx="421">
                <c:v>45541</c:v>
              </c:pt>
              <c:pt idx="422">
                <c:v>45544</c:v>
              </c:pt>
              <c:pt idx="423">
                <c:v>45545</c:v>
              </c:pt>
              <c:pt idx="424">
                <c:v>45546</c:v>
              </c:pt>
              <c:pt idx="425">
                <c:v>45547</c:v>
              </c:pt>
              <c:pt idx="426">
                <c:v>45548</c:v>
              </c:pt>
              <c:pt idx="427">
                <c:v>45551</c:v>
              </c:pt>
              <c:pt idx="428">
                <c:v>45552</c:v>
              </c:pt>
              <c:pt idx="429">
                <c:v>45553</c:v>
              </c:pt>
              <c:pt idx="430">
                <c:v>45554</c:v>
              </c:pt>
              <c:pt idx="431">
                <c:v>45555</c:v>
              </c:pt>
              <c:pt idx="432">
                <c:v>45558</c:v>
              </c:pt>
              <c:pt idx="433">
                <c:v>45559</c:v>
              </c:pt>
              <c:pt idx="434">
                <c:v>45560</c:v>
              </c:pt>
              <c:pt idx="435">
                <c:v>45561</c:v>
              </c:pt>
              <c:pt idx="436">
                <c:v>45562</c:v>
              </c:pt>
              <c:pt idx="437">
                <c:v>45565</c:v>
              </c:pt>
              <c:pt idx="438">
                <c:v>45566</c:v>
              </c:pt>
              <c:pt idx="439">
                <c:v>45567</c:v>
              </c:pt>
              <c:pt idx="440">
                <c:v>45568</c:v>
              </c:pt>
              <c:pt idx="441">
                <c:v>45569</c:v>
              </c:pt>
              <c:pt idx="442">
                <c:v>45572</c:v>
              </c:pt>
              <c:pt idx="443">
                <c:v>45573</c:v>
              </c:pt>
              <c:pt idx="444">
                <c:v>45574</c:v>
              </c:pt>
              <c:pt idx="445">
                <c:v>45575</c:v>
              </c:pt>
              <c:pt idx="446">
                <c:v>45576</c:v>
              </c:pt>
              <c:pt idx="447">
                <c:v>45579</c:v>
              </c:pt>
              <c:pt idx="448">
                <c:v>45580</c:v>
              </c:pt>
              <c:pt idx="449">
                <c:v>45581</c:v>
              </c:pt>
              <c:pt idx="450">
                <c:v>45582</c:v>
              </c:pt>
              <c:pt idx="451">
                <c:v>45583</c:v>
              </c:pt>
              <c:pt idx="452">
                <c:v>45586</c:v>
              </c:pt>
              <c:pt idx="453">
                <c:v>45587</c:v>
              </c:pt>
              <c:pt idx="454">
                <c:v>45588</c:v>
              </c:pt>
              <c:pt idx="455">
                <c:v>45589</c:v>
              </c:pt>
              <c:pt idx="456">
                <c:v>45590</c:v>
              </c:pt>
              <c:pt idx="457">
                <c:v>45593</c:v>
              </c:pt>
              <c:pt idx="458">
                <c:v>45594</c:v>
              </c:pt>
              <c:pt idx="459">
                <c:v>45595</c:v>
              </c:pt>
              <c:pt idx="460">
                <c:v>45596</c:v>
              </c:pt>
              <c:pt idx="461">
                <c:v>45597</c:v>
              </c:pt>
              <c:pt idx="462">
                <c:v>45600</c:v>
              </c:pt>
              <c:pt idx="463">
                <c:v>45601</c:v>
              </c:pt>
              <c:pt idx="464">
                <c:v>45602</c:v>
              </c:pt>
              <c:pt idx="465">
                <c:v>45603</c:v>
              </c:pt>
              <c:pt idx="466">
                <c:v>45604</c:v>
              </c:pt>
              <c:pt idx="467">
                <c:v>45607</c:v>
              </c:pt>
              <c:pt idx="468">
                <c:v>45608</c:v>
              </c:pt>
              <c:pt idx="469">
                <c:v>45609</c:v>
              </c:pt>
              <c:pt idx="470">
                <c:v>45610</c:v>
              </c:pt>
              <c:pt idx="471">
                <c:v>45611</c:v>
              </c:pt>
              <c:pt idx="472">
                <c:v>45614</c:v>
              </c:pt>
              <c:pt idx="473">
                <c:v>45615</c:v>
              </c:pt>
              <c:pt idx="474">
                <c:v>45616</c:v>
              </c:pt>
              <c:pt idx="475">
                <c:v>45617</c:v>
              </c:pt>
              <c:pt idx="476">
                <c:v>45618</c:v>
              </c:pt>
              <c:pt idx="477">
                <c:v>45621</c:v>
              </c:pt>
              <c:pt idx="478">
                <c:v>45622</c:v>
              </c:pt>
              <c:pt idx="479">
                <c:v>45623</c:v>
              </c:pt>
              <c:pt idx="480">
                <c:v>45624</c:v>
              </c:pt>
              <c:pt idx="481">
                <c:v>45625</c:v>
              </c:pt>
              <c:pt idx="482">
                <c:v>45628</c:v>
              </c:pt>
              <c:pt idx="483">
                <c:v>45629</c:v>
              </c:pt>
              <c:pt idx="484">
                <c:v>45630</c:v>
              </c:pt>
              <c:pt idx="485">
                <c:v>45631</c:v>
              </c:pt>
              <c:pt idx="486">
                <c:v>45632</c:v>
              </c:pt>
              <c:pt idx="487">
                <c:v>45635</c:v>
              </c:pt>
              <c:pt idx="488">
                <c:v>45636</c:v>
              </c:pt>
              <c:pt idx="489">
                <c:v>45637</c:v>
              </c:pt>
              <c:pt idx="490">
                <c:v>45638</c:v>
              </c:pt>
              <c:pt idx="491">
                <c:v>45639</c:v>
              </c:pt>
              <c:pt idx="492">
                <c:v>45642</c:v>
              </c:pt>
              <c:pt idx="493">
                <c:v>45643</c:v>
              </c:pt>
              <c:pt idx="494">
                <c:v>45644</c:v>
              </c:pt>
              <c:pt idx="495">
                <c:v>45645</c:v>
              </c:pt>
              <c:pt idx="496">
                <c:v>45646</c:v>
              </c:pt>
              <c:pt idx="497">
                <c:v>45649</c:v>
              </c:pt>
              <c:pt idx="498">
                <c:v>45650</c:v>
              </c:pt>
              <c:pt idx="499">
                <c:v>45651</c:v>
              </c:pt>
              <c:pt idx="500">
                <c:v>45652</c:v>
              </c:pt>
              <c:pt idx="501">
                <c:v>45653</c:v>
              </c:pt>
              <c:pt idx="502">
                <c:v>45656</c:v>
              </c:pt>
              <c:pt idx="503">
                <c:v>45657</c:v>
              </c:pt>
              <c:pt idx="504">
                <c:v>45658</c:v>
              </c:pt>
              <c:pt idx="505">
                <c:v>45659</c:v>
              </c:pt>
              <c:pt idx="506">
                <c:v>45660</c:v>
              </c:pt>
              <c:pt idx="507">
                <c:v>45663</c:v>
              </c:pt>
              <c:pt idx="508">
                <c:v>45664</c:v>
              </c:pt>
              <c:pt idx="509">
                <c:v>45665</c:v>
              </c:pt>
              <c:pt idx="510">
                <c:v>45666</c:v>
              </c:pt>
              <c:pt idx="511">
                <c:v>45667</c:v>
              </c:pt>
              <c:pt idx="512">
                <c:v>45670</c:v>
              </c:pt>
              <c:pt idx="513">
                <c:v>45671</c:v>
              </c:pt>
              <c:pt idx="514">
                <c:v>45672</c:v>
              </c:pt>
              <c:pt idx="515">
                <c:v>45673</c:v>
              </c:pt>
              <c:pt idx="516">
                <c:v>45674</c:v>
              </c:pt>
              <c:pt idx="517">
                <c:v>45677</c:v>
              </c:pt>
              <c:pt idx="518">
                <c:v>45678</c:v>
              </c:pt>
              <c:pt idx="519">
                <c:v>45679</c:v>
              </c:pt>
              <c:pt idx="520">
                <c:v>45680</c:v>
              </c:pt>
              <c:pt idx="521">
                <c:v>45681</c:v>
              </c:pt>
              <c:pt idx="522">
                <c:v>45684</c:v>
              </c:pt>
              <c:pt idx="523">
                <c:v>45685</c:v>
              </c:pt>
              <c:pt idx="524">
                <c:v>45686</c:v>
              </c:pt>
              <c:pt idx="525">
                <c:v>45687</c:v>
              </c:pt>
              <c:pt idx="526">
                <c:v>45688</c:v>
              </c:pt>
              <c:pt idx="527">
                <c:v>45691</c:v>
              </c:pt>
              <c:pt idx="528">
                <c:v>45692</c:v>
              </c:pt>
              <c:pt idx="529">
                <c:v>45693</c:v>
              </c:pt>
              <c:pt idx="530">
                <c:v>45694</c:v>
              </c:pt>
              <c:pt idx="531">
                <c:v>45695</c:v>
              </c:pt>
              <c:pt idx="532">
                <c:v>45698</c:v>
              </c:pt>
              <c:pt idx="533">
                <c:v>45699</c:v>
              </c:pt>
              <c:pt idx="534">
                <c:v>45700</c:v>
              </c:pt>
              <c:pt idx="535">
                <c:v>45701</c:v>
              </c:pt>
              <c:pt idx="536">
                <c:v>45702</c:v>
              </c:pt>
              <c:pt idx="537">
                <c:v>45705</c:v>
              </c:pt>
              <c:pt idx="538">
                <c:v>45706</c:v>
              </c:pt>
              <c:pt idx="539">
                <c:v>45707</c:v>
              </c:pt>
              <c:pt idx="540">
                <c:v>45708</c:v>
              </c:pt>
              <c:pt idx="541">
                <c:v>45709</c:v>
              </c:pt>
              <c:pt idx="542">
                <c:v>45712</c:v>
              </c:pt>
              <c:pt idx="543">
                <c:v>45713</c:v>
              </c:pt>
              <c:pt idx="544">
                <c:v>45714</c:v>
              </c:pt>
              <c:pt idx="545">
                <c:v>45715</c:v>
              </c:pt>
              <c:pt idx="546">
                <c:v>45716</c:v>
              </c:pt>
              <c:pt idx="547">
                <c:v>45719</c:v>
              </c:pt>
              <c:pt idx="548">
                <c:v>45720</c:v>
              </c:pt>
              <c:pt idx="549">
                <c:v>45721</c:v>
              </c:pt>
              <c:pt idx="550">
                <c:v>45722</c:v>
              </c:pt>
              <c:pt idx="551">
                <c:v>45723</c:v>
              </c:pt>
              <c:pt idx="552">
                <c:v>45726</c:v>
              </c:pt>
              <c:pt idx="553">
                <c:v>45727</c:v>
              </c:pt>
              <c:pt idx="554">
                <c:v>45728</c:v>
              </c:pt>
              <c:pt idx="555">
                <c:v>45729</c:v>
              </c:pt>
              <c:pt idx="556">
                <c:v>45730</c:v>
              </c:pt>
              <c:pt idx="557">
                <c:v>45733</c:v>
              </c:pt>
              <c:pt idx="558">
                <c:v>45734</c:v>
              </c:pt>
              <c:pt idx="559">
                <c:v>45735</c:v>
              </c:pt>
              <c:pt idx="560">
                <c:v>45736</c:v>
              </c:pt>
              <c:pt idx="561">
                <c:v>45737</c:v>
              </c:pt>
              <c:pt idx="562">
                <c:v>45740</c:v>
              </c:pt>
              <c:pt idx="563">
                <c:v>45741</c:v>
              </c:pt>
              <c:pt idx="564">
                <c:v>45742</c:v>
              </c:pt>
              <c:pt idx="565">
                <c:v>45743</c:v>
              </c:pt>
              <c:pt idx="566">
                <c:v>45744</c:v>
              </c:pt>
              <c:pt idx="567">
                <c:v>45747</c:v>
              </c:pt>
              <c:pt idx="568">
                <c:v>45748</c:v>
              </c:pt>
              <c:pt idx="569">
                <c:v>45749</c:v>
              </c:pt>
              <c:pt idx="570">
                <c:v>45750</c:v>
              </c:pt>
              <c:pt idx="571">
                <c:v>45751</c:v>
              </c:pt>
              <c:pt idx="572">
                <c:v>45754</c:v>
              </c:pt>
              <c:pt idx="573">
                <c:v>45755</c:v>
              </c:pt>
              <c:pt idx="574">
                <c:v>45756</c:v>
              </c:pt>
              <c:pt idx="575">
                <c:v>45757</c:v>
              </c:pt>
              <c:pt idx="576">
                <c:v>45758</c:v>
              </c:pt>
              <c:pt idx="577">
                <c:v>45761</c:v>
              </c:pt>
              <c:pt idx="578">
                <c:v>45762</c:v>
              </c:pt>
              <c:pt idx="579">
                <c:v>45763</c:v>
              </c:pt>
              <c:pt idx="580">
                <c:v>45764</c:v>
              </c:pt>
              <c:pt idx="581">
                <c:v>45765</c:v>
              </c:pt>
              <c:pt idx="582">
                <c:v>45768</c:v>
              </c:pt>
              <c:pt idx="583">
                <c:v>45769</c:v>
              </c:pt>
              <c:pt idx="584">
                <c:v>45770</c:v>
              </c:pt>
              <c:pt idx="585">
                <c:v>45771</c:v>
              </c:pt>
              <c:pt idx="586">
                <c:v>45772</c:v>
              </c:pt>
              <c:pt idx="587">
                <c:v>45775</c:v>
              </c:pt>
              <c:pt idx="588">
                <c:v>45776</c:v>
              </c:pt>
              <c:pt idx="589">
                <c:v>45777</c:v>
              </c:pt>
              <c:pt idx="590">
                <c:v>45778</c:v>
              </c:pt>
              <c:pt idx="591">
                <c:v>45779</c:v>
              </c:pt>
              <c:pt idx="592">
                <c:v>45782</c:v>
              </c:pt>
              <c:pt idx="593">
                <c:v>45783</c:v>
              </c:pt>
              <c:pt idx="594">
                <c:v>45784</c:v>
              </c:pt>
              <c:pt idx="595">
                <c:v>45785</c:v>
              </c:pt>
              <c:pt idx="596">
                <c:v>45786</c:v>
              </c:pt>
              <c:pt idx="597">
                <c:v>45789</c:v>
              </c:pt>
              <c:pt idx="598">
                <c:v>45790</c:v>
              </c:pt>
              <c:pt idx="599">
                <c:v>45791</c:v>
              </c:pt>
              <c:pt idx="600">
                <c:v>45792</c:v>
              </c:pt>
              <c:pt idx="601">
                <c:v>45793</c:v>
              </c:pt>
              <c:pt idx="602">
                <c:v>45796</c:v>
              </c:pt>
              <c:pt idx="603">
                <c:v>45797</c:v>
              </c:pt>
              <c:pt idx="604">
                <c:v>45798</c:v>
              </c:pt>
              <c:pt idx="605">
                <c:v>45799</c:v>
              </c:pt>
              <c:pt idx="606">
                <c:v>45800</c:v>
              </c:pt>
              <c:pt idx="607">
                <c:v>45803</c:v>
              </c:pt>
              <c:pt idx="608">
                <c:v>45804</c:v>
              </c:pt>
              <c:pt idx="609">
                <c:v>45805</c:v>
              </c:pt>
              <c:pt idx="610">
                <c:v>45806</c:v>
              </c:pt>
              <c:pt idx="611">
                <c:v>45807</c:v>
              </c:pt>
              <c:pt idx="612">
                <c:v>45810</c:v>
              </c:pt>
              <c:pt idx="613">
                <c:v>45811</c:v>
              </c:pt>
              <c:pt idx="614">
                <c:v>45812</c:v>
              </c:pt>
              <c:pt idx="615">
                <c:v>45813</c:v>
              </c:pt>
              <c:pt idx="616">
                <c:v>45814</c:v>
              </c:pt>
              <c:pt idx="617">
                <c:v>45817</c:v>
              </c:pt>
              <c:pt idx="618">
                <c:v>45818</c:v>
              </c:pt>
              <c:pt idx="619">
                <c:v>45819</c:v>
              </c:pt>
              <c:pt idx="620">
                <c:v>45820</c:v>
              </c:pt>
              <c:pt idx="621">
                <c:v>45821</c:v>
              </c:pt>
              <c:pt idx="622">
                <c:v>45824</c:v>
              </c:pt>
              <c:pt idx="623">
                <c:v>45825</c:v>
              </c:pt>
              <c:pt idx="624">
                <c:v>45826</c:v>
              </c:pt>
              <c:pt idx="625">
                <c:v>45827</c:v>
              </c:pt>
              <c:pt idx="626">
                <c:v>45828</c:v>
              </c:pt>
              <c:pt idx="627">
                <c:v>45831</c:v>
              </c:pt>
              <c:pt idx="628">
                <c:v>45832</c:v>
              </c:pt>
              <c:pt idx="629">
                <c:v>45833</c:v>
              </c:pt>
              <c:pt idx="630">
                <c:v>45834</c:v>
              </c:pt>
              <c:pt idx="631">
                <c:v>45835</c:v>
              </c:pt>
              <c:pt idx="632">
                <c:v>45838</c:v>
              </c:pt>
              <c:pt idx="633">
                <c:v>45839</c:v>
              </c:pt>
              <c:pt idx="634">
                <c:v>45840</c:v>
              </c:pt>
              <c:pt idx="635">
                <c:v>45841</c:v>
              </c:pt>
              <c:pt idx="636">
                <c:v>45842</c:v>
              </c:pt>
              <c:pt idx="637">
                <c:v>45845</c:v>
              </c:pt>
              <c:pt idx="638">
                <c:v>45846</c:v>
              </c:pt>
              <c:pt idx="639">
                <c:v>45847</c:v>
              </c:pt>
              <c:pt idx="640">
                <c:v>45848</c:v>
              </c:pt>
              <c:pt idx="641">
                <c:v>45849</c:v>
              </c:pt>
              <c:pt idx="642">
                <c:v>45852</c:v>
              </c:pt>
              <c:pt idx="643">
                <c:v>45853</c:v>
              </c:pt>
              <c:pt idx="644">
                <c:v>45854</c:v>
              </c:pt>
              <c:pt idx="645">
                <c:v>45855</c:v>
              </c:pt>
              <c:pt idx="646">
                <c:v>45856</c:v>
              </c:pt>
              <c:pt idx="647">
                <c:v>45859</c:v>
              </c:pt>
              <c:pt idx="648">
                <c:v>45860</c:v>
              </c:pt>
              <c:pt idx="649">
                <c:v>45861</c:v>
              </c:pt>
              <c:pt idx="650">
                <c:v>45862</c:v>
              </c:pt>
              <c:pt idx="651">
                <c:v>45863</c:v>
              </c:pt>
              <c:pt idx="652">
                <c:v>45866</c:v>
              </c:pt>
              <c:pt idx="653">
                <c:v>45867</c:v>
              </c:pt>
              <c:pt idx="654">
                <c:v>45868</c:v>
              </c:pt>
              <c:pt idx="655">
                <c:v>45869</c:v>
              </c:pt>
              <c:pt idx="656">
                <c:v>45870</c:v>
              </c:pt>
              <c:pt idx="657">
                <c:v>45873</c:v>
              </c:pt>
              <c:pt idx="658">
                <c:v>45874</c:v>
              </c:pt>
              <c:pt idx="659">
                <c:v>45875</c:v>
              </c:pt>
              <c:pt idx="660">
                <c:v>45876</c:v>
              </c:pt>
              <c:pt idx="661">
                <c:v>45877</c:v>
              </c:pt>
              <c:pt idx="662">
                <c:v>45880</c:v>
              </c:pt>
              <c:pt idx="663">
                <c:v>45881</c:v>
              </c:pt>
              <c:pt idx="664">
                <c:v>45882</c:v>
              </c:pt>
              <c:pt idx="665">
                <c:v>45883</c:v>
              </c:pt>
              <c:pt idx="666">
                <c:v>45884</c:v>
              </c:pt>
              <c:pt idx="667">
                <c:v>45887</c:v>
              </c:pt>
              <c:pt idx="668">
                <c:v>45888</c:v>
              </c:pt>
              <c:pt idx="669">
                <c:v>45889</c:v>
              </c:pt>
              <c:pt idx="670">
                <c:v>45890</c:v>
              </c:pt>
              <c:pt idx="671">
                <c:v>45891</c:v>
              </c:pt>
              <c:pt idx="672">
                <c:v>45894</c:v>
              </c:pt>
              <c:pt idx="673">
                <c:v>45895</c:v>
              </c:pt>
              <c:pt idx="674">
                <c:v>45896</c:v>
              </c:pt>
              <c:pt idx="675">
                <c:v>45897</c:v>
              </c:pt>
              <c:pt idx="676">
                <c:v>45898</c:v>
              </c:pt>
              <c:pt idx="677">
                <c:v>45901</c:v>
              </c:pt>
              <c:pt idx="678">
                <c:v>45902</c:v>
              </c:pt>
              <c:pt idx="679">
                <c:v>45903</c:v>
              </c:pt>
              <c:pt idx="680">
                <c:v>45904</c:v>
              </c:pt>
              <c:pt idx="681">
                <c:v>45905</c:v>
              </c:pt>
              <c:pt idx="682">
                <c:v>45908</c:v>
              </c:pt>
              <c:pt idx="683">
                <c:v>45909</c:v>
              </c:pt>
              <c:pt idx="684">
                <c:v>45910</c:v>
              </c:pt>
              <c:pt idx="685">
                <c:v>45911</c:v>
              </c:pt>
              <c:pt idx="686">
                <c:v>45912</c:v>
              </c:pt>
              <c:pt idx="687">
                <c:v>45915</c:v>
              </c:pt>
              <c:pt idx="688">
                <c:v>45916</c:v>
              </c:pt>
              <c:pt idx="689">
                <c:v>45917</c:v>
              </c:pt>
              <c:pt idx="690">
                <c:v>45918</c:v>
              </c:pt>
              <c:pt idx="691">
                <c:v>45919</c:v>
              </c:pt>
              <c:pt idx="692">
                <c:v>45922</c:v>
              </c:pt>
              <c:pt idx="693">
                <c:v>45923</c:v>
              </c:pt>
              <c:pt idx="694">
                <c:v>45924</c:v>
              </c:pt>
              <c:pt idx="695">
                <c:v>45925</c:v>
              </c:pt>
              <c:pt idx="696">
                <c:v>45926</c:v>
              </c:pt>
              <c:pt idx="697">
                <c:v>45929</c:v>
              </c:pt>
              <c:pt idx="698">
                <c:v>45930</c:v>
              </c:pt>
              <c:pt idx="699">
                <c:v>45931</c:v>
              </c:pt>
              <c:pt idx="700">
                <c:v>45932</c:v>
              </c:pt>
              <c:pt idx="701">
                <c:v>45933</c:v>
              </c:pt>
              <c:pt idx="702">
                <c:v>45936</c:v>
              </c:pt>
              <c:pt idx="703">
                <c:v>45937</c:v>
              </c:pt>
              <c:pt idx="704">
                <c:v>45938</c:v>
              </c:pt>
              <c:pt idx="705">
                <c:v>45939</c:v>
              </c:pt>
              <c:pt idx="706">
                <c:v>45940</c:v>
              </c:pt>
              <c:pt idx="707">
                <c:v>45943</c:v>
              </c:pt>
              <c:pt idx="708">
                <c:v>45944</c:v>
              </c:pt>
              <c:pt idx="709">
                <c:v>45945</c:v>
              </c:pt>
              <c:pt idx="710">
                <c:v>45946</c:v>
              </c:pt>
              <c:pt idx="711">
                <c:v>45947</c:v>
              </c:pt>
              <c:pt idx="712">
                <c:v>45950</c:v>
              </c:pt>
              <c:pt idx="713">
                <c:v>45951</c:v>
              </c:pt>
              <c:pt idx="714">
                <c:v>45952</c:v>
              </c:pt>
              <c:pt idx="715">
                <c:v>45953</c:v>
              </c:pt>
              <c:pt idx="716">
                <c:v>45954</c:v>
              </c:pt>
              <c:pt idx="717">
                <c:v>45957</c:v>
              </c:pt>
              <c:pt idx="718">
                <c:v>45958</c:v>
              </c:pt>
              <c:pt idx="719">
                <c:v>45959</c:v>
              </c:pt>
              <c:pt idx="720">
                <c:v>45960</c:v>
              </c:pt>
              <c:pt idx="721">
                <c:v>45961</c:v>
              </c:pt>
              <c:pt idx="722">
                <c:v>45964</c:v>
              </c:pt>
              <c:pt idx="723">
                <c:v>45965</c:v>
              </c:pt>
              <c:pt idx="724">
                <c:v>45966</c:v>
              </c:pt>
              <c:pt idx="725">
                <c:v>45967</c:v>
              </c:pt>
              <c:pt idx="726">
                <c:v>45968</c:v>
              </c:pt>
              <c:pt idx="727">
                <c:v>45971</c:v>
              </c:pt>
              <c:pt idx="728">
                <c:v>45972</c:v>
              </c:pt>
              <c:pt idx="729">
                <c:v>45973</c:v>
              </c:pt>
              <c:pt idx="730">
                <c:v>45974</c:v>
              </c:pt>
              <c:pt idx="731">
                <c:v>45975</c:v>
              </c:pt>
              <c:pt idx="732">
                <c:v>45978</c:v>
              </c:pt>
              <c:pt idx="733">
                <c:v>45979</c:v>
              </c:pt>
              <c:pt idx="734">
                <c:v>45980</c:v>
              </c:pt>
              <c:pt idx="735">
                <c:v>45981</c:v>
              </c:pt>
              <c:pt idx="736">
                <c:v>45982</c:v>
              </c:pt>
              <c:pt idx="737">
                <c:v>45985</c:v>
              </c:pt>
              <c:pt idx="738">
                <c:v>45986</c:v>
              </c:pt>
              <c:pt idx="739">
                <c:v>45987</c:v>
              </c:pt>
              <c:pt idx="740">
                <c:v>45988</c:v>
              </c:pt>
              <c:pt idx="741">
                <c:v>45989</c:v>
              </c:pt>
              <c:pt idx="742">
                <c:v>45992</c:v>
              </c:pt>
              <c:pt idx="743">
                <c:v>45993</c:v>
              </c:pt>
              <c:pt idx="744">
                <c:v>45994</c:v>
              </c:pt>
              <c:pt idx="745">
                <c:v>45995</c:v>
              </c:pt>
              <c:pt idx="746">
                <c:v>45996</c:v>
              </c:pt>
              <c:pt idx="747">
                <c:v>45999</c:v>
              </c:pt>
              <c:pt idx="748">
                <c:v>46000</c:v>
              </c:pt>
              <c:pt idx="749">
                <c:v>46001</c:v>
              </c:pt>
              <c:pt idx="750">
                <c:v>46002</c:v>
              </c:pt>
              <c:pt idx="751">
                <c:v>46003</c:v>
              </c:pt>
              <c:pt idx="752">
                <c:v>46006</c:v>
              </c:pt>
              <c:pt idx="753">
                <c:v>46007</c:v>
              </c:pt>
              <c:pt idx="754">
                <c:v>46008</c:v>
              </c:pt>
              <c:pt idx="755">
                <c:v>46009</c:v>
              </c:pt>
              <c:pt idx="756">
                <c:v>46010</c:v>
              </c:pt>
              <c:pt idx="757">
                <c:v>46013</c:v>
              </c:pt>
              <c:pt idx="758">
                <c:v>46014</c:v>
              </c:pt>
              <c:pt idx="759">
                <c:v>46015</c:v>
              </c:pt>
              <c:pt idx="760">
                <c:v>46016</c:v>
              </c:pt>
              <c:pt idx="761">
                <c:v>46017</c:v>
              </c:pt>
            </c:numLit>
          </c:cat>
          <c:val>
            <c:numLit>
              <c:formatCode>General</c:formatCode>
              <c:ptCount val="762"/>
              <c:pt idx="0">
                <c:v>15.8042</c:v>
              </c:pt>
              <c:pt idx="1">
                <c:v>15.8042</c:v>
              </c:pt>
              <c:pt idx="2">
                <c:v>15.7315</c:v>
              </c:pt>
              <c:pt idx="3">
                <c:v>15.687200000000001</c:v>
              </c:pt>
              <c:pt idx="4">
                <c:v>15.620900000000001</c:v>
              </c:pt>
              <c:pt idx="5">
                <c:v>15.5237</c:v>
              </c:pt>
              <c:pt idx="6">
                <c:v>15.5237</c:v>
              </c:pt>
              <c:pt idx="7">
                <c:v>15.379899999999999</c:v>
              </c:pt>
              <c:pt idx="8">
                <c:v>15.2209</c:v>
              </c:pt>
              <c:pt idx="9">
                <c:v>15.2614</c:v>
              </c:pt>
              <c:pt idx="10">
                <c:v>15.0914</c:v>
              </c:pt>
              <c:pt idx="11">
                <c:v>15.0898</c:v>
              </c:pt>
              <c:pt idx="12">
                <c:v>15.242599999999999</c:v>
              </c:pt>
              <c:pt idx="13">
                <c:v>15.211</c:v>
              </c:pt>
              <c:pt idx="14">
                <c:v>15.330500000000001</c:v>
              </c:pt>
              <c:pt idx="15">
                <c:v>15.3009</c:v>
              </c:pt>
              <c:pt idx="16">
                <c:v>15.3009</c:v>
              </c:pt>
              <c:pt idx="17">
                <c:v>15.0755</c:v>
              </c:pt>
              <c:pt idx="18">
                <c:v>14.9057</c:v>
              </c:pt>
              <c:pt idx="19">
                <c:v>14.908200000000001</c:v>
              </c:pt>
              <c:pt idx="20">
                <c:v>14.785600000000001</c:v>
              </c:pt>
              <c:pt idx="21">
                <c:v>14.785600000000001</c:v>
              </c:pt>
              <c:pt idx="22">
                <c:v>14.5405</c:v>
              </c:pt>
              <c:pt idx="23">
                <c:v>14.8034</c:v>
              </c:pt>
              <c:pt idx="24">
                <c:v>14.944900000000001</c:v>
              </c:pt>
              <c:pt idx="25">
                <c:v>15.0723</c:v>
              </c:pt>
              <c:pt idx="26">
                <c:v>15.0723</c:v>
              </c:pt>
              <c:pt idx="27">
                <c:v>14.7431</c:v>
              </c:pt>
              <c:pt idx="28">
                <c:v>14.829700000000001</c:v>
              </c:pt>
              <c:pt idx="29">
                <c:v>14.725899999999999</c:v>
              </c:pt>
              <c:pt idx="30">
                <c:v>14.788</c:v>
              </c:pt>
              <c:pt idx="31">
                <c:v>14.7902</c:v>
              </c:pt>
              <c:pt idx="32">
                <c:v>14.5151</c:v>
              </c:pt>
              <c:pt idx="33">
                <c:v>14.4908</c:v>
              </c:pt>
              <c:pt idx="34">
                <c:v>14.2911</c:v>
              </c:pt>
              <c:pt idx="35">
                <c:v>14.1675</c:v>
              </c:pt>
              <c:pt idx="36">
                <c:v>14.1669</c:v>
              </c:pt>
              <c:pt idx="37">
                <c:v>14.573700000000001</c:v>
              </c:pt>
              <c:pt idx="38">
                <c:v>14.8162</c:v>
              </c:pt>
              <c:pt idx="39">
                <c:v>14.9252</c:v>
              </c:pt>
              <c:pt idx="40">
                <c:v>15.100199999999999</c:v>
              </c:pt>
              <c:pt idx="41">
                <c:v>15.5366</c:v>
              </c:pt>
              <c:pt idx="42">
                <c:v>15.5253</c:v>
              </c:pt>
              <c:pt idx="43">
                <c:v>15.5314</c:v>
              </c:pt>
              <c:pt idx="44">
                <c:v>15.5649</c:v>
              </c:pt>
              <c:pt idx="45">
                <c:v>15.747299999999999</c:v>
              </c:pt>
              <c:pt idx="46">
                <c:v>15.7812</c:v>
              </c:pt>
              <c:pt idx="47">
                <c:v>16.161100000000001</c:v>
              </c:pt>
              <c:pt idx="48">
                <c:v>16.420100000000001</c:v>
              </c:pt>
              <c:pt idx="49">
                <c:v>16.355899999999998</c:v>
              </c:pt>
              <c:pt idx="50">
                <c:v>16.360700000000001</c:v>
              </c:pt>
              <c:pt idx="51">
                <c:v>16.3626</c:v>
              </c:pt>
              <c:pt idx="52">
                <c:v>16.561800000000002</c:v>
              </c:pt>
              <c:pt idx="53">
                <c:v>16.5154</c:v>
              </c:pt>
              <c:pt idx="54">
                <c:v>16.6449</c:v>
              </c:pt>
              <c:pt idx="55">
                <c:v>16.712199999999999</c:v>
              </c:pt>
              <c:pt idx="56">
                <c:v>16.712199999999999</c:v>
              </c:pt>
              <c:pt idx="57">
                <c:v>16.990600000000001</c:v>
              </c:pt>
              <c:pt idx="58">
                <c:v>16.978200000000001</c:v>
              </c:pt>
              <c:pt idx="59">
                <c:v>16.9984</c:v>
              </c:pt>
              <c:pt idx="60">
                <c:v>17.0366</c:v>
              </c:pt>
              <c:pt idx="61">
                <c:v>17.038699999999999</c:v>
              </c:pt>
              <c:pt idx="62">
                <c:v>17.030899999999999</c:v>
              </c:pt>
              <c:pt idx="63">
                <c:v>17.125800000000002</c:v>
              </c:pt>
              <c:pt idx="64">
                <c:v>17.171500000000002</c:v>
              </c:pt>
              <c:pt idx="65">
                <c:v>17.117899999999999</c:v>
              </c:pt>
              <c:pt idx="66">
                <c:v>17.117899999999999</c:v>
              </c:pt>
              <c:pt idx="67">
                <c:v>17.1372</c:v>
              </c:pt>
              <c:pt idx="68">
                <c:v>17.0367</c:v>
              </c:pt>
              <c:pt idx="69">
                <c:v>16.811499999999999</c:v>
              </c:pt>
              <c:pt idx="70">
                <c:v>16.906700000000001</c:v>
              </c:pt>
              <c:pt idx="71">
                <c:v>16.903300000000002</c:v>
              </c:pt>
              <c:pt idx="72">
                <c:v>17.0991</c:v>
              </c:pt>
              <c:pt idx="73">
                <c:v>17.173300000000001</c:v>
              </c:pt>
              <c:pt idx="74">
                <c:v>17.243500000000001</c:v>
              </c:pt>
              <c:pt idx="75">
                <c:v>17.413900000000002</c:v>
              </c:pt>
              <c:pt idx="76">
                <c:v>17.471900000000002</c:v>
              </c:pt>
              <c:pt idx="77">
                <c:v>17.169899999999998</c:v>
              </c:pt>
              <c:pt idx="78">
                <c:v>17.150300000000001</c:v>
              </c:pt>
              <c:pt idx="79">
                <c:v>17.273399999999999</c:v>
              </c:pt>
              <c:pt idx="80">
                <c:v>17.410900000000002</c:v>
              </c:pt>
              <c:pt idx="81">
                <c:v>17.4161</c:v>
              </c:pt>
              <c:pt idx="82">
                <c:v>17.3935</c:v>
              </c:pt>
              <c:pt idx="83">
                <c:v>17.3154</c:v>
              </c:pt>
              <c:pt idx="84">
                <c:v>17.259799999999998</c:v>
              </c:pt>
              <c:pt idx="85">
                <c:v>17.117899999999999</c:v>
              </c:pt>
              <c:pt idx="86">
                <c:v>17.117699999999999</c:v>
              </c:pt>
              <c:pt idx="87">
                <c:v>17.1587</c:v>
              </c:pt>
              <c:pt idx="88">
                <c:v>17.152999999999999</c:v>
              </c:pt>
              <c:pt idx="89">
                <c:v>17.0763</c:v>
              </c:pt>
              <c:pt idx="90">
                <c:v>16.798100000000002</c:v>
              </c:pt>
              <c:pt idx="91">
                <c:v>16.798100000000002</c:v>
              </c:pt>
              <c:pt idx="92">
                <c:v>17.345500000000001</c:v>
              </c:pt>
              <c:pt idx="93">
                <c:v>17.377500000000001</c:v>
              </c:pt>
              <c:pt idx="94">
                <c:v>17.5367</c:v>
              </c:pt>
              <c:pt idx="95">
                <c:v>17.561299999999999</c:v>
              </c:pt>
              <c:pt idx="96">
                <c:v>17.564399999999999</c:v>
              </c:pt>
              <c:pt idx="97">
                <c:v>17.602399999999999</c:v>
              </c:pt>
              <c:pt idx="98">
                <c:v>17.5519</c:v>
              </c:pt>
              <c:pt idx="99">
                <c:v>17.770399999999999</c:v>
              </c:pt>
              <c:pt idx="100">
                <c:v>17.748200000000001</c:v>
              </c:pt>
              <c:pt idx="101">
                <c:v>17.748200000000001</c:v>
              </c:pt>
              <c:pt idx="102">
                <c:v>17.611000000000001</c:v>
              </c:pt>
              <c:pt idx="103">
                <c:v>17.6157</c:v>
              </c:pt>
              <c:pt idx="104">
                <c:v>17.829799999999999</c:v>
              </c:pt>
              <c:pt idx="105">
                <c:v>17.8169</c:v>
              </c:pt>
              <c:pt idx="106">
                <c:v>17.8169</c:v>
              </c:pt>
              <c:pt idx="107">
                <c:v>17.804600000000001</c:v>
              </c:pt>
              <c:pt idx="108">
                <c:v>17.804600000000001</c:v>
              </c:pt>
              <c:pt idx="109">
                <c:v>17.804600000000001</c:v>
              </c:pt>
              <c:pt idx="110">
                <c:v>17.7866</c:v>
              </c:pt>
              <c:pt idx="111">
                <c:v>17.789000000000001</c:v>
              </c:pt>
              <c:pt idx="112">
                <c:v>17.929500000000001</c:v>
              </c:pt>
              <c:pt idx="113">
                <c:v>18.028400000000001</c:v>
              </c:pt>
              <c:pt idx="114">
                <c:v>18.023299999999999</c:v>
              </c:pt>
              <c:pt idx="115">
                <c:v>17.9922</c:v>
              </c:pt>
              <c:pt idx="116">
                <c:v>17.9922</c:v>
              </c:pt>
              <c:pt idx="117">
                <c:v>17.979900000000001</c:v>
              </c:pt>
              <c:pt idx="118">
                <c:v>18.1555</c:v>
              </c:pt>
              <c:pt idx="119">
                <c:v>18.325800000000001</c:v>
              </c:pt>
              <c:pt idx="120">
                <c:v>18.325199999999999</c:v>
              </c:pt>
              <c:pt idx="121">
                <c:v>18.335599999999999</c:v>
              </c:pt>
              <c:pt idx="122">
                <c:v>18.469899999999999</c:v>
              </c:pt>
              <c:pt idx="123">
                <c:v>18.518899999999999</c:v>
              </c:pt>
              <c:pt idx="124">
                <c:v>18.474299999999999</c:v>
              </c:pt>
              <c:pt idx="125">
                <c:v>18.443300000000001</c:v>
              </c:pt>
              <c:pt idx="126">
                <c:v>18.443300000000001</c:v>
              </c:pt>
              <c:pt idx="127">
                <c:v>18.619</c:v>
              </c:pt>
              <c:pt idx="128">
                <c:v>18.7836</c:v>
              </c:pt>
              <c:pt idx="129">
                <c:v>18.831299999999999</c:v>
              </c:pt>
              <c:pt idx="130">
                <c:v>18.751300000000001</c:v>
              </c:pt>
              <c:pt idx="131">
                <c:v>18.7578</c:v>
              </c:pt>
              <c:pt idx="132">
                <c:v>18.498100000000001</c:v>
              </c:pt>
              <c:pt idx="133">
                <c:v>18.444299999999998</c:v>
              </c:pt>
              <c:pt idx="134">
                <c:v>18.215299999999999</c:v>
              </c:pt>
              <c:pt idx="135">
                <c:v>18.087599999999998</c:v>
              </c:pt>
              <c:pt idx="136">
                <c:v>18.130400000000002</c:v>
              </c:pt>
              <c:pt idx="137">
                <c:v>17.9894</c:v>
              </c:pt>
              <c:pt idx="138">
                <c:v>17.9238</c:v>
              </c:pt>
              <c:pt idx="139">
                <c:v>17.9938</c:v>
              </c:pt>
              <c:pt idx="140">
                <c:v>18.223700000000001</c:v>
              </c:pt>
              <c:pt idx="141">
                <c:v>18.620999999999999</c:v>
              </c:pt>
              <c:pt idx="142">
                <c:v>18.7043</c:v>
              </c:pt>
              <c:pt idx="143">
                <c:v>18.581900000000001</c:v>
              </c:pt>
              <c:pt idx="144">
                <c:v>18.513200000000001</c:v>
              </c:pt>
              <c:pt idx="145">
                <c:v>18.599</c:v>
              </c:pt>
              <c:pt idx="146">
                <c:v>18.599</c:v>
              </c:pt>
              <c:pt idx="147">
                <c:v>18.6173</c:v>
              </c:pt>
              <c:pt idx="148">
                <c:v>18.5626</c:v>
              </c:pt>
              <c:pt idx="149">
                <c:v>18.513999999999999</c:v>
              </c:pt>
              <c:pt idx="150">
                <c:v>18.569700000000001</c:v>
              </c:pt>
              <c:pt idx="151">
                <c:v>18.579599999999999</c:v>
              </c:pt>
              <c:pt idx="152">
                <c:v>18.709800000000001</c:v>
              </c:pt>
              <c:pt idx="153">
                <c:v>18.695499999999999</c:v>
              </c:pt>
              <c:pt idx="154">
                <c:v>18.906400000000001</c:v>
              </c:pt>
              <c:pt idx="155">
                <c:v>18.8612</c:v>
              </c:pt>
              <c:pt idx="156">
                <c:v>18.975899999999999</c:v>
              </c:pt>
              <c:pt idx="157">
                <c:v>18.9954</c:v>
              </c:pt>
              <c:pt idx="158">
                <c:v>19.116900000000001</c:v>
              </c:pt>
              <c:pt idx="159">
                <c:v>18.916499999999999</c:v>
              </c:pt>
              <c:pt idx="160">
                <c:v>18.489999999999998</c:v>
              </c:pt>
              <c:pt idx="161">
                <c:v>18.522300000000001</c:v>
              </c:pt>
              <c:pt idx="162">
                <c:v>18.6036</c:v>
              </c:pt>
              <c:pt idx="163">
                <c:v>18.4621</c:v>
              </c:pt>
              <c:pt idx="164">
                <c:v>18.356100000000001</c:v>
              </c:pt>
              <c:pt idx="165">
                <c:v>18.360299999999999</c:v>
              </c:pt>
              <c:pt idx="166">
                <c:v>18.3764</c:v>
              </c:pt>
              <c:pt idx="167">
                <c:v>18.171399999999998</c:v>
              </c:pt>
              <c:pt idx="168">
                <c:v>18.174299999999999</c:v>
              </c:pt>
              <c:pt idx="169">
                <c:v>18.134899999999998</c:v>
              </c:pt>
              <c:pt idx="170">
                <c:v>17.9436</c:v>
              </c:pt>
              <c:pt idx="171">
                <c:v>17.997900000000001</c:v>
              </c:pt>
              <c:pt idx="172">
                <c:v>17.903199999999998</c:v>
              </c:pt>
              <c:pt idx="173">
                <c:v>17.9452</c:v>
              </c:pt>
              <c:pt idx="174">
                <c:v>18.252099999999999</c:v>
              </c:pt>
              <c:pt idx="175">
                <c:v>18.2178</c:v>
              </c:pt>
              <c:pt idx="176">
                <c:v>18.2178</c:v>
              </c:pt>
              <c:pt idx="177">
                <c:v>18.125900000000001</c:v>
              </c:pt>
              <c:pt idx="178">
                <c:v>18.048100000000002</c:v>
              </c:pt>
              <c:pt idx="179">
                <c:v>17.8308</c:v>
              </c:pt>
              <c:pt idx="180">
                <c:v>17.735700000000001</c:v>
              </c:pt>
              <c:pt idx="181">
                <c:v>17.7746</c:v>
              </c:pt>
              <c:pt idx="182">
                <c:v>17.492699999999999</c:v>
              </c:pt>
              <c:pt idx="183">
                <c:v>17.6645</c:v>
              </c:pt>
              <c:pt idx="184">
                <c:v>17.561499999999999</c:v>
              </c:pt>
              <c:pt idx="185">
                <c:v>17.557500000000001</c:v>
              </c:pt>
              <c:pt idx="186">
                <c:v>17.5639</c:v>
              </c:pt>
              <c:pt idx="187">
                <c:v>17.5748</c:v>
              </c:pt>
              <c:pt idx="188">
                <c:v>17.758800000000001</c:v>
              </c:pt>
              <c:pt idx="189">
                <c:v>17.744199999999999</c:v>
              </c:pt>
              <c:pt idx="190">
                <c:v>17.649699999999999</c:v>
              </c:pt>
              <c:pt idx="191">
                <c:v>17.649699999999999</c:v>
              </c:pt>
              <c:pt idx="192">
                <c:v>17.108699999999999</c:v>
              </c:pt>
              <c:pt idx="193">
                <c:v>17.3216</c:v>
              </c:pt>
              <c:pt idx="194">
                <c:v>17.5807</c:v>
              </c:pt>
              <c:pt idx="195">
                <c:v>17.338000000000001</c:v>
              </c:pt>
              <c:pt idx="196">
                <c:v>17.316600000000001</c:v>
              </c:pt>
              <c:pt idx="197">
                <c:v>17.584599999999998</c:v>
              </c:pt>
              <c:pt idx="198">
                <c:v>17.872699999999998</c:v>
              </c:pt>
              <c:pt idx="199">
                <c:v>18.1097</c:v>
              </c:pt>
              <c:pt idx="200">
                <c:v>18.292100000000001</c:v>
              </c:pt>
              <c:pt idx="201">
                <c:v>18.2942</c:v>
              </c:pt>
              <c:pt idx="202">
                <c:v>18.468399999999999</c:v>
              </c:pt>
              <c:pt idx="203">
                <c:v>18.422699999999999</c:v>
              </c:pt>
              <c:pt idx="204">
                <c:v>18.397500000000001</c:v>
              </c:pt>
              <c:pt idx="205">
                <c:v>18.224699999999999</c:v>
              </c:pt>
              <c:pt idx="206">
                <c:v>18.256599999999999</c:v>
              </c:pt>
              <c:pt idx="207">
                <c:v>18.087800000000001</c:v>
              </c:pt>
              <c:pt idx="208">
                <c:v>18.154299999999999</c:v>
              </c:pt>
              <c:pt idx="209">
                <c:v>18.5611</c:v>
              </c:pt>
              <c:pt idx="210">
                <c:v>18.645499999999998</c:v>
              </c:pt>
              <c:pt idx="211">
                <c:v>18.645499999999998</c:v>
              </c:pt>
              <c:pt idx="212">
                <c:v>18.604199999999999</c:v>
              </c:pt>
              <c:pt idx="213">
                <c:v>18.579699999999999</c:v>
              </c:pt>
              <c:pt idx="214">
                <c:v>18.501899999999999</c:v>
              </c:pt>
              <c:pt idx="215">
                <c:v>18.4923</c:v>
              </c:pt>
              <c:pt idx="216">
                <c:v>18.964099999999998</c:v>
              </c:pt>
              <c:pt idx="217">
                <c:v>18.8706</c:v>
              </c:pt>
              <c:pt idx="218">
                <c:v>18.9316</c:v>
              </c:pt>
              <c:pt idx="219">
                <c:v>18.921900000000001</c:v>
              </c:pt>
              <c:pt idx="220">
                <c:v>19.093800000000002</c:v>
              </c:pt>
              <c:pt idx="221">
                <c:v>19.093800000000002</c:v>
              </c:pt>
              <c:pt idx="222">
                <c:v>19.1402</c:v>
              </c:pt>
              <c:pt idx="223">
                <c:v>19.0959</c:v>
              </c:pt>
              <c:pt idx="224">
                <c:v>19.1127</c:v>
              </c:pt>
              <c:pt idx="225">
                <c:v>18.934200000000001</c:v>
              </c:pt>
              <c:pt idx="226">
                <c:v>18.9331</c:v>
              </c:pt>
              <c:pt idx="227">
                <c:v>19.2211</c:v>
              </c:pt>
              <c:pt idx="228">
                <c:v>19.261199999999999</c:v>
              </c:pt>
              <c:pt idx="229">
                <c:v>19.246500000000001</c:v>
              </c:pt>
              <c:pt idx="230">
                <c:v>19.517900000000001</c:v>
              </c:pt>
              <c:pt idx="231">
                <c:v>19.503599999999999</c:v>
              </c:pt>
              <c:pt idx="232">
                <c:v>19.832799999999999</c:v>
              </c:pt>
              <c:pt idx="233">
                <c:v>19.891300000000001</c:v>
              </c:pt>
              <c:pt idx="234">
                <c:v>19.8492</c:v>
              </c:pt>
              <c:pt idx="235">
                <c:v>19.6861</c:v>
              </c:pt>
              <c:pt idx="236">
                <c:v>19.6145</c:v>
              </c:pt>
              <c:pt idx="237">
                <c:v>19.9709</c:v>
              </c:pt>
              <c:pt idx="238">
                <c:v>20.083100000000002</c:v>
              </c:pt>
              <c:pt idx="239">
                <c:v>20.089400000000001</c:v>
              </c:pt>
              <c:pt idx="240">
                <c:v>20.16</c:v>
              </c:pt>
              <c:pt idx="241">
                <c:v>20.174800000000001</c:v>
              </c:pt>
              <c:pt idx="242">
                <c:v>20.412199999999999</c:v>
              </c:pt>
              <c:pt idx="243">
                <c:v>20.5977</c:v>
              </c:pt>
              <c:pt idx="244">
                <c:v>20.2089</c:v>
              </c:pt>
              <c:pt idx="245">
                <c:v>20.636600000000001</c:v>
              </c:pt>
              <c:pt idx="246">
                <c:v>20.6374</c:v>
              </c:pt>
              <c:pt idx="247">
                <c:v>20.785299999999999</c:v>
              </c:pt>
              <c:pt idx="248">
                <c:v>20.743500000000001</c:v>
              </c:pt>
              <c:pt idx="249">
                <c:v>20.6709</c:v>
              </c:pt>
              <c:pt idx="250">
                <c:v>20.6158</c:v>
              </c:pt>
              <c:pt idx="251">
                <c:v>20.622599999999998</c:v>
              </c:pt>
              <c:pt idx="252">
                <c:v>20.715800000000002</c:v>
              </c:pt>
              <c:pt idx="253">
                <c:v>20.666599999999999</c:v>
              </c:pt>
              <c:pt idx="254">
                <c:v>20.6555</c:v>
              </c:pt>
              <c:pt idx="255">
                <c:v>20.4085</c:v>
              </c:pt>
              <c:pt idx="256">
                <c:v>20.4085</c:v>
              </c:pt>
              <c:pt idx="257">
                <c:v>20.749500000000001</c:v>
              </c:pt>
              <c:pt idx="258">
                <c:v>20.665500000000002</c:v>
              </c:pt>
              <c:pt idx="259">
                <c:v>20.788</c:v>
              </c:pt>
              <c:pt idx="260">
                <c:v>20.752400000000002</c:v>
              </c:pt>
              <c:pt idx="261">
                <c:v>20.745200000000001</c:v>
              </c:pt>
              <c:pt idx="262">
                <c:v>20.932200000000002</c:v>
              </c:pt>
              <c:pt idx="263">
                <c:v>20.5014</c:v>
              </c:pt>
              <c:pt idx="264">
                <c:v>20.1279</c:v>
              </c:pt>
              <c:pt idx="265">
                <c:v>20.346</c:v>
              </c:pt>
              <c:pt idx="266">
                <c:v>20.346</c:v>
              </c:pt>
              <c:pt idx="267">
                <c:v>20.9435</c:v>
              </c:pt>
              <c:pt idx="268">
                <c:v>20.961099999999998</c:v>
              </c:pt>
              <c:pt idx="269">
                <c:v>21.151700000000002</c:v>
              </c:pt>
              <c:pt idx="270">
                <c:v>21.210999999999999</c:v>
              </c:pt>
              <c:pt idx="271">
                <c:v>21.2041</c:v>
              </c:pt>
              <c:pt idx="272">
                <c:v>21.366800000000001</c:v>
              </c:pt>
              <c:pt idx="273">
                <c:v>21.550799999999999</c:v>
              </c:pt>
              <c:pt idx="274">
                <c:v>21.555499999999999</c:v>
              </c:pt>
              <c:pt idx="275">
                <c:v>21.645600000000002</c:v>
              </c:pt>
              <c:pt idx="276">
                <c:v>21.645600000000002</c:v>
              </c:pt>
              <c:pt idx="277">
                <c:v>21.7804</c:v>
              </c:pt>
              <c:pt idx="278">
                <c:v>21.881</c:v>
              </c:pt>
              <c:pt idx="279">
                <c:v>21.911799999999999</c:v>
              </c:pt>
              <c:pt idx="280">
                <c:v>21.914899999999999</c:v>
              </c:pt>
              <c:pt idx="281">
                <c:v>21.919599999999999</c:v>
              </c:pt>
              <c:pt idx="282">
                <c:v>21.8171</c:v>
              </c:pt>
              <c:pt idx="283">
                <c:v>18.610800000000001</c:v>
              </c:pt>
              <c:pt idx="284">
                <c:v>18.5626</c:v>
              </c:pt>
              <c:pt idx="285">
                <c:v>18.567699999999999</c:v>
              </c:pt>
              <c:pt idx="286">
                <c:v>18.259799999999998</c:v>
              </c:pt>
              <c:pt idx="287">
                <c:v>17.91</c:v>
              </c:pt>
              <c:pt idx="288">
                <c:v>17.855799999999999</c:v>
              </c:pt>
              <c:pt idx="289">
                <c:v>18.0182</c:v>
              </c:pt>
              <c:pt idx="290">
                <c:v>18.0352</c:v>
              </c:pt>
              <c:pt idx="291">
                <c:v>18.035599999999999</c:v>
              </c:pt>
              <c:pt idx="292">
                <c:v>17.960100000000001</c:v>
              </c:pt>
              <c:pt idx="293">
                <c:v>18.020299999999999</c:v>
              </c:pt>
              <c:pt idx="294">
                <c:v>17.984200000000001</c:v>
              </c:pt>
              <c:pt idx="295">
                <c:v>17.972100000000001</c:v>
              </c:pt>
              <c:pt idx="296">
                <c:v>17.988299999999999</c:v>
              </c:pt>
              <c:pt idx="297">
                <c:v>17.971499999999999</c:v>
              </c:pt>
              <c:pt idx="298">
                <c:v>18.002700000000001</c:v>
              </c:pt>
              <c:pt idx="299">
                <c:v>17.88</c:v>
              </c:pt>
              <c:pt idx="300">
                <c:v>18.129100000000001</c:v>
              </c:pt>
              <c:pt idx="301">
                <c:v>18.129100000000001</c:v>
              </c:pt>
              <c:pt idx="302">
                <c:v>18.060400000000001</c:v>
              </c:pt>
              <c:pt idx="303">
                <c:v>18.013200000000001</c:v>
              </c:pt>
              <c:pt idx="304">
                <c:v>18.029199999999999</c:v>
              </c:pt>
              <c:pt idx="305">
                <c:v>18.0746</c:v>
              </c:pt>
              <c:pt idx="306">
                <c:v>18.0746</c:v>
              </c:pt>
              <c:pt idx="307">
                <c:v>17.823699999999999</c:v>
              </c:pt>
              <c:pt idx="308">
                <c:v>17.988199999999999</c:v>
              </c:pt>
              <c:pt idx="309">
                <c:v>18.333100000000002</c:v>
              </c:pt>
              <c:pt idx="310">
                <c:v>18.539100000000001</c:v>
              </c:pt>
              <c:pt idx="311">
                <c:v>18.528500000000001</c:v>
              </c:pt>
              <c:pt idx="312">
                <c:v>18.5443</c:v>
              </c:pt>
              <c:pt idx="313">
                <c:v>18.561299999999999</c:v>
              </c:pt>
              <c:pt idx="314">
                <c:v>18.561299999999999</c:v>
              </c:pt>
              <c:pt idx="315">
                <c:v>18.561299999999999</c:v>
              </c:pt>
              <c:pt idx="316">
                <c:v>18.561499999999999</c:v>
              </c:pt>
              <c:pt idx="317">
                <c:v>18.331099999999999</c:v>
              </c:pt>
              <c:pt idx="318">
                <c:v>17.977799999999998</c:v>
              </c:pt>
              <c:pt idx="319">
                <c:v>17.8596</c:v>
              </c:pt>
              <c:pt idx="320">
                <c:v>17.911999999999999</c:v>
              </c:pt>
              <c:pt idx="321">
                <c:v>17.550699999999999</c:v>
              </c:pt>
              <c:pt idx="322">
                <c:v>17.441099999999999</c:v>
              </c:pt>
              <c:pt idx="323">
                <c:v>17.4054</c:v>
              </c:pt>
              <c:pt idx="324">
                <c:v>17.250599999999999</c:v>
              </c:pt>
              <c:pt idx="325">
                <c:v>17.145099999999999</c:v>
              </c:pt>
              <c:pt idx="326">
                <c:v>17.145099999999999</c:v>
              </c:pt>
              <c:pt idx="327">
                <c:v>17.563600000000001</c:v>
              </c:pt>
              <c:pt idx="328">
                <c:v>17.870899999999999</c:v>
              </c:pt>
              <c:pt idx="329">
                <c:v>17.744399999999999</c:v>
              </c:pt>
              <c:pt idx="330">
                <c:v>17.720500000000001</c:v>
              </c:pt>
              <c:pt idx="331">
                <c:v>17.7256</c:v>
              </c:pt>
              <c:pt idx="332">
                <c:v>17.7544</c:v>
              </c:pt>
              <c:pt idx="333">
                <c:v>17.728000000000002</c:v>
              </c:pt>
              <c:pt idx="334">
                <c:v>17.854500000000002</c:v>
              </c:pt>
              <c:pt idx="335">
                <c:v>17.642399999999999</c:v>
              </c:pt>
              <c:pt idx="336">
                <c:v>17.656400000000001</c:v>
              </c:pt>
              <c:pt idx="337">
                <c:v>17.6675</c:v>
              </c:pt>
              <c:pt idx="338">
                <c:v>17.505600000000001</c:v>
              </c:pt>
              <c:pt idx="339">
                <c:v>17.420300000000001</c:v>
              </c:pt>
              <c:pt idx="340">
                <c:v>17.606200000000001</c:v>
              </c:pt>
              <c:pt idx="341">
                <c:v>17.6128</c:v>
              </c:pt>
              <c:pt idx="342">
                <c:v>17.4389</c:v>
              </c:pt>
              <c:pt idx="343">
                <c:v>17.5303</c:v>
              </c:pt>
              <c:pt idx="344">
                <c:v>17.608799999999999</c:v>
              </c:pt>
              <c:pt idx="345">
                <c:v>17.274699999999999</c:v>
              </c:pt>
              <c:pt idx="346">
                <c:v>17.2683</c:v>
              </c:pt>
              <c:pt idx="347">
                <c:v>17.0779</c:v>
              </c:pt>
              <c:pt idx="348">
                <c:v>16.837800000000001</c:v>
              </c:pt>
              <c:pt idx="349">
                <c:v>17.046199999999999</c:v>
              </c:pt>
              <c:pt idx="350">
                <c:v>16.7544</c:v>
              </c:pt>
              <c:pt idx="351">
                <c:v>16.7544</c:v>
              </c:pt>
              <c:pt idx="352">
                <c:v>17.6282</c:v>
              </c:pt>
              <c:pt idx="353">
                <c:v>17.479900000000001</c:v>
              </c:pt>
              <c:pt idx="354">
                <c:v>17.370699999999999</c:v>
              </c:pt>
              <c:pt idx="355">
                <c:v>17.259799999999998</c:v>
              </c:pt>
              <c:pt idx="356">
                <c:v>17.2624</c:v>
              </c:pt>
              <c:pt idx="357">
                <c:v>17.7333</c:v>
              </c:pt>
              <c:pt idx="358">
                <c:v>17.5642</c:v>
              </c:pt>
              <c:pt idx="359">
                <c:v>17.400600000000001</c:v>
              </c:pt>
              <c:pt idx="360">
                <c:v>17.122499999999999</c:v>
              </c:pt>
              <c:pt idx="361">
                <c:v>17.122499999999999</c:v>
              </c:pt>
              <c:pt idx="362">
                <c:v>17.138100000000001</c:v>
              </c:pt>
              <c:pt idx="363">
                <c:v>17.136800000000001</c:v>
              </c:pt>
              <c:pt idx="364">
                <c:v>17.1343</c:v>
              </c:pt>
              <c:pt idx="365">
                <c:v>17.126100000000001</c:v>
              </c:pt>
              <c:pt idx="366">
                <c:v>17.128</c:v>
              </c:pt>
              <c:pt idx="367">
                <c:v>17.502800000000001</c:v>
              </c:pt>
              <c:pt idx="368">
                <c:v>17.510300000000001</c:v>
              </c:pt>
              <c:pt idx="369">
                <c:v>17.3629</c:v>
              </c:pt>
              <c:pt idx="370">
                <c:v>17.5123</c:v>
              </c:pt>
              <c:pt idx="371">
                <c:v>17.5123</c:v>
              </c:pt>
              <c:pt idx="372">
                <c:v>17.361499999999999</c:v>
              </c:pt>
              <c:pt idx="373">
                <c:v>17.236899999999999</c:v>
              </c:pt>
              <c:pt idx="374">
                <c:v>17.248200000000001</c:v>
              </c:pt>
              <c:pt idx="375">
                <c:v>17.568999999999999</c:v>
              </c:pt>
              <c:pt idx="376">
                <c:v>17.568999999999999</c:v>
              </c:pt>
              <c:pt idx="377">
                <c:v>17.680800000000001</c:v>
              </c:pt>
              <c:pt idx="378">
                <c:v>17.764299999999999</c:v>
              </c:pt>
              <c:pt idx="379">
                <c:v>17.756900000000002</c:v>
              </c:pt>
              <c:pt idx="380">
                <c:v>17.791799999999999</c:v>
              </c:pt>
              <c:pt idx="381">
                <c:v>17.789200000000001</c:v>
              </c:pt>
              <c:pt idx="382">
                <c:v>18.097100000000001</c:v>
              </c:pt>
              <c:pt idx="383">
                <c:v>18.3049</c:v>
              </c:pt>
              <c:pt idx="384">
                <c:v>18.398800000000001</c:v>
              </c:pt>
              <c:pt idx="385">
                <c:v>18.484500000000001</c:v>
              </c:pt>
              <c:pt idx="386">
                <c:v>18.484500000000001</c:v>
              </c:pt>
              <c:pt idx="387">
                <c:v>18.447500000000002</c:v>
              </c:pt>
              <c:pt idx="388">
                <c:v>18.313800000000001</c:v>
              </c:pt>
              <c:pt idx="389">
                <c:v>18.311499999999999</c:v>
              </c:pt>
              <c:pt idx="390">
                <c:v>18.157299999999999</c:v>
              </c:pt>
              <c:pt idx="391">
                <c:v>18.1982</c:v>
              </c:pt>
              <c:pt idx="392">
                <c:v>18.4132</c:v>
              </c:pt>
              <c:pt idx="393">
                <c:v>18.3066</c:v>
              </c:pt>
              <c:pt idx="394">
                <c:v>18.425899999999999</c:v>
              </c:pt>
              <c:pt idx="395">
                <c:v>18.101600000000001</c:v>
              </c:pt>
              <c:pt idx="396">
                <c:v>18.1008</c:v>
              </c:pt>
              <c:pt idx="397">
                <c:v>17.306999999999999</c:v>
              </c:pt>
              <c:pt idx="398">
                <c:v>17.533200000000001</c:v>
              </c:pt>
              <c:pt idx="399">
                <c:v>17.557600000000001</c:v>
              </c:pt>
              <c:pt idx="400">
                <c:v>17.498799999999999</c:v>
              </c:pt>
              <c:pt idx="401">
                <c:v>17.927199999999999</c:v>
              </c:pt>
              <c:pt idx="402">
                <c:v>18.1037</c:v>
              </c:pt>
              <c:pt idx="403">
                <c:v>18.1554</c:v>
              </c:pt>
              <c:pt idx="404">
                <c:v>18.212299999999999</c:v>
              </c:pt>
              <c:pt idx="405">
                <c:v>18.244199999999999</c:v>
              </c:pt>
              <c:pt idx="406">
                <c:v>18.244199999999999</c:v>
              </c:pt>
              <c:pt idx="407">
                <c:v>18.318300000000001</c:v>
              </c:pt>
              <c:pt idx="408">
                <c:v>18.441500000000001</c:v>
              </c:pt>
              <c:pt idx="409">
                <c:v>18.563199999999998</c:v>
              </c:pt>
              <c:pt idx="410">
                <c:v>18.5732</c:v>
              </c:pt>
              <c:pt idx="411">
                <c:v>18.575099999999999</c:v>
              </c:pt>
              <c:pt idx="412">
                <c:v>18.7163</c:v>
              </c:pt>
              <c:pt idx="413">
                <c:v>18.446899999999999</c:v>
              </c:pt>
              <c:pt idx="414">
                <c:v>18.3019</c:v>
              </c:pt>
              <c:pt idx="415">
                <c:v>18.341899999999999</c:v>
              </c:pt>
              <c:pt idx="416">
                <c:v>18.341899999999999</c:v>
              </c:pt>
              <c:pt idx="417">
                <c:v>18.3657</c:v>
              </c:pt>
              <c:pt idx="418">
                <c:v>18.371200000000002</c:v>
              </c:pt>
              <c:pt idx="419">
                <c:v>18.3049</c:v>
              </c:pt>
              <c:pt idx="420">
                <c:v>17.894400000000001</c:v>
              </c:pt>
              <c:pt idx="421">
                <c:v>17.894400000000001</c:v>
              </c:pt>
              <c:pt idx="422">
                <c:v>17.592400000000001</c:v>
              </c:pt>
              <c:pt idx="423">
                <c:v>17.618099999999998</c:v>
              </c:pt>
              <c:pt idx="424">
                <c:v>17.276299999999999</c:v>
              </c:pt>
              <c:pt idx="425">
                <c:v>17.372800000000002</c:v>
              </c:pt>
              <c:pt idx="426">
                <c:v>17.372800000000002</c:v>
              </c:pt>
              <c:pt idx="427">
                <c:v>17.4373</c:v>
              </c:pt>
              <c:pt idx="428">
                <c:v>17.493400000000001</c:v>
              </c:pt>
              <c:pt idx="429">
                <c:v>17.5335</c:v>
              </c:pt>
              <c:pt idx="430">
                <c:v>17.776</c:v>
              </c:pt>
              <c:pt idx="431">
                <c:v>17.776</c:v>
              </c:pt>
              <c:pt idx="432">
                <c:v>17.854399999999998</c:v>
              </c:pt>
              <c:pt idx="433">
                <c:v>18.106200000000001</c:v>
              </c:pt>
              <c:pt idx="434">
                <c:v>18.2165</c:v>
              </c:pt>
              <c:pt idx="435">
                <c:v>18.2529</c:v>
              </c:pt>
              <c:pt idx="436">
                <c:v>18.239100000000001</c:v>
              </c:pt>
              <c:pt idx="437">
                <c:v>18.002300000000002</c:v>
              </c:pt>
              <c:pt idx="438">
                <c:v>18.059200000000001</c:v>
              </c:pt>
              <c:pt idx="439">
                <c:v>17.7209</c:v>
              </c:pt>
              <c:pt idx="440">
                <c:v>17.596499999999999</c:v>
              </c:pt>
              <c:pt idx="441">
                <c:v>17.596299999999999</c:v>
              </c:pt>
              <c:pt idx="442">
                <c:v>17.5307</c:v>
              </c:pt>
              <c:pt idx="443">
                <c:v>17.716699999999999</c:v>
              </c:pt>
              <c:pt idx="444">
                <c:v>17.587</c:v>
              </c:pt>
              <c:pt idx="445">
                <c:v>17.7042</c:v>
              </c:pt>
              <c:pt idx="446">
                <c:v>17.700800000000001</c:v>
              </c:pt>
              <c:pt idx="447">
                <c:v>17.594200000000001</c:v>
              </c:pt>
              <c:pt idx="448">
                <c:v>17.675000000000001</c:v>
              </c:pt>
              <c:pt idx="449">
                <c:v>17.721399999999999</c:v>
              </c:pt>
              <c:pt idx="450">
                <c:v>17.5166</c:v>
              </c:pt>
              <c:pt idx="451">
                <c:v>17.5166</c:v>
              </c:pt>
              <c:pt idx="452">
                <c:v>17.702500000000001</c:v>
              </c:pt>
              <c:pt idx="453">
                <c:v>17.625499999999999</c:v>
              </c:pt>
              <c:pt idx="454">
                <c:v>17.572099999999999</c:v>
              </c:pt>
              <c:pt idx="455">
                <c:v>17.5639</c:v>
              </c:pt>
              <c:pt idx="456">
                <c:v>17.566700000000001</c:v>
              </c:pt>
              <c:pt idx="457">
                <c:v>17.786300000000001</c:v>
              </c:pt>
              <c:pt idx="458">
                <c:v>17.831700000000001</c:v>
              </c:pt>
              <c:pt idx="459">
                <c:v>17.751300000000001</c:v>
              </c:pt>
              <c:pt idx="460">
                <c:v>17.71</c:v>
              </c:pt>
              <c:pt idx="461">
                <c:v>17.704999999999998</c:v>
              </c:pt>
              <c:pt idx="462">
                <c:v>17.725200000000001</c:v>
              </c:pt>
              <c:pt idx="463">
                <c:v>17.663499999999999</c:v>
              </c:pt>
              <c:pt idx="464">
                <c:v>17.7804</c:v>
              </c:pt>
              <c:pt idx="465">
                <c:v>17.836200000000002</c:v>
              </c:pt>
              <c:pt idx="466">
                <c:v>17.830100000000002</c:v>
              </c:pt>
              <c:pt idx="467">
                <c:v>18.220300000000002</c:v>
              </c:pt>
              <c:pt idx="468">
                <c:v>18.122399999999999</c:v>
              </c:pt>
              <c:pt idx="469">
                <c:v>17.8962</c:v>
              </c:pt>
              <c:pt idx="470">
                <c:v>17.6751</c:v>
              </c:pt>
              <c:pt idx="471">
                <c:v>17.659500000000001</c:v>
              </c:pt>
              <c:pt idx="472">
                <c:v>17.754799999999999</c:v>
              </c:pt>
              <c:pt idx="473">
                <c:v>17.8002</c:v>
              </c:pt>
              <c:pt idx="474">
                <c:v>17.785599999999999</c:v>
              </c:pt>
              <c:pt idx="475">
                <c:v>17.728100000000001</c:v>
              </c:pt>
              <c:pt idx="476">
                <c:v>17.206</c:v>
              </c:pt>
              <c:pt idx="477">
                <c:v>17.11</c:v>
              </c:pt>
              <c:pt idx="478">
                <c:v>17.0487</c:v>
              </c:pt>
              <c:pt idx="479">
                <c:v>16.737100000000002</c:v>
              </c:pt>
              <c:pt idx="480">
                <c:v>16.829000000000001</c:v>
              </c:pt>
              <c:pt idx="481">
                <c:v>16.852</c:v>
              </c:pt>
              <c:pt idx="482">
                <c:v>16.952999999999999</c:v>
              </c:pt>
              <c:pt idx="483">
                <c:v>17.058499999999999</c:v>
              </c:pt>
              <c:pt idx="484">
                <c:v>17.1251</c:v>
              </c:pt>
              <c:pt idx="485">
                <c:v>17.205500000000001</c:v>
              </c:pt>
              <c:pt idx="486">
                <c:v>17.205100000000002</c:v>
              </c:pt>
              <c:pt idx="487">
                <c:v>17.461099999999998</c:v>
              </c:pt>
              <c:pt idx="488">
                <c:v>17.629000000000001</c:v>
              </c:pt>
              <c:pt idx="489">
                <c:v>17.572199999999999</c:v>
              </c:pt>
              <c:pt idx="490">
                <c:v>17.487400000000001</c:v>
              </c:pt>
              <c:pt idx="491">
                <c:v>17.4849</c:v>
              </c:pt>
              <c:pt idx="492">
                <c:v>17.466000000000001</c:v>
              </c:pt>
              <c:pt idx="493">
                <c:v>17.280100000000001</c:v>
              </c:pt>
              <c:pt idx="494">
                <c:v>17.270199999999999</c:v>
              </c:pt>
              <c:pt idx="495">
                <c:v>17.156700000000001</c:v>
              </c:pt>
              <c:pt idx="496">
                <c:v>17.212900000000001</c:v>
              </c:pt>
              <c:pt idx="497">
                <c:v>17.333600000000001</c:v>
              </c:pt>
              <c:pt idx="498">
                <c:v>17.6647</c:v>
              </c:pt>
              <c:pt idx="499">
                <c:v>17.630500000000001</c:v>
              </c:pt>
              <c:pt idx="500">
                <c:v>17.5867</c:v>
              </c:pt>
              <c:pt idx="501">
                <c:v>17.5867</c:v>
              </c:pt>
              <c:pt idx="502">
                <c:v>17.769400000000001</c:v>
              </c:pt>
              <c:pt idx="503">
                <c:v>17.871099999999998</c:v>
              </c:pt>
              <c:pt idx="504">
                <c:v>17.9346</c:v>
              </c:pt>
              <c:pt idx="505">
                <c:v>17.97</c:v>
              </c:pt>
              <c:pt idx="506">
                <c:v>17.97</c:v>
              </c:pt>
              <c:pt idx="507">
                <c:v>17.8965</c:v>
              </c:pt>
              <c:pt idx="508">
                <c:v>17.932600000000001</c:v>
              </c:pt>
              <c:pt idx="509">
                <c:v>17.827400000000001</c:v>
              </c:pt>
              <c:pt idx="510">
                <c:v>17.864100000000001</c:v>
              </c:pt>
              <c:pt idx="511">
                <c:v>17.864100000000001</c:v>
              </c:pt>
              <c:pt idx="512">
                <c:v>17.899799999999999</c:v>
              </c:pt>
              <c:pt idx="513">
                <c:v>17.981999999999999</c:v>
              </c:pt>
              <c:pt idx="514">
                <c:v>18.0901</c:v>
              </c:pt>
              <c:pt idx="515">
                <c:v>18.197399999999998</c:v>
              </c:pt>
              <c:pt idx="516">
                <c:v>18.220700000000001</c:v>
              </c:pt>
              <c:pt idx="517">
                <c:v>18.381799999999998</c:v>
              </c:pt>
              <c:pt idx="518">
                <c:v>18.358699999999999</c:v>
              </c:pt>
              <c:pt idx="519">
                <c:v>18.313600000000001</c:v>
              </c:pt>
              <c:pt idx="520">
                <c:v>18.2958</c:v>
              </c:pt>
              <c:pt idx="521">
                <c:v>18.308</c:v>
              </c:pt>
              <c:pt idx="522">
                <c:v>18.2559</c:v>
              </c:pt>
              <c:pt idx="523">
                <c:v>18.353899999999999</c:v>
              </c:pt>
              <c:pt idx="524">
                <c:v>18.342500000000001</c:v>
              </c:pt>
              <c:pt idx="525">
                <c:v>18.294899999999998</c:v>
              </c:pt>
              <c:pt idx="526">
                <c:v>18.294699999999999</c:v>
              </c:pt>
              <c:pt idx="527">
                <c:v>18.282599999999999</c:v>
              </c:pt>
              <c:pt idx="528">
                <c:v>18.347200000000001</c:v>
              </c:pt>
              <c:pt idx="529">
                <c:v>18.2804</c:v>
              </c:pt>
              <c:pt idx="530">
                <c:v>18.3126</c:v>
              </c:pt>
              <c:pt idx="531">
                <c:v>18.318300000000001</c:v>
              </c:pt>
              <c:pt idx="532">
                <c:v>18.349399999999999</c:v>
              </c:pt>
              <c:pt idx="533">
                <c:v>18.2715</c:v>
              </c:pt>
              <c:pt idx="534">
                <c:v>18.226099999999999</c:v>
              </c:pt>
              <c:pt idx="535">
                <c:v>18.206600000000002</c:v>
              </c:pt>
              <c:pt idx="536">
                <c:v>18.206600000000002</c:v>
              </c:pt>
              <c:pt idx="537">
                <c:v>18.032399999999999</c:v>
              </c:pt>
              <c:pt idx="538">
                <c:v>18.1632</c:v>
              </c:pt>
              <c:pt idx="539">
                <c:v>18.160299999999999</c:v>
              </c:pt>
              <c:pt idx="540">
                <c:v>18.348600000000001</c:v>
              </c:pt>
              <c:pt idx="541">
                <c:v>18.356400000000001</c:v>
              </c:pt>
              <c:pt idx="542">
                <c:v>18.298500000000001</c:v>
              </c:pt>
              <c:pt idx="543">
                <c:v>18.304300000000001</c:v>
              </c:pt>
              <c:pt idx="544">
                <c:v>17.306699999999999</c:v>
              </c:pt>
              <c:pt idx="545">
                <c:v>17.112500000000001</c:v>
              </c:pt>
              <c:pt idx="546">
                <c:v>17.112500000000001</c:v>
              </c:pt>
              <c:pt idx="547">
                <c:v>15.642300000000001</c:v>
              </c:pt>
              <c:pt idx="548">
                <c:v>15.385199999999999</c:v>
              </c:pt>
              <c:pt idx="549">
                <c:v>15.8094</c:v>
              </c:pt>
              <c:pt idx="550">
                <c:v>15.2615</c:v>
              </c:pt>
              <c:pt idx="551">
                <c:v>15.2615</c:v>
              </c:pt>
              <c:pt idx="552">
                <c:v>15.211600000000001</c:v>
              </c:pt>
              <c:pt idx="553">
                <c:v>15.190899999999999</c:v>
              </c:pt>
              <c:pt idx="554">
                <c:v>15.1525</c:v>
              </c:pt>
              <c:pt idx="555">
                <c:v>15.182</c:v>
              </c:pt>
              <c:pt idx="556">
                <c:v>15.182700000000001</c:v>
              </c:pt>
              <c:pt idx="557">
                <c:v>15.4422</c:v>
              </c:pt>
              <c:pt idx="558">
                <c:v>15.3956</c:v>
              </c:pt>
              <c:pt idx="559">
                <c:v>15.311299999999999</c:v>
              </c:pt>
              <c:pt idx="560">
                <c:v>15.3772</c:v>
              </c:pt>
              <c:pt idx="561">
                <c:v>15.445600000000001</c:v>
              </c:pt>
              <c:pt idx="562">
                <c:v>15.5098</c:v>
              </c:pt>
              <c:pt idx="563">
                <c:v>15.399900000000001</c:v>
              </c:pt>
              <c:pt idx="564">
                <c:v>15.7614</c:v>
              </c:pt>
              <c:pt idx="565">
                <c:v>15.8268</c:v>
              </c:pt>
              <c:pt idx="566">
                <c:v>15.827</c:v>
              </c:pt>
              <c:pt idx="567">
                <c:v>16.093800000000002</c:v>
              </c:pt>
              <c:pt idx="568">
                <c:v>16.098800000000001</c:v>
              </c:pt>
              <c:pt idx="569">
                <c:v>16.1082</c:v>
              </c:pt>
              <c:pt idx="570">
                <c:v>15.9038</c:v>
              </c:pt>
              <c:pt idx="571">
                <c:v>15.9306</c:v>
              </c:pt>
              <c:pt idx="572">
                <c:v>15.0664</c:v>
              </c:pt>
              <c:pt idx="573">
                <c:v>15.2311</c:v>
              </c:pt>
              <c:pt idx="574">
                <c:v>15.0322</c:v>
              </c:pt>
              <c:pt idx="575">
                <c:v>15.6614</c:v>
              </c:pt>
              <c:pt idx="576">
                <c:v>15.662100000000001</c:v>
              </c:pt>
              <c:pt idx="577">
                <c:v>15.7432</c:v>
              </c:pt>
              <c:pt idx="578">
                <c:v>15.864100000000001</c:v>
              </c:pt>
              <c:pt idx="579">
                <c:v>15.9245</c:v>
              </c:pt>
              <c:pt idx="580">
                <c:v>15.807700000000001</c:v>
              </c:pt>
              <c:pt idx="581">
                <c:v>15.807700000000001</c:v>
              </c:pt>
              <c:pt idx="582">
                <c:v>15.771100000000001</c:v>
              </c:pt>
              <c:pt idx="583">
                <c:v>15.8331</c:v>
              </c:pt>
              <c:pt idx="584">
                <c:v>15.978199999999999</c:v>
              </c:pt>
              <c:pt idx="585">
                <c:v>16.1126</c:v>
              </c:pt>
              <c:pt idx="586">
                <c:v>16.1769</c:v>
              </c:pt>
              <c:pt idx="587">
                <c:v>16.1724</c:v>
              </c:pt>
              <c:pt idx="588">
                <c:v>16.081700000000001</c:v>
              </c:pt>
              <c:pt idx="589">
                <c:v>16.020600000000002</c:v>
              </c:pt>
              <c:pt idx="590">
                <c:v>15.8445</c:v>
              </c:pt>
              <c:pt idx="591">
                <c:v>15.855600000000001</c:v>
              </c:pt>
              <c:pt idx="592">
                <c:v>15.684900000000001</c:v>
              </c:pt>
              <c:pt idx="593">
                <c:v>15.7135</c:v>
              </c:pt>
              <c:pt idx="594">
                <c:v>15.6995</c:v>
              </c:pt>
              <c:pt idx="595">
                <c:v>15.639900000000001</c:v>
              </c:pt>
              <c:pt idx="596">
                <c:v>15.6311</c:v>
              </c:pt>
              <c:pt idx="597">
                <c:v>15.851100000000001</c:v>
              </c:pt>
              <c:pt idx="598">
                <c:v>15.9512</c:v>
              </c:pt>
              <c:pt idx="599">
                <c:v>15.8725</c:v>
              </c:pt>
              <c:pt idx="600">
                <c:v>15.8172</c:v>
              </c:pt>
              <c:pt idx="601">
                <c:v>15.820499999999999</c:v>
              </c:pt>
              <c:pt idx="602">
                <c:v>15.7446</c:v>
              </c:pt>
              <c:pt idx="603">
                <c:v>15.818199999999999</c:v>
              </c:pt>
              <c:pt idx="604">
                <c:v>15.603899999999999</c:v>
              </c:pt>
              <c:pt idx="605">
                <c:v>15.476599999999999</c:v>
              </c:pt>
              <c:pt idx="606">
                <c:v>15.476599999999999</c:v>
              </c:pt>
              <c:pt idx="607">
                <c:v>15.341699999999999</c:v>
              </c:pt>
              <c:pt idx="608">
                <c:v>15.117900000000001</c:v>
              </c:pt>
              <c:pt idx="609">
                <c:v>15.287000000000001</c:v>
              </c:pt>
              <c:pt idx="610">
                <c:v>15.185499999999999</c:v>
              </c:pt>
              <c:pt idx="611">
                <c:v>15.1724</c:v>
              </c:pt>
              <c:pt idx="612">
                <c:v>14.976800000000001</c:v>
              </c:pt>
              <c:pt idx="613">
                <c:v>14.959899999999999</c:v>
              </c:pt>
              <c:pt idx="614">
                <c:v>15.2737</c:v>
              </c:pt>
              <c:pt idx="615">
                <c:v>15.274100000000001</c:v>
              </c:pt>
              <c:pt idx="616">
                <c:v>15.274100000000001</c:v>
              </c:pt>
              <c:pt idx="617">
                <c:v>15.2477</c:v>
              </c:pt>
              <c:pt idx="618">
                <c:v>15.2476</c:v>
              </c:pt>
              <c:pt idx="619">
                <c:v>15.228400000000001</c:v>
              </c:pt>
              <c:pt idx="620">
                <c:v>15.080399999999999</c:v>
              </c:pt>
              <c:pt idx="621">
                <c:v>15.076499999999999</c:v>
              </c:pt>
              <c:pt idx="622">
                <c:v>15.083399999999999</c:v>
              </c:pt>
              <c:pt idx="623">
                <c:v>14.9146</c:v>
              </c:pt>
              <c:pt idx="624">
                <c:v>14.785600000000001</c:v>
              </c:pt>
              <c:pt idx="625">
                <c:v>14.9672</c:v>
              </c:pt>
              <c:pt idx="626">
                <c:v>14.958399999999999</c:v>
              </c:pt>
              <c:pt idx="627">
                <c:v>15.069000000000001</c:v>
              </c:pt>
              <c:pt idx="628">
                <c:v>15.381500000000001</c:v>
              </c:pt>
              <c:pt idx="629">
                <c:v>15.401400000000001</c:v>
              </c:pt>
              <c:pt idx="630">
                <c:v>15.539</c:v>
              </c:pt>
              <c:pt idx="631">
                <c:v>15.538399999999999</c:v>
              </c:pt>
              <c:pt idx="632">
                <c:v>15.6172</c:v>
              </c:pt>
              <c:pt idx="633">
                <c:v>15.533099999999999</c:v>
              </c:pt>
              <c:pt idx="634">
                <c:v>15.617800000000001</c:v>
              </c:pt>
              <c:pt idx="635">
                <c:v>15.841100000000001</c:v>
              </c:pt>
              <c:pt idx="636">
                <c:v>15.842000000000001</c:v>
              </c:pt>
              <c:pt idx="637">
                <c:v>15.970599999999999</c:v>
              </c:pt>
              <c:pt idx="638">
                <c:v>15.910600000000001</c:v>
              </c:pt>
              <c:pt idx="639">
                <c:v>15.850099999999999</c:v>
              </c:pt>
              <c:pt idx="640">
                <c:v>15.850899999999999</c:v>
              </c:pt>
              <c:pt idx="641">
                <c:v>15.860900000000001</c:v>
              </c:pt>
              <c:pt idx="642">
                <c:v>15.7561</c:v>
              </c:pt>
              <c:pt idx="643">
                <c:v>15.586</c:v>
              </c:pt>
              <c:pt idx="644">
                <c:v>15.5265</c:v>
              </c:pt>
              <c:pt idx="645">
                <c:v>15.484500000000001</c:v>
              </c:pt>
              <c:pt idx="646">
                <c:v>15.4833</c:v>
              </c:pt>
              <c:pt idx="647">
                <c:v>15.4772</c:v>
              </c:pt>
              <c:pt idx="648">
                <c:v>15.262600000000001</c:v>
              </c:pt>
              <c:pt idx="649">
                <c:v>15.5672</c:v>
              </c:pt>
              <c:pt idx="650">
                <c:v>15.5273</c:v>
              </c:pt>
              <c:pt idx="651">
                <c:v>15.5259</c:v>
              </c:pt>
              <c:pt idx="652">
                <c:v>15.3522</c:v>
              </c:pt>
              <c:pt idx="653">
                <c:v>15.29</c:v>
              </c:pt>
              <c:pt idx="654">
                <c:v>15.427899999999999</c:v>
              </c:pt>
              <c:pt idx="655">
                <c:v>15.4565</c:v>
              </c:pt>
              <c:pt idx="656">
                <c:v>15.4566</c:v>
              </c:pt>
              <c:pt idx="657">
                <c:v>15.3414</c:v>
              </c:pt>
              <c:pt idx="658">
                <c:v>15.5006</c:v>
              </c:pt>
              <c:pt idx="659">
                <c:v>15.529400000000001</c:v>
              </c:pt>
              <c:pt idx="660">
                <c:v>15.4887</c:v>
              </c:pt>
              <c:pt idx="661">
                <c:v>15.488200000000001</c:v>
              </c:pt>
              <c:pt idx="662">
                <c:v>15.303000000000001</c:v>
              </c:pt>
              <c:pt idx="663">
                <c:v>15.251099999999999</c:v>
              </c:pt>
              <c:pt idx="664">
                <c:v>15.236700000000001</c:v>
              </c:pt>
              <c:pt idx="665">
                <c:v>15.309200000000001</c:v>
              </c:pt>
              <c:pt idx="666">
                <c:v>15.292999999999999</c:v>
              </c:pt>
              <c:pt idx="667">
                <c:v>15.3573</c:v>
              </c:pt>
              <c:pt idx="668">
                <c:v>15.3485</c:v>
              </c:pt>
              <c:pt idx="669">
                <c:v>15.3438</c:v>
              </c:pt>
              <c:pt idx="670">
                <c:v>15.3683</c:v>
              </c:pt>
              <c:pt idx="671">
                <c:v>15.367699999999999</c:v>
              </c:pt>
              <c:pt idx="672">
                <c:v>15.3627</c:v>
              </c:pt>
              <c:pt idx="673">
                <c:v>15.327199999999999</c:v>
              </c:pt>
              <c:pt idx="674">
                <c:v>14.939</c:v>
              </c:pt>
              <c:pt idx="675">
                <c:v>14.8277</c:v>
              </c:pt>
              <c:pt idx="676">
                <c:v>14.811299999999999</c:v>
              </c:pt>
              <c:pt idx="677">
                <c:v>14.7722</c:v>
              </c:pt>
              <c:pt idx="678">
                <c:v>14.7988</c:v>
              </c:pt>
              <c:pt idx="679">
                <c:v>14.706099999999999</c:v>
              </c:pt>
              <c:pt idx="680">
                <c:v>14.810600000000001</c:v>
              </c:pt>
              <c:pt idx="681">
                <c:v>14.8088</c:v>
              </c:pt>
              <c:pt idx="682">
                <c:v>14.636200000000001</c:v>
              </c:pt>
              <c:pt idx="683">
                <c:v>14.6814</c:v>
              </c:pt>
              <c:pt idx="684">
                <c:v>14.661300000000001</c:v>
              </c:pt>
              <c:pt idx="685">
                <c:v>14.5633</c:v>
              </c:pt>
              <c:pt idx="686">
                <c:v>14.563499999999999</c:v>
              </c:pt>
              <c:pt idx="687">
                <c:v>14.5093</c:v>
              </c:pt>
              <c:pt idx="688">
                <c:v>14.5984</c:v>
              </c:pt>
              <c:pt idx="689">
                <c:v>14.752800000000001</c:v>
              </c:pt>
              <c:pt idx="690">
                <c:v>14.9222</c:v>
              </c:pt>
              <c:pt idx="691">
                <c:v>14.9222</c:v>
              </c:pt>
              <c:pt idx="692">
                <c:v>15.101800000000001</c:v>
              </c:pt>
              <c:pt idx="693">
                <c:v>15.2088</c:v>
              </c:pt>
              <c:pt idx="694">
                <c:v>16.062000000000001</c:v>
              </c:pt>
              <c:pt idx="695">
                <c:v>15.856199999999999</c:v>
              </c:pt>
              <c:pt idx="696">
                <c:v>15.8476</c:v>
              </c:pt>
              <c:pt idx="697">
                <c:v>16.002099999999999</c:v>
              </c:pt>
              <c:pt idx="698">
                <c:v>16.104800000000001</c:v>
              </c:pt>
              <c:pt idx="699">
                <c:v>16.241399999999999</c:v>
              </c:pt>
              <c:pt idx="700">
                <c:v>16.072399999999998</c:v>
              </c:pt>
              <c:pt idx="701">
                <c:v>16.074300000000001</c:v>
              </c:pt>
              <c:pt idx="702">
                <c:v>16.234000000000002</c:v>
              </c:pt>
              <c:pt idx="703">
                <c:v>16.1783</c:v>
              </c:pt>
              <c:pt idx="704">
                <c:v>16.1556</c:v>
              </c:pt>
              <c:pt idx="705">
                <c:v>16.219799999999999</c:v>
              </c:pt>
              <c:pt idx="706">
                <c:v>16.220300000000002</c:v>
              </c:pt>
              <c:pt idx="707">
                <c:v>16.184899999999999</c:v>
              </c:pt>
              <c:pt idx="708">
                <c:v>16.2225</c:v>
              </c:pt>
              <c:pt idx="709">
                <c:v>16.281099999999999</c:v>
              </c:pt>
              <c:pt idx="710">
                <c:v>16.3249</c:v>
              </c:pt>
              <c:pt idx="711">
                <c:v>16.3249</c:v>
              </c:pt>
              <c:pt idx="712">
                <c:v>16.2806</c:v>
              </c:pt>
              <c:pt idx="713">
                <c:v>16.158300000000001</c:v>
              </c:pt>
              <c:pt idx="714">
                <c:v>16.188500000000001</c:v>
              </c:pt>
              <c:pt idx="715">
                <c:v>16.207100000000001</c:v>
              </c:pt>
              <c:pt idx="716">
                <c:v>16.207100000000001</c:v>
              </c:pt>
              <c:pt idx="717">
                <c:v>16.200900000000001</c:v>
              </c:pt>
              <c:pt idx="718">
                <c:v>16.288799999999998</c:v>
              </c:pt>
              <c:pt idx="719">
                <c:v>16.4329</c:v>
              </c:pt>
              <c:pt idx="720">
                <c:v>16.2559</c:v>
              </c:pt>
              <c:pt idx="721">
                <c:v>16.254100000000001</c:v>
              </c:pt>
              <c:pt idx="722">
                <c:v>15.960699999999999</c:v>
              </c:pt>
              <c:pt idx="723">
                <c:v>15.6488</c:v>
              </c:pt>
              <c:pt idx="724">
                <c:v>15.424200000000001</c:v>
              </c:pt>
              <c:pt idx="725">
                <c:v>15.3919</c:v>
              </c:pt>
              <c:pt idx="726">
                <c:v>15.387499999999999</c:v>
              </c:pt>
              <c:pt idx="727">
                <c:v>15.3195</c:v>
              </c:pt>
              <c:pt idx="728">
                <c:v>15.3805</c:v>
              </c:pt>
              <c:pt idx="729">
                <c:v>15.3279</c:v>
              </c:pt>
              <c:pt idx="730">
                <c:v>15.221299999999999</c:v>
              </c:pt>
              <c:pt idx="731">
                <c:v>15.236700000000001</c:v>
              </c:pt>
              <c:pt idx="732">
                <c:v>15.111000000000001</c:v>
              </c:pt>
              <c:pt idx="733">
                <c:v>15.188599999999999</c:v>
              </c:pt>
              <c:pt idx="734">
                <c:v>15.042999999999999</c:v>
              </c:pt>
              <c:pt idx="735">
                <c:v>15.0733</c:v>
              </c:pt>
              <c:pt idx="736">
                <c:v>15.068199999999999</c:v>
              </c:pt>
              <c:pt idx="737">
                <c:v>14.861000000000001</c:v>
              </c:pt>
              <c:pt idx="738">
                <c:v>14.652900000000001</c:v>
              </c:pt>
              <c:pt idx="739">
                <c:v>14.608499999999999</c:v>
              </c:pt>
              <c:pt idx="740">
                <c:v>14.623100000000001</c:v>
              </c:pt>
              <c:pt idx="741">
                <c:v>14.6228</c:v>
              </c:pt>
              <c:pt idx="742">
                <c:v>14.5025</c:v>
              </c:pt>
              <c:pt idx="743">
                <c:v>14.5101</c:v>
              </c:pt>
              <c:pt idx="744">
                <c:v>14.5916</c:v>
              </c:pt>
              <c:pt idx="745">
                <c:v>14.6714</c:v>
              </c:pt>
              <c:pt idx="746">
                <c:v>14.7189</c:v>
              </c:pt>
              <c:pt idx="747">
                <c:v>14.7567</c:v>
              </c:pt>
              <c:pt idx="748">
                <c:v>14.8406</c:v>
              </c:pt>
              <c:pt idx="749">
                <c:v>14.8788</c:v>
              </c:pt>
              <c:pt idx="750">
                <c:v>14.873699999999999</c:v>
              </c:pt>
              <c:pt idx="751">
                <c:v>14.9146</c:v>
              </c:pt>
              <c:pt idx="752">
                <c:v>14.7392</c:v>
              </c:pt>
              <c:pt idx="753">
                <c:v>14.559900000000001</c:v>
              </c:pt>
              <c:pt idx="754">
                <c:v>14.676600000000001</c:v>
              </c:pt>
              <c:pt idx="755">
                <c:v>14.7524</c:v>
              </c:pt>
              <c:pt idx="756">
                <c:v>14.756</c:v>
              </c:pt>
              <c:pt idx="757">
                <c:v>14.940799999999999</c:v>
              </c:pt>
              <c:pt idx="758">
                <c:v>15.0084</c:v>
              </c:pt>
              <c:pt idx="759">
                <c:v>14.9428</c:v>
              </c:pt>
              <c:pt idx="760">
                <c:v>14.9079</c:v>
              </c:pt>
              <c:pt idx="761">
                <c:v>14.907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FFE2-4698-90E1-CD36FDD571E4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952</c:v>
              </c:pt>
              <c:pt idx="1">
                <c:v>44953</c:v>
              </c:pt>
              <c:pt idx="2">
                <c:v>44956</c:v>
              </c:pt>
              <c:pt idx="3">
                <c:v>44957</c:v>
              </c:pt>
              <c:pt idx="4">
                <c:v>44958</c:v>
              </c:pt>
              <c:pt idx="5">
                <c:v>44959</c:v>
              </c:pt>
              <c:pt idx="6">
                <c:v>44960</c:v>
              </c:pt>
              <c:pt idx="7">
                <c:v>44963</c:v>
              </c:pt>
              <c:pt idx="8">
                <c:v>44964</c:v>
              </c:pt>
              <c:pt idx="9">
                <c:v>44965</c:v>
              </c:pt>
              <c:pt idx="10">
                <c:v>44966</c:v>
              </c:pt>
              <c:pt idx="11">
                <c:v>44967</c:v>
              </c:pt>
              <c:pt idx="12">
                <c:v>44970</c:v>
              </c:pt>
              <c:pt idx="13">
                <c:v>44971</c:v>
              </c:pt>
              <c:pt idx="14">
                <c:v>44972</c:v>
              </c:pt>
              <c:pt idx="15">
                <c:v>44973</c:v>
              </c:pt>
              <c:pt idx="16">
                <c:v>44974</c:v>
              </c:pt>
              <c:pt idx="17">
                <c:v>44977</c:v>
              </c:pt>
              <c:pt idx="18">
                <c:v>44978</c:v>
              </c:pt>
              <c:pt idx="19">
                <c:v>44979</c:v>
              </c:pt>
              <c:pt idx="20">
                <c:v>44980</c:v>
              </c:pt>
              <c:pt idx="21">
                <c:v>44981</c:v>
              </c:pt>
              <c:pt idx="22">
                <c:v>44984</c:v>
              </c:pt>
              <c:pt idx="23">
                <c:v>44985</c:v>
              </c:pt>
              <c:pt idx="24">
                <c:v>44986</c:v>
              </c:pt>
              <c:pt idx="25">
                <c:v>44987</c:v>
              </c:pt>
              <c:pt idx="26">
                <c:v>44988</c:v>
              </c:pt>
              <c:pt idx="27">
                <c:v>44991</c:v>
              </c:pt>
              <c:pt idx="28">
                <c:v>44992</c:v>
              </c:pt>
              <c:pt idx="29">
                <c:v>44993</c:v>
              </c:pt>
              <c:pt idx="30">
                <c:v>44994</c:v>
              </c:pt>
              <c:pt idx="31">
                <c:v>44995</c:v>
              </c:pt>
              <c:pt idx="32">
                <c:v>44998</c:v>
              </c:pt>
              <c:pt idx="33">
                <c:v>44999</c:v>
              </c:pt>
              <c:pt idx="34">
                <c:v>45000</c:v>
              </c:pt>
              <c:pt idx="35">
                <c:v>45001</c:v>
              </c:pt>
              <c:pt idx="36">
                <c:v>45002</c:v>
              </c:pt>
              <c:pt idx="37">
                <c:v>45005</c:v>
              </c:pt>
              <c:pt idx="38">
                <c:v>45006</c:v>
              </c:pt>
              <c:pt idx="39">
                <c:v>45007</c:v>
              </c:pt>
              <c:pt idx="40">
                <c:v>45008</c:v>
              </c:pt>
              <c:pt idx="41">
                <c:v>45009</c:v>
              </c:pt>
              <c:pt idx="42">
                <c:v>45012</c:v>
              </c:pt>
              <c:pt idx="43">
                <c:v>45013</c:v>
              </c:pt>
              <c:pt idx="44">
                <c:v>45014</c:v>
              </c:pt>
              <c:pt idx="45">
                <c:v>45015</c:v>
              </c:pt>
              <c:pt idx="46">
                <c:v>45016</c:v>
              </c:pt>
              <c:pt idx="47">
                <c:v>45019</c:v>
              </c:pt>
              <c:pt idx="48">
                <c:v>45020</c:v>
              </c:pt>
              <c:pt idx="49">
                <c:v>45021</c:v>
              </c:pt>
              <c:pt idx="50">
                <c:v>45022</c:v>
              </c:pt>
              <c:pt idx="51">
                <c:v>45023</c:v>
              </c:pt>
              <c:pt idx="52">
                <c:v>45026</c:v>
              </c:pt>
              <c:pt idx="53">
                <c:v>45027</c:v>
              </c:pt>
              <c:pt idx="54">
                <c:v>45028</c:v>
              </c:pt>
              <c:pt idx="55">
                <c:v>45029</c:v>
              </c:pt>
              <c:pt idx="56">
                <c:v>45030</c:v>
              </c:pt>
              <c:pt idx="57">
                <c:v>45033</c:v>
              </c:pt>
              <c:pt idx="58">
                <c:v>45034</c:v>
              </c:pt>
              <c:pt idx="59">
                <c:v>45035</c:v>
              </c:pt>
              <c:pt idx="60">
                <c:v>45036</c:v>
              </c:pt>
              <c:pt idx="61">
                <c:v>45037</c:v>
              </c:pt>
              <c:pt idx="62">
                <c:v>45040</c:v>
              </c:pt>
              <c:pt idx="63">
                <c:v>45041</c:v>
              </c:pt>
              <c:pt idx="64">
                <c:v>45042</c:v>
              </c:pt>
              <c:pt idx="65">
                <c:v>45043</c:v>
              </c:pt>
              <c:pt idx="66">
                <c:v>45044</c:v>
              </c:pt>
              <c:pt idx="67">
                <c:v>45047</c:v>
              </c:pt>
              <c:pt idx="68">
                <c:v>45048</c:v>
              </c:pt>
              <c:pt idx="69">
                <c:v>45049</c:v>
              </c:pt>
              <c:pt idx="70">
                <c:v>45050</c:v>
              </c:pt>
              <c:pt idx="71">
                <c:v>45051</c:v>
              </c:pt>
              <c:pt idx="72">
                <c:v>45054</c:v>
              </c:pt>
              <c:pt idx="73">
                <c:v>45055</c:v>
              </c:pt>
              <c:pt idx="74">
                <c:v>45056</c:v>
              </c:pt>
              <c:pt idx="75">
                <c:v>45057</c:v>
              </c:pt>
              <c:pt idx="76">
                <c:v>45058</c:v>
              </c:pt>
              <c:pt idx="77">
                <c:v>45061</c:v>
              </c:pt>
              <c:pt idx="78">
                <c:v>45062</c:v>
              </c:pt>
              <c:pt idx="79">
                <c:v>45063</c:v>
              </c:pt>
              <c:pt idx="80">
                <c:v>45064</c:v>
              </c:pt>
              <c:pt idx="81">
                <c:v>45065</c:v>
              </c:pt>
              <c:pt idx="82">
                <c:v>45068</c:v>
              </c:pt>
              <c:pt idx="83">
                <c:v>45069</c:v>
              </c:pt>
              <c:pt idx="84">
                <c:v>45070</c:v>
              </c:pt>
              <c:pt idx="85">
                <c:v>45071</c:v>
              </c:pt>
              <c:pt idx="86">
                <c:v>45072</c:v>
              </c:pt>
              <c:pt idx="87">
                <c:v>45075</c:v>
              </c:pt>
              <c:pt idx="88">
                <c:v>45076</c:v>
              </c:pt>
              <c:pt idx="89">
                <c:v>45077</c:v>
              </c:pt>
              <c:pt idx="90">
                <c:v>45078</c:v>
              </c:pt>
              <c:pt idx="91">
                <c:v>45079</c:v>
              </c:pt>
              <c:pt idx="92">
                <c:v>45082</c:v>
              </c:pt>
              <c:pt idx="93">
                <c:v>45083</c:v>
              </c:pt>
              <c:pt idx="94">
                <c:v>45084</c:v>
              </c:pt>
              <c:pt idx="95">
                <c:v>45085</c:v>
              </c:pt>
              <c:pt idx="96">
                <c:v>45086</c:v>
              </c:pt>
              <c:pt idx="97">
                <c:v>45089</c:v>
              </c:pt>
              <c:pt idx="98">
                <c:v>45090</c:v>
              </c:pt>
              <c:pt idx="99">
                <c:v>45091</c:v>
              </c:pt>
              <c:pt idx="100">
                <c:v>45092</c:v>
              </c:pt>
              <c:pt idx="101">
                <c:v>45093</c:v>
              </c:pt>
              <c:pt idx="102">
                <c:v>45096</c:v>
              </c:pt>
              <c:pt idx="103">
                <c:v>45097</c:v>
              </c:pt>
              <c:pt idx="104">
                <c:v>45098</c:v>
              </c:pt>
              <c:pt idx="105">
                <c:v>45099</c:v>
              </c:pt>
              <c:pt idx="106">
                <c:v>45100</c:v>
              </c:pt>
              <c:pt idx="107">
                <c:v>45103</c:v>
              </c:pt>
              <c:pt idx="108">
                <c:v>45104</c:v>
              </c:pt>
              <c:pt idx="109">
                <c:v>45105</c:v>
              </c:pt>
              <c:pt idx="110">
                <c:v>45106</c:v>
              </c:pt>
              <c:pt idx="111">
                <c:v>45107</c:v>
              </c:pt>
              <c:pt idx="112">
                <c:v>45110</c:v>
              </c:pt>
              <c:pt idx="113">
                <c:v>45111</c:v>
              </c:pt>
              <c:pt idx="114">
                <c:v>45112</c:v>
              </c:pt>
              <c:pt idx="115">
                <c:v>45113</c:v>
              </c:pt>
              <c:pt idx="116">
                <c:v>45114</c:v>
              </c:pt>
              <c:pt idx="117">
                <c:v>45117</c:v>
              </c:pt>
              <c:pt idx="118">
                <c:v>45118</c:v>
              </c:pt>
              <c:pt idx="119">
                <c:v>45119</c:v>
              </c:pt>
              <c:pt idx="120">
                <c:v>45120</c:v>
              </c:pt>
              <c:pt idx="121">
                <c:v>45121</c:v>
              </c:pt>
              <c:pt idx="122">
                <c:v>45124</c:v>
              </c:pt>
              <c:pt idx="123">
                <c:v>45125</c:v>
              </c:pt>
              <c:pt idx="124">
                <c:v>45126</c:v>
              </c:pt>
              <c:pt idx="125">
                <c:v>45127</c:v>
              </c:pt>
              <c:pt idx="126">
                <c:v>45128</c:v>
              </c:pt>
              <c:pt idx="127">
                <c:v>45131</c:v>
              </c:pt>
              <c:pt idx="128">
                <c:v>45132</c:v>
              </c:pt>
              <c:pt idx="129">
                <c:v>45133</c:v>
              </c:pt>
              <c:pt idx="130">
                <c:v>45134</c:v>
              </c:pt>
              <c:pt idx="131">
                <c:v>45135</c:v>
              </c:pt>
              <c:pt idx="132">
                <c:v>45138</c:v>
              </c:pt>
              <c:pt idx="133">
                <c:v>45139</c:v>
              </c:pt>
              <c:pt idx="134">
                <c:v>45140</c:v>
              </c:pt>
              <c:pt idx="135">
                <c:v>45141</c:v>
              </c:pt>
              <c:pt idx="136">
                <c:v>45142</c:v>
              </c:pt>
              <c:pt idx="137">
                <c:v>45145</c:v>
              </c:pt>
              <c:pt idx="138">
                <c:v>45146</c:v>
              </c:pt>
              <c:pt idx="139">
                <c:v>45147</c:v>
              </c:pt>
              <c:pt idx="140">
                <c:v>45148</c:v>
              </c:pt>
              <c:pt idx="141">
                <c:v>45149</c:v>
              </c:pt>
              <c:pt idx="142">
                <c:v>45152</c:v>
              </c:pt>
              <c:pt idx="143">
                <c:v>45153</c:v>
              </c:pt>
              <c:pt idx="144">
                <c:v>45154</c:v>
              </c:pt>
              <c:pt idx="145">
                <c:v>45155</c:v>
              </c:pt>
              <c:pt idx="146">
                <c:v>45156</c:v>
              </c:pt>
              <c:pt idx="147">
                <c:v>45159</c:v>
              </c:pt>
              <c:pt idx="148">
                <c:v>45160</c:v>
              </c:pt>
              <c:pt idx="149">
                <c:v>45161</c:v>
              </c:pt>
              <c:pt idx="150">
                <c:v>45162</c:v>
              </c:pt>
              <c:pt idx="151">
                <c:v>45163</c:v>
              </c:pt>
              <c:pt idx="152">
                <c:v>45166</c:v>
              </c:pt>
              <c:pt idx="153">
                <c:v>45167</c:v>
              </c:pt>
              <c:pt idx="154">
                <c:v>45168</c:v>
              </c:pt>
              <c:pt idx="155">
                <c:v>45169</c:v>
              </c:pt>
              <c:pt idx="156">
                <c:v>45170</c:v>
              </c:pt>
              <c:pt idx="157">
                <c:v>45173</c:v>
              </c:pt>
              <c:pt idx="158">
                <c:v>45174</c:v>
              </c:pt>
              <c:pt idx="159">
                <c:v>45175</c:v>
              </c:pt>
              <c:pt idx="160">
                <c:v>45176</c:v>
              </c:pt>
              <c:pt idx="161">
                <c:v>45177</c:v>
              </c:pt>
              <c:pt idx="162">
                <c:v>45180</c:v>
              </c:pt>
              <c:pt idx="163">
                <c:v>45181</c:v>
              </c:pt>
              <c:pt idx="164">
                <c:v>45182</c:v>
              </c:pt>
              <c:pt idx="165">
                <c:v>45183</c:v>
              </c:pt>
              <c:pt idx="166">
                <c:v>45184</c:v>
              </c:pt>
              <c:pt idx="167">
                <c:v>45187</c:v>
              </c:pt>
              <c:pt idx="168">
                <c:v>45188</c:v>
              </c:pt>
              <c:pt idx="169">
                <c:v>45189</c:v>
              </c:pt>
              <c:pt idx="170">
                <c:v>45190</c:v>
              </c:pt>
              <c:pt idx="171">
                <c:v>45191</c:v>
              </c:pt>
              <c:pt idx="172">
                <c:v>45194</c:v>
              </c:pt>
              <c:pt idx="173">
                <c:v>45195</c:v>
              </c:pt>
              <c:pt idx="174">
                <c:v>45196</c:v>
              </c:pt>
              <c:pt idx="175">
                <c:v>45197</c:v>
              </c:pt>
              <c:pt idx="176">
                <c:v>45198</c:v>
              </c:pt>
              <c:pt idx="177">
                <c:v>45201</c:v>
              </c:pt>
              <c:pt idx="178">
                <c:v>45202</c:v>
              </c:pt>
              <c:pt idx="179">
                <c:v>45203</c:v>
              </c:pt>
              <c:pt idx="180">
                <c:v>45204</c:v>
              </c:pt>
              <c:pt idx="181">
                <c:v>45205</c:v>
              </c:pt>
              <c:pt idx="182">
                <c:v>45208</c:v>
              </c:pt>
              <c:pt idx="183">
                <c:v>45209</c:v>
              </c:pt>
              <c:pt idx="184">
                <c:v>45210</c:v>
              </c:pt>
              <c:pt idx="185">
                <c:v>45211</c:v>
              </c:pt>
              <c:pt idx="186">
                <c:v>45212</c:v>
              </c:pt>
              <c:pt idx="187">
                <c:v>45215</c:v>
              </c:pt>
              <c:pt idx="188">
                <c:v>45216</c:v>
              </c:pt>
              <c:pt idx="189">
                <c:v>45217</c:v>
              </c:pt>
              <c:pt idx="190">
                <c:v>45218</c:v>
              </c:pt>
              <c:pt idx="191">
                <c:v>45219</c:v>
              </c:pt>
              <c:pt idx="192">
                <c:v>45222</c:v>
              </c:pt>
              <c:pt idx="193">
                <c:v>45223</c:v>
              </c:pt>
              <c:pt idx="194">
                <c:v>45224</c:v>
              </c:pt>
              <c:pt idx="195">
                <c:v>45225</c:v>
              </c:pt>
              <c:pt idx="196">
                <c:v>45226</c:v>
              </c:pt>
              <c:pt idx="197">
                <c:v>45229</c:v>
              </c:pt>
              <c:pt idx="198">
                <c:v>45230</c:v>
              </c:pt>
              <c:pt idx="199">
                <c:v>45231</c:v>
              </c:pt>
              <c:pt idx="200">
                <c:v>45232</c:v>
              </c:pt>
              <c:pt idx="201">
                <c:v>45233</c:v>
              </c:pt>
              <c:pt idx="202">
                <c:v>45236</c:v>
              </c:pt>
              <c:pt idx="203">
                <c:v>45237</c:v>
              </c:pt>
              <c:pt idx="204">
                <c:v>45238</c:v>
              </c:pt>
              <c:pt idx="205">
                <c:v>45239</c:v>
              </c:pt>
              <c:pt idx="206">
                <c:v>45240</c:v>
              </c:pt>
              <c:pt idx="207">
                <c:v>45243</c:v>
              </c:pt>
              <c:pt idx="208">
                <c:v>45244</c:v>
              </c:pt>
              <c:pt idx="209">
                <c:v>45245</c:v>
              </c:pt>
              <c:pt idx="210">
                <c:v>45246</c:v>
              </c:pt>
              <c:pt idx="211">
                <c:v>45247</c:v>
              </c:pt>
              <c:pt idx="212">
                <c:v>45250</c:v>
              </c:pt>
              <c:pt idx="213">
                <c:v>45251</c:v>
              </c:pt>
              <c:pt idx="214">
                <c:v>45252</c:v>
              </c:pt>
              <c:pt idx="215">
                <c:v>45253</c:v>
              </c:pt>
              <c:pt idx="216">
                <c:v>45254</c:v>
              </c:pt>
              <c:pt idx="217">
                <c:v>45257</c:v>
              </c:pt>
              <c:pt idx="218">
                <c:v>45258</c:v>
              </c:pt>
              <c:pt idx="219">
                <c:v>45259</c:v>
              </c:pt>
              <c:pt idx="220">
                <c:v>45260</c:v>
              </c:pt>
              <c:pt idx="221">
                <c:v>45261</c:v>
              </c:pt>
              <c:pt idx="222">
                <c:v>45264</c:v>
              </c:pt>
              <c:pt idx="223">
                <c:v>45265</c:v>
              </c:pt>
              <c:pt idx="224">
                <c:v>45266</c:v>
              </c:pt>
              <c:pt idx="225">
                <c:v>45267</c:v>
              </c:pt>
              <c:pt idx="226">
                <c:v>45268</c:v>
              </c:pt>
              <c:pt idx="227">
                <c:v>45271</c:v>
              </c:pt>
              <c:pt idx="228">
                <c:v>45272</c:v>
              </c:pt>
              <c:pt idx="229">
                <c:v>45273</c:v>
              </c:pt>
              <c:pt idx="230">
                <c:v>45274</c:v>
              </c:pt>
              <c:pt idx="231">
                <c:v>45275</c:v>
              </c:pt>
              <c:pt idx="232">
                <c:v>45278</c:v>
              </c:pt>
              <c:pt idx="233">
                <c:v>45279</c:v>
              </c:pt>
              <c:pt idx="234">
                <c:v>45280</c:v>
              </c:pt>
              <c:pt idx="235">
                <c:v>45281</c:v>
              </c:pt>
              <c:pt idx="236">
                <c:v>45282</c:v>
              </c:pt>
              <c:pt idx="237">
                <c:v>45285</c:v>
              </c:pt>
              <c:pt idx="238">
                <c:v>45286</c:v>
              </c:pt>
              <c:pt idx="239">
                <c:v>45287</c:v>
              </c:pt>
              <c:pt idx="240">
                <c:v>45288</c:v>
              </c:pt>
              <c:pt idx="241">
                <c:v>45289</c:v>
              </c:pt>
              <c:pt idx="242">
                <c:v>45292</c:v>
              </c:pt>
              <c:pt idx="243">
                <c:v>45293</c:v>
              </c:pt>
              <c:pt idx="244">
                <c:v>45294</c:v>
              </c:pt>
              <c:pt idx="245">
                <c:v>45295</c:v>
              </c:pt>
              <c:pt idx="246">
                <c:v>45296</c:v>
              </c:pt>
              <c:pt idx="247">
                <c:v>45299</c:v>
              </c:pt>
              <c:pt idx="248">
                <c:v>45300</c:v>
              </c:pt>
              <c:pt idx="249">
                <c:v>45301</c:v>
              </c:pt>
              <c:pt idx="250">
                <c:v>45302</c:v>
              </c:pt>
              <c:pt idx="251">
                <c:v>45303</c:v>
              </c:pt>
              <c:pt idx="252">
                <c:v>45306</c:v>
              </c:pt>
              <c:pt idx="253">
                <c:v>45307</c:v>
              </c:pt>
              <c:pt idx="254">
                <c:v>45308</c:v>
              </c:pt>
              <c:pt idx="255">
                <c:v>45309</c:v>
              </c:pt>
              <c:pt idx="256">
                <c:v>45310</c:v>
              </c:pt>
              <c:pt idx="257">
                <c:v>45313</c:v>
              </c:pt>
              <c:pt idx="258">
                <c:v>45314</c:v>
              </c:pt>
              <c:pt idx="259">
                <c:v>45315</c:v>
              </c:pt>
              <c:pt idx="260">
                <c:v>45316</c:v>
              </c:pt>
              <c:pt idx="261">
                <c:v>45317</c:v>
              </c:pt>
              <c:pt idx="262">
                <c:v>45320</c:v>
              </c:pt>
              <c:pt idx="263">
                <c:v>45321</c:v>
              </c:pt>
              <c:pt idx="264">
                <c:v>45322</c:v>
              </c:pt>
              <c:pt idx="265">
                <c:v>45323</c:v>
              </c:pt>
              <c:pt idx="266">
                <c:v>45324</c:v>
              </c:pt>
              <c:pt idx="267">
                <c:v>45327</c:v>
              </c:pt>
              <c:pt idx="268">
                <c:v>45328</c:v>
              </c:pt>
              <c:pt idx="269">
                <c:v>45329</c:v>
              </c:pt>
              <c:pt idx="270">
                <c:v>45330</c:v>
              </c:pt>
              <c:pt idx="271">
                <c:v>45331</c:v>
              </c:pt>
              <c:pt idx="272">
                <c:v>45334</c:v>
              </c:pt>
              <c:pt idx="273">
                <c:v>45335</c:v>
              </c:pt>
              <c:pt idx="274">
                <c:v>45336</c:v>
              </c:pt>
              <c:pt idx="275">
                <c:v>45337</c:v>
              </c:pt>
              <c:pt idx="276">
                <c:v>45338</c:v>
              </c:pt>
              <c:pt idx="277">
                <c:v>45341</c:v>
              </c:pt>
              <c:pt idx="278">
                <c:v>45342</c:v>
              </c:pt>
              <c:pt idx="279">
                <c:v>45343</c:v>
              </c:pt>
              <c:pt idx="280">
                <c:v>45344</c:v>
              </c:pt>
              <c:pt idx="281">
                <c:v>45345</c:v>
              </c:pt>
              <c:pt idx="282">
                <c:v>45348</c:v>
              </c:pt>
              <c:pt idx="283">
                <c:v>45349</c:v>
              </c:pt>
              <c:pt idx="284">
                <c:v>45350</c:v>
              </c:pt>
              <c:pt idx="285">
                <c:v>45351</c:v>
              </c:pt>
              <c:pt idx="286">
                <c:v>45352</c:v>
              </c:pt>
              <c:pt idx="287">
                <c:v>45355</c:v>
              </c:pt>
              <c:pt idx="288">
                <c:v>45356</c:v>
              </c:pt>
              <c:pt idx="289">
                <c:v>45357</c:v>
              </c:pt>
              <c:pt idx="290">
                <c:v>45358</c:v>
              </c:pt>
              <c:pt idx="291">
                <c:v>45359</c:v>
              </c:pt>
              <c:pt idx="292">
                <c:v>45362</c:v>
              </c:pt>
              <c:pt idx="293">
                <c:v>45363</c:v>
              </c:pt>
              <c:pt idx="294">
                <c:v>45364</c:v>
              </c:pt>
              <c:pt idx="295">
                <c:v>45365</c:v>
              </c:pt>
              <c:pt idx="296">
                <c:v>45366</c:v>
              </c:pt>
              <c:pt idx="297">
                <c:v>45369</c:v>
              </c:pt>
              <c:pt idx="298">
                <c:v>45370</c:v>
              </c:pt>
              <c:pt idx="299">
                <c:v>45371</c:v>
              </c:pt>
              <c:pt idx="300">
                <c:v>45372</c:v>
              </c:pt>
              <c:pt idx="301">
                <c:v>45373</c:v>
              </c:pt>
              <c:pt idx="302">
                <c:v>45376</c:v>
              </c:pt>
              <c:pt idx="303">
                <c:v>45377</c:v>
              </c:pt>
              <c:pt idx="304">
                <c:v>45378</c:v>
              </c:pt>
              <c:pt idx="305">
                <c:v>45379</c:v>
              </c:pt>
              <c:pt idx="306">
                <c:v>45380</c:v>
              </c:pt>
              <c:pt idx="307">
                <c:v>45383</c:v>
              </c:pt>
              <c:pt idx="308">
                <c:v>45384</c:v>
              </c:pt>
              <c:pt idx="309">
                <c:v>45385</c:v>
              </c:pt>
              <c:pt idx="310">
                <c:v>45386</c:v>
              </c:pt>
              <c:pt idx="311">
                <c:v>45387</c:v>
              </c:pt>
              <c:pt idx="312">
                <c:v>45390</c:v>
              </c:pt>
              <c:pt idx="313">
                <c:v>45391</c:v>
              </c:pt>
              <c:pt idx="314">
                <c:v>45392</c:v>
              </c:pt>
              <c:pt idx="315">
                <c:v>45393</c:v>
              </c:pt>
              <c:pt idx="316">
                <c:v>45394</c:v>
              </c:pt>
              <c:pt idx="317">
                <c:v>45397</c:v>
              </c:pt>
              <c:pt idx="318">
                <c:v>45398</c:v>
              </c:pt>
              <c:pt idx="319">
                <c:v>45399</c:v>
              </c:pt>
              <c:pt idx="320">
                <c:v>45400</c:v>
              </c:pt>
              <c:pt idx="321">
                <c:v>45401</c:v>
              </c:pt>
              <c:pt idx="322">
                <c:v>45404</c:v>
              </c:pt>
              <c:pt idx="323">
                <c:v>45405</c:v>
              </c:pt>
              <c:pt idx="324">
                <c:v>45406</c:v>
              </c:pt>
              <c:pt idx="325">
                <c:v>45407</c:v>
              </c:pt>
              <c:pt idx="326">
                <c:v>45408</c:v>
              </c:pt>
              <c:pt idx="327">
                <c:v>45411</c:v>
              </c:pt>
              <c:pt idx="328">
                <c:v>45412</c:v>
              </c:pt>
              <c:pt idx="329">
                <c:v>45413</c:v>
              </c:pt>
              <c:pt idx="330">
                <c:v>45414</c:v>
              </c:pt>
              <c:pt idx="331">
                <c:v>45415</c:v>
              </c:pt>
              <c:pt idx="332">
                <c:v>45418</c:v>
              </c:pt>
              <c:pt idx="333">
                <c:v>45419</c:v>
              </c:pt>
              <c:pt idx="334">
                <c:v>45420</c:v>
              </c:pt>
              <c:pt idx="335">
                <c:v>45421</c:v>
              </c:pt>
              <c:pt idx="336">
                <c:v>45422</c:v>
              </c:pt>
              <c:pt idx="337">
                <c:v>45425</c:v>
              </c:pt>
              <c:pt idx="338">
                <c:v>45426</c:v>
              </c:pt>
              <c:pt idx="339">
                <c:v>45427</c:v>
              </c:pt>
              <c:pt idx="340">
                <c:v>45428</c:v>
              </c:pt>
              <c:pt idx="341">
                <c:v>45429</c:v>
              </c:pt>
              <c:pt idx="342">
                <c:v>45432</c:v>
              </c:pt>
              <c:pt idx="343">
                <c:v>45433</c:v>
              </c:pt>
              <c:pt idx="344">
                <c:v>45434</c:v>
              </c:pt>
              <c:pt idx="345">
                <c:v>45435</c:v>
              </c:pt>
              <c:pt idx="346">
                <c:v>45436</c:v>
              </c:pt>
              <c:pt idx="347">
                <c:v>45439</c:v>
              </c:pt>
              <c:pt idx="348">
                <c:v>45440</c:v>
              </c:pt>
              <c:pt idx="349">
                <c:v>45441</c:v>
              </c:pt>
              <c:pt idx="350">
                <c:v>45442</c:v>
              </c:pt>
              <c:pt idx="351">
                <c:v>45443</c:v>
              </c:pt>
              <c:pt idx="352">
                <c:v>45446</c:v>
              </c:pt>
              <c:pt idx="353">
                <c:v>45447</c:v>
              </c:pt>
              <c:pt idx="354">
                <c:v>45448</c:v>
              </c:pt>
              <c:pt idx="355">
                <c:v>45449</c:v>
              </c:pt>
              <c:pt idx="356">
                <c:v>45450</c:v>
              </c:pt>
              <c:pt idx="357">
                <c:v>45453</c:v>
              </c:pt>
              <c:pt idx="358">
                <c:v>45454</c:v>
              </c:pt>
              <c:pt idx="359">
                <c:v>45455</c:v>
              </c:pt>
              <c:pt idx="360">
                <c:v>45456</c:v>
              </c:pt>
              <c:pt idx="361">
                <c:v>45457</c:v>
              </c:pt>
              <c:pt idx="362">
                <c:v>45460</c:v>
              </c:pt>
              <c:pt idx="363">
                <c:v>45461</c:v>
              </c:pt>
              <c:pt idx="364">
                <c:v>45462</c:v>
              </c:pt>
              <c:pt idx="365">
                <c:v>45463</c:v>
              </c:pt>
              <c:pt idx="366">
                <c:v>45464</c:v>
              </c:pt>
              <c:pt idx="367">
                <c:v>45467</c:v>
              </c:pt>
              <c:pt idx="368">
                <c:v>45468</c:v>
              </c:pt>
              <c:pt idx="369">
                <c:v>45469</c:v>
              </c:pt>
              <c:pt idx="370">
                <c:v>45470</c:v>
              </c:pt>
              <c:pt idx="371">
                <c:v>45471</c:v>
              </c:pt>
              <c:pt idx="372">
                <c:v>45474</c:v>
              </c:pt>
              <c:pt idx="373">
                <c:v>45475</c:v>
              </c:pt>
              <c:pt idx="374">
                <c:v>45476</c:v>
              </c:pt>
              <c:pt idx="375">
                <c:v>45477</c:v>
              </c:pt>
              <c:pt idx="376">
                <c:v>45478</c:v>
              </c:pt>
              <c:pt idx="377">
                <c:v>45481</c:v>
              </c:pt>
              <c:pt idx="378">
                <c:v>45482</c:v>
              </c:pt>
              <c:pt idx="379">
                <c:v>45483</c:v>
              </c:pt>
              <c:pt idx="380">
                <c:v>45484</c:v>
              </c:pt>
              <c:pt idx="381">
                <c:v>45485</c:v>
              </c:pt>
              <c:pt idx="382">
                <c:v>45488</c:v>
              </c:pt>
              <c:pt idx="383">
                <c:v>45489</c:v>
              </c:pt>
              <c:pt idx="384">
                <c:v>45490</c:v>
              </c:pt>
              <c:pt idx="385">
                <c:v>45491</c:v>
              </c:pt>
              <c:pt idx="386">
                <c:v>45492</c:v>
              </c:pt>
              <c:pt idx="387">
                <c:v>45495</c:v>
              </c:pt>
              <c:pt idx="388">
                <c:v>45496</c:v>
              </c:pt>
              <c:pt idx="389">
                <c:v>45497</c:v>
              </c:pt>
              <c:pt idx="390">
                <c:v>45498</c:v>
              </c:pt>
              <c:pt idx="391">
                <c:v>45499</c:v>
              </c:pt>
              <c:pt idx="392">
                <c:v>45502</c:v>
              </c:pt>
              <c:pt idx="393">
                <c:v>45503</c:v>
              </c:pt>
              <c:pt idx="394">
                <c:v>45504</c:v>
              </c:pt>
              <c:pt idx="395">
                <c:v>45505</c:v>
              </c:pt>
              <c:pt idx="396">
                <c:v>45506</c:v>
              </c:pt>
              <c:pt idx="397">
                <c:v>45509</c:v>
              </c:pt>
              <c:pt idx="398">
                <c:v>45510</c:v>
              </c:pt>
              <c:pt idx="399">
                <c:v>45511</c:v>
              </c:pt>
              <c:pt idx="400">
                <c:v>45512</c:v>
              </c:pt>
              <c:pt idx="401">
                <c:v>45513</c:v>
              </c:pt>
              <c:pt idx="402">
                <c:v>45516</c:v>
              </c:pt>
              <c:pt idx="403">
                <c:v>45517</c:v>
              </c:pt>
              <c:pt idx="404">
                <c:v>45518</c:v>
              </c:pt>
              <c:pt idx="405">
                <c:v>45519</c:v>
              </c:pt>
              <c:pt idx="406">
                <c:v>45520</c:v>
              </c:pt>
              <c:pt idx="407">
                <c:v>45523</c:v>
              </c:pt>
              <c:pt idx="408">
                <c:v>45524</c:v>
              </c:pt>
              <c:pt idx="409">
                <c:v>45525</c:v>
              </c:pt>
              <c:pt idx="410">
                <c:v>45526</c:v>
              </c:pt>
              <c:pt idx="411">
                <c:v>45527</c:v>
              </c:pt>
              <c:pt idx="412">
                <c:v>45530</c:v>
              </c:pt>
              <c:pt idx="413">
                <c:v>45531</c:v>
              </c:pt>
              <c:pt idx="414">
                <c:v>45532</c:v>
              </c:pt>
              <c:pt idx="415">
                <c:v>45533</c:v>
              </c:pt>
              <c:pt idx="416">
                <c:v>45534</c:v>
              </c:pt>
              <c:pt idx="417">
                <c:v>45537</c:v>
              </c:pt>
              <c:pt idx="418">
                <c:v>45538</c:v>
              </c:pt>
              <c:pt idx="419">
                <c:v>45539</c:v>
              </c:pt>
              <c:pt idx="420">
                <c:v>45540</c:v>
              </c:pt>
              <c:pt idx="421">
                <c:v>45541</c:v>
              </c:pt>
              <c:pt idx="422">
                <c:v>45544</c:v>
              </c:pt>
              <c:pt idx="423">
                <c:v>45545</c:v>
              </c:pt>
              <c:pt idx="424">
                <c:v>45546</c:v>
              </c:pt>
              <c:pt idx="425">
                <c:v>45547</c:v>
              </c:pt>
              <c:pt idx="426">
                <c:v>45548</c:v>
              </c:pt>
              <c:pt idx="427">
                <c:v>45551</c:v>
              </c:pt>
              <c:pt idx="428">
                <c:v>45552</c:v>
              </c:pt>
              <c:pt idx="429">
                <c:v>45553</c:v>
              </c:pt>
              <c:pt idx="430">
                <c:v>45554</c:v>
              </c:pt>
              <c:pt idx="431">
                <c:v>45555</c:v>
              </c:pt>
              <c:pt idx="432">
                <c:v>45558</c:v>
              </c:pt>
              <c:pt idx="433">
                <c:v>45559</c:v>
              </c:pt>
              <c:pt idx="434">
                <c:v>45560</c:v>
              </c:pt>
              <c:pt idx="435">
                <c:v>45561</c:v>
              </c:pt>
              <c:pt idx="436">
                <c:v>45562</c:v>
              </c:pt>
              <c:pt idx="437">
                <c:v>45565</c:v>
              </c:pt>
              <c:pt idx="438">
                <c:v>45566</c:v>
              </c:pt>
              <c:pt idx="439">
                <c:v>45567</c:v>
              </c:pt>
              <c:pt idx="440">
                <c:v>45568</c:v>
              </c:pt>
              <c:pt idx="441">
                <c:v>45569</c:v>
              </c:pt>
              <c:pt idx="442">
                <c:v>45572</c:v>
              </c:pt>
              <c:pt idx="443">
                <c:v>45573</c:v>
              </c:pt>
              <c:pt idx="444">
                <c:v>45574</c:v>
              </c:pt>
              <c:pt idx="445">
                <c:v>45575</c:v>
              </c:pt>
              <c:pt idx="446">
                <c:v>45576</c:v>
              </c:pt>
              <c:pt idx="447">
                <c:v>45579</c:v>
              </c:pt>
              <c:pt idx="448">
                <c:v>45580</c:v>
              </c:pt>
              <c:pt idx="449">
                <c:v>45581</c:v>
              </c:pt>
              <c:pt idx="450">
                <c:v>45582</c:v>
              </c:pt>
              <c:pt idx="451">
                <c:v>45583</c:v>
              </c:pt>
              <c:pt idx="452">
                <c:v>45586</c:v>
              </c:pt>
              <c:pt idx="453">
                <c:v>45587</c:v>
              </c:pt>
              <c:pt idx="454">
                <c:v>45588</c:v>
              </c:pt>
              <c:pt idx="455">
                <c:v>45589</c:v>
              </c:pt>
              <c:pt idx="456">
                <c:v>45590</c:v>
              </c:pt>
              <c:pt idx="457">
                <c:v>45593</c:v>
              </c:pt>
              <c:pt idx="458">
                <c:v>45594</c:v>
              </c:pt>
              <c:pt idx="459">
                <c:v>45595</c:v>
              </c:pt>
              <c:pt idx="460">
                <c:v>45596</c:v>
              </c:pt>
              <c:pt idx="461">
                <c:v>45597</c:v>
              </c:pt>
              <c:pt idx="462">
                <c:v>45600</c:v>
              </c:pt>
              <c:pt idx="463">
                <c:v>45601</c:v>
              </c:pt>
              <c:pt idx="464">
                <c:v>45602</c:v>
              </c:pt>
              <c:pt idx="465">
                <c:v>45603</c:v>
              </c:pt>
              <c:pt idx="466">
                <c:v>45604</c:v>
              </c:pt>
              <c:pt idx="467">
                <c:v>45607</c:v>
              </c:pt>
              <c:pt idx="468">
                <c:v>45608</c:v>
              </c:pt>
              <c:pt idx="469">
                <c:v>45609</c:v>
              </c:pt>
              <c:pt idx="470">
                <c:v>45610</c:v>
              </c:pt>
              <c:pt idx="471">
                <c:v>45611</c:v>
              </c:pt>
              <c:pt idx="472">
                <c:v>45614</c:v>
              </c:pt>
              <c:pt idx="473">
                <c:v>45615</c:v>
              </c:pt>
              <c:pt idx="474">
                <c:v>45616</c:v>
              </c:pt>
              <c:pt idx="475">
                <c:v>45617</c:v>
              </c:pt>
              <c:pt idx="476">
                <c:v>45618</c:v>
              </c:pt>
              <c:pt idx="477">
                <c:v>45621</c:v>
              </c:pt>
              <c:pt idx="478">
                <c:v>45622</c:v>
              </c:pt>
              <c:pt idx="479">
                <c:v>45623</c:v>
              </c:pt>
              <c:pt idx="480">
                <c:v>45624</c:v>
              </c:pt>
              <c:pt idx="481">
                <c:v>45625</c:v>
              </c:pt>
              <c:pt idx="482">
                <c:v>45628</c:v>
              </c:pt>
              <c:pt idx="483">
                <c:v>45629</c:v>
              </c:pt>
              <c:pt idx="484">
                <c:v>45630</c:v>
              </c:pt>
              <c:pt idx="485">
                <c:v>45631</c:v>
              </c:pt>
              <c:pt idx="486">
                <c:v>45632</c:v>
              </c:pt>
              <c:pt idx="487">
                <c:v>45635</c:v>
              </c:pt>
              <c:pt idx="488">
                <c:v>45636</c:v>
              </c:pt>
              <c:pt idx="489">
                <c:v>45637</c:v>
              </c:pt>
              <c:pt idx="490">
                <c:v>45638</c:v>
              </c:pt>
              <c:pt idx="491">
                <c:v>45639</c:v>
              </c:pt>
              <c:pt idx="492">
                <c:v>45642</c:v>
              </c:pt>
              <c:pt idx="493">
                <c:v>45643</c:v>
              </c:pt>
              <c:pt idx="494">
                <c:v>45644</c:v>
              </c:pt>
              <c:pt idx="495">
                <c:v>45645</c:v>
              </c:pt>
              <c:pt idx="496">
                <c:v>45646</c:v>
              </c:pt>
              <c:pt idx="497">
                <c:v>45649</c:v>
              </c:pt>
              <c:pt idx="498">
                <c:v>45650</c:v>
              </c:pt>
              <c:pt idx="499">
                <c:v>45651</c:v>
              </c:pt>
              <c:pt idx="500">
                <c:v>45652</c:v>
              </c:pt>
              <c:pt idx="501">
                <c:v>45653</c:v>
              </c:pt>
              <c:pt idx="502">
                <c:v>45656</c:v>
              </c:pt>
              <c:pt idx="503">
                <c:v>45657</c:v>
              </c:pt>
              <c:pt idx="504">
                <c:v>45658</c:v>
              </c:pt>
              <c:pt idx="505">
                <c:v>45659</c:v>
              </c:pt>
              <c:pt idx="506">
                <c:v>45660</c:v>
              </c:pt>
              <c:pt idx="507">
                <c:v>45663</c:v>
              </c:pt>
              <c:pt idx="508">
                <c:v>45664</c:v>
              </c:pt>
              <c:pt idx="509">
                <c:v>45665</c:v>
              </c:pt>
              <c:pt idx="510">
                <c:v>45666</c:v>
              </c:pt>
              <c:pt idx="511">
                <c:v>45667</c:v>
              </c:pt>
              <c:pt idx="512">
                <c:v>45670</c:v>
              </c:pt>
              <c:pt idx="513">
                <c:v>45671</c:v>
              </c:pt>
              <c:pt idx="514">
                <c:v>45672</c:v>
              </c:pt>
              <c:pt idx="515">
                <c:v>45673</c:v>
              </c:pt>
              <c:pt idx="516">
                <c:v>45674</c:v>
              </c:pt>
              <c:pt idx="517">
                <c:v>45677</c:v>
              </c:pt>
              <c:pt idx="518">
                <c:v>45678</c:v>
              </c:pt>
              <c:pt idx="519">
                <c:v>45679</c:v>
              </c:pt>
              <c:pt idx="520">
                <c:v>45680</c:v>
              </c:pt>
              <c:pt idx="521">
                <c:v>45681</c:v>
              </c:pt>
              <c:pt idx="522">
                <c:v>45684</c:v>
              </c:pt>
              <c:pt idx="523">
                <c:v>45685</c:v>
              </c:pt>
              <c:pt idx="524">
                <c:v>45686</c:v>
              </c:pt>
              <c:pt idx="525">
                <c:v>45687</c:v>
              </c:pt>
              <c:pt idx="526">
                <c:v>45688</c:v>
              </c:pt>
              <c:pt idx="527">
                <c:v>45691</c:v>
              </c:pt>
              <c:pt idx="528">
                <c:v>45692</c:v>
              </c:pt>
              <c:pt idx="529">
                <c:v>45693</c:v>
              </c:pt>
              <c:pt idx="530">
                <c:v>45694</c:v>
              </c:pt>
              <c:pt idx="531">
                <c:v>45695</c:v>
              </c:pt>
              <c:pt idx="532">
                <c:v>45698</c:v>
              </c:pt>
              <c:pt idx="533">
                <c:v>45699</c:v>
              </c:pt>
              <c:pt idx="534">
                <c:v>45700</c:v>
              </c:pt>
              <c:pt idx="535">
                <c:v>45701</c:v>
              </c:pt>
              <c:pt idx="536">
                <c:v>45702</c:v>
              </c:pt>
              <c:pt idx="537">
                <c:v>45705</c:v>
              </c:pt>
              <c:pt idx="538">
                <c:v>45706</c:v>
              </c:pt>
              <c:pt idx="539">
                <c:v>45707</c:v>
              </c:pt>
              <c:pt idx="540">
                <c:v>45708</c:v>
              </c:pt>
              <c:pt idx="541">
                <c:v>45709</c:v>
              </c:pt>
              <c:pt idx="542">
                <c:v>45712</c:v>
              </c:pt>
              <c:pt idx="543">
                <c:v>45713</c:v>
              </c:pt>
              <c:pt idx="544">
                <c:v>45714</c:v>
              </c:pt>
              <c:pt idx="545">
                <c:v>45715</c:v>
              </c:pt>
              <c:pt idx="546">
                <c:v>45716</c:v>
              </c:pt>
              <c:pt idx="547">
                <c:v>45719</c:v>
              </c:pt>
              <c:pt idx="548">
                <c:v>45720</c:v>
              </c:pt>
              <c:pt idx="549">
                <c:v>45721</c:v>
              </c:pt>
              <c:pt idx="550">
                <c:v>45722</c:v>
              </c:pt>
              <c:pt idx="551">
                <c:v>45723</c:v>
              </c:pt>
              <c:pt idx="552">
                <c:v>45726</c:v>
              </c:pt>
              <c:pt idx="553">
                <c:v>45727</c:v>
              </c:pt>
              <c:pt idx="554">
                <c:v>45728</c:v>
              </c:pt>
              <c:pt idx="555">
                <c:v>45729</c:v>
              </c:pt>
              <c:pt idx="556">
                <c:v>45730</c:v>
              </c:pt>
              <c:pt idx="557">
                <c:v>45733</c:v>
              </c:pt>
              <c:pt idx="558">
                <c:v>45734</c:v>
              </c:pt>
              <c:pt idx="559">
                <c:v>45735</c:v>
              </c:pt>
              <c:pt idx="560">
                <c:v>45736</c:v>
              </c:pt>
              <c:pt idx="561">
                <c:v>45737</c:v>
              </c:pt>
              <c:pt idx="562">
                <c:v>45740</c:v>
              </c:pt>
              <c:pt idx="563">
                <c:v>45741</c:v>
              </c:pt>
              <c:pt idx="564">
                <c:v>45742</c:v>
              </c:pt>
              <c:pt idx="565">
                <c:v>45743</c:v>
              </c:pt>
              <c:pt idx="566">
                <c:v>45744</c:v>
              </c:pt>
              <c:pt idx="567">
                <c:v>45747</c:v>
              </c:pt>
              <c:pt idx="568">
                <c:v>45748</c:v>
              </c:pt>
              <c:pt idx="569">
                <c:v>45749</c:v>
              </c:pt>
              <c:pt idx="570">
                <c:v>45750</c:v>
              </c:pt>
              <c:pt idx="571">
                <c:v>45751</c:v>
              </c:pt>
              <c:pt idx="572">
                <c:v>45754</c:v>
              </c:pt>
              <c:pt idx="573">
                <c:v>45755</c:v>
              </c:pt>
              <c:pt idx="574">
                <c:v>45756</c:v>
              </c:pt>
              <c:pt idx="575">
                <c:v>45757</c:v>
              </c:pt>
              <c:pt idx="576">
                <c:v>45758</c:v>
              </c:pt>
              <c:pt idx="577">
                <c:v>45761</c:v>
              </c:pt>
              <c:pt idx="578">
                <c:v>45762</c:v>
              </c:pt>
              <c:pt idx="579">
                <c:v>45763</c:v>
              </c:pt>
              <c:pt idx="580">
                <c:v>45764</c:v>
              </c:pt>
              <c:pt idx="581">
                <c:v>45765</c:v>
              </c:pt>
              <c:pt idx="582">
                <c:v>45768</c:v>
              </c:pt>
              <c:pt idx="583">
                <c:v>45769</c:v>
              </c:pt>
              <c:pt idx="584">
                <c:v>45770</c:v>
              </c:pt>
              <c:pt idx="585">
                <c:v>45771</c:v>
              </c:pt>
              <c:pt idx="586">
                <c:v>45772</c:v>
              </c:pt>
              <c:pt idx="587">
                <c:v>45775</c:v>
              </c:pt>
              <c:pt idx="588">
                <c:v>45776</c:v>
              </c:pt>
              <c:pt idx="589">
                <c:v>45777</c:v>
              </c:pt>
              <c:pt idx="590">
                <c:v>45778</c:v>
              </c:pt>
              <c:pt idx="591">
                <c:v>45779</c:v>
              </c:pt>
              <c:pt idx="592">
                <c:v>45782</c:v>
              </c:pt>
              <c:pt idx="593">
                <c:v>45783</c:v>
              </c:pt>
              <c:pt idx="594">
                <c:v>45784</c:v>
              </c:pt>
              <c:pt idx="595">
                <c:v>45785</c:v>
              </c:pt>
              <c:pt idx="596">
                <c:v>45786</c:v>
              </c:pt>
              <c:pt idx="597">
                <c:v>45789</c:v>
              </c:pt>
              <c:pt idx="598">
                <c:v>45790</c:v>
              </c:pt>
              <c:pt idx="599">
                <c:v>45791</c:v>
              </c:pt>
              <c:pt idx="600">
                <c:v>45792</c:v>
              </c:pt>
              <c:pt idx="601">
                <c:v>45793</c:v>
              </c:pt>
              <c:pt idx="602">
                <c:v>45796</c:v>
              </c:pt>
              <c:pt idx="603">
                <c:v>45797</c:v>
              </c:pt>
              <c:pt idx="604">
                <c:v>45798</c:v>
              </c:pt>
              <c:pt idx="605">
                <c:v>45799</c:v>
              </c:pt>
              <c:pt idx="606">
                <c:v>45800</c:v>
              </c:pt>
              <c:pt idx="607">
                <c:v>45803</c:v>
              </c:pt>
              <c:pt idx="608">
                <c:v>45804</c:v>
              </c:pt>
              <c:pt idx="609">
                <c:v>45805</c:v>
              </c:pt>
              <c:pt idx="610">
                <c:v>45806</c:v>
              </c:pt>
              <c:pt idx="611">
                <c:v>45807</c:v>
              </c:pt>
              <c:pt idx="612">
                <c:v>45810</c:v>
              </c:pt>
              <c:pt idx="613">
                <c:v>45811</c:v>
              </c:pt>
              <c:pt idx="614">
                <c:v>45812</c:v>
              </c:pt>
              <c:pt idx="615">
                <c:v>45813</c:v>
              </c:pt>
              <c:pt idx="616">
                <c:v>45814</c:v>
              </c:pt>
              <c:pt idx="617">
                <c:v>45817</c:v>
              </c:pt>
              <c:pt idx="618">
                <c:v>45818</c:v>
              </c:pt>
              <c:pt idx="619">
                <c:v>45819</c:v>
              </c:pt>
              <c:pt idx="620">
                <c:v>45820</c:v>
              </c:pt>
              <c:pt idx="621">
                <c:v>45821</c:v>
              </c:pt>
              <c:pt idx="622">
                <c:v>45824</c:v>
              </c:pt>
              <c:pt idx="623">
                <c:v>45825</c:v>
              </c:pt>
              <c:pt idx="624">
                <c:v>45826</c:v>
              </c:pt>
              <c:pt idx="625">
                <c:v>45827</c:v>
              </c:pt>
              <c:pt idx="626">
                <c:v>45828</c:v>
              </c:pt>
              <c:pt idx="627">
                <c:v>45831</c:v>
              </c:pt>
              <c:pt idx="628">
                <c:v>45832</c:v>
              </c:pt>
              <c:pt idx="629">
                <c:v>45833</c:v>
              </c:pt>
              <c:pt idx="630">
                <c:v>45834</c:v>
              </c:pt>
              <c:pt idx="631">
                <c:v>45835</c:v>
              </c:pt>
              <c:pt idx="632">
                <c:v>45838</c:v>
              </c:pt>
              <c:pt idx="633">
                <c:v>45839</c:v>
              </c:pt>
              <c:pt idx="634">
                <c:v>45840</c:v>
              </c:pt>
              <c:pt idx="635">
                <c:v>45841</c:v>
              </c:pt>
              <c:pt idx="636">
                <c:v>45842</c:v>
              </c:pt>
              <c:pt idx="637">
                <c:v>45845</c:v>
              </c:pt>
              <c:pt idx="638">
                <c:v>45846</c:v>
              </c:pt>
              <c:pt idx="639">
                <c:v>45847</c:v>
              </c:pt>
              <c:pt idx="640">
                <c:v>45848</c:v>
              </c:pt>
              <c:pt idx="641">
                <c:v>45849</c:v>
              </c:pt>
              <c:pt idx="642">
                <c:v>45852</c:v>
              </c:pt>
              <c:pt idx="643">
                <c:v>45853</c:v>
              </c:pt>
              <c:pt idx="644">
                <c:v>45854</c:v>
              </c:pt>
              <c:pt idx="645">
                <c:v>45855</c:v>
              </c:pt>
              <c:pt idx="646">
                <c:v>45856</c:v>
              </c:pt>
              <c:pt idx="647">
                <c:v>45859</c:v>
              </c:pt>
              <c:pt idx="648">
                <c:v>45860</c:v>
              </c:pt>
              <c:pt idx="649">
                <c:v>45861</c:v>
              </c:pt>
              <c:pt idx="650">
                <c:v>45862</c:v>
              </c:pt>
              <c:pt idx="651">
                <c:v>45863</c:v>
              </c:pt>
              <c:pt idx="652">
                <c:v>45866</c:v>
              </c:pt>
              <c:pt idx="653">
                <c:v>45867</c:v>
              </c:pt>
              <c:pt idx="654">
                <c:v>45868</c:v>
              </c:pt>
              <c:pt idx="655">
                <c:v>45869</c:v>
              </c:pt>
              <c:pt idx="656">
                <c:v>45870</c:v>
              </c:pt>
              <c:pt idx="657">
                <c:v>45873</c:v>
              </c:pt>
              <c:pt idx="658">
                <c:v>45874</c:v>
              </c:pt>
              <c:pt idx="659">
                <c:v>45875</c:v>
              </c:pt>
              <c:pt idx="660">
                <c:v>45876</c:v>
              </c:pt>
              <c:pt idx="661">
                <c:v>45877</c:v>
              </c:pt>
              <c:pt idx="662">
                <c:v>45880</c:v>
              </c:pt>
              <c:pt idx="663">
                <c:v>45881</c:v>
              </c:pt>
              <c:pt idx="664">
                <c:v>45882</c:v>
              </c:pt>
              <c:pt idx="665">
                <c:v>45883</c:v>
              </c:pt>
              <c:pt idx="666">
                <c:v>45884</c:v>
              </c:pt>
              <c:pt idx="667">
                <c:v>45887</c:v>
              </c:pt>
              <c:pt idx="668">
                <c:v>45888</c:v>
              </c:pt>
              <c:pt idx="669">
                <c:v>45889</c:v>
              </c:pt>
              <c:pt idx="670">
                <c:v>45890</c:v>
              </c:pt>
              <c:pt idx="671">
                <c:v>45891</c:v>
              </c:pt>
              <c:pt idx="672">
                <c:v>45894</c:v>
              </c:pt>
              <c:pt idx="673">
                <c:v>45895</c:v>
              </c:pt>
              <c:pt idx="674">
                <c:v>45896</c:v>
              </c:pt>
              <c:pt idx="675">
                <c:v>45897</c:v>
              </c:pt>
              <c:pt idx="676">
                <c:v>45898</c:v>
              </c:pt>
              <c:pt idx="677">
                <c:v>45901</c:v>
              </c:pt>
              <c:pt idx="678">
                <c:v>45902</c:v>
              </c:pt>
              <c:pt idx="679">
                <c:v>45903</c:v>
              </c:pt>
              <c:pt idx="680">
                <c:v>45904</c:v>
              </c:pt>
              <c:pt idx="681">
                <c:v>45905</c:v>
              </c:pt>
              <c:pt idx="682">
                <c:v>45908</c:v>
              </c:pt>
              <c:pt idx="683">
                <c:v>45909</c:v>
              </c:pt>
              <c:pt idx="684">
                <c:v>45910</c:v>
              </c:pt>
              <c:pt idx="685">
                <c:v>45911</c:v>
              </c:pt>
              <c:pt idx="686">
                <c:v>45912</c:v>
              </c:pt>
              <c:pt idx="687">
                <c:v>45915</c:v>
              </c:pt>
              <c:pt idx="688">
                <c:v>45916</c:v>
              </c:pt>
              <c:pt idx="689">
                <c:v>45917</c:v>
              </c:pt>
              <c:pt idx="690">
                <c:v>45918</c:v>
              </c:pt>
              <c:pt idx="691">
                <c:v>45919</c:v>
              </c:pt>
              <c:pt idx="692">
                <c:v>45922</c:v>
              </c:pt>
              <c:pt idx="693">
                <c:v>45923</c:v>
              </c:pt>
              <c:pt idx="694">
                <c:v>45924</c:v>
              </c:pt>
              <c:pt idx="695">
                <c:v>45925</c:v>
              </c:pt>
              <c:pt idx="696">
                <c:v>45926</c:v>
              </c:pt>
              <c:pt idx="697">
                <c:v>45929</c:v>
              </c:pt>
              <c:pt idx="698">
                <c:v>45930</c:v>
              </c:pt>
              <c:pt idx="699">
                <c:v>45931</c:v>
              </c:pt>
              <c:pt idx="700">
                <c:v>45932</c:v>
              </c:pt>
              <c:pt idx="701">
                <c:v>45933</c:v>
              </c:pt>
              <c:pt idx="702">
                <c:v>45936</c:v>
              </c:pt>
              <c:pt idx="703">
                <c:v>45937</c:v>
              </c:pt>
              <c:pt idx="704">
                <c:v>45938</c:v>
              </c:pt>
              <c:pt idx="705">
                <c:v>45939</c:v>
              </c:pt>
              <c:pt idx="706">
                <c:v>45940</c:v>
              </c:pt>
              <c:pt idx="707">
                <c:v>45943</c:v>
              </c:pt>
              <c:pt idx="708">
                <c:v>45944</c:v>
              </c:pt>
              <c:pt idx="709">
                <c:v>45945</c:v>
              </c:pt>
              <c:pt idx="710">
                <c:v>45946</c:v>
              </c:pt>
              <c:pt idx="711">
                <c:v>45947</c:v>
              </c:pt>
              <c:pt idx="712">
                <c:v>45950</c:v>
              </c:pt>
              <c:pt idx="713">
                <c:v>45951</c:v>
              </c:pt>
              <c:pt idx="714">
                <c:v>45952</c:v>
              </c:pt>
              <c:pt idx="715">
                <c:v>45953</c:v>
              </c:pt>
              <c:pt idx="716">
                <c:v>45954</c:v>
              </c:pt>
              <c:pt idx="717">
                <c:v>45957</c:v>
              </c:pt>
              <c:pt idx="718">
                <c:v>45958</c:v>
              </c:pt>
              <c:pt idx="719">
                <c:v>45959</c:v>
              </c:pt>
              <c:pt idx="720">
                <c:v>45960</c:v>
              </c:pt>
              <c:pt idx="721">
                <c:v>45961</c:v>
              </c:pt>
              <c:pt idx="722">
                <c:v>45964</c:v>
              </c:pt>
              <c:pt idx="723">
                <c:v>45965</c:v>
              </c:pt>
              <c:pt idx="724">
                <c:v>45966</c:v>
              </c:pt>
              <c:pt idx="725">
                <c:v>45967</c:v>
              </c:pt>
              <c:pt idx="726">
                <c:v>45968</c:v>
              </c:pt>
              <c:pt idx="727">
                <c:v>45971</c:v>
              </c:pt>
              <c:pt idx="728">
                <c:v>45972</c:v>
              </c:pt>
              <c:pt idx="729">
                <c:v>45973</c:v>
              </c:pt>
              <c:pt idx="730">
                <c:v>45974</c:v>
              </c:pt>
              <c:pt idx="731">
                <c:v>45975</c:v>
              </c:pt>
              <c:pt idx="732">
                <c:v>45978</c:v>
              </c:pt>
              <c:pt idx="733">
                <c:v>45979</c:v>
              </c:pt>
              <c:pt idx="734">
                <c:v>45980</c:v>
              </c:pt>
              <c:pt idx="735">
                <c:v>45981</c:v>
              </c:pt>
              <c:pt idx="736">
                <c:v>45982</c:v>
              </c:pt>
              <c:pt idx="737">
                <c:v>45985</c:v>
              </c:pt>
              <c:pt idx="738">
                <c:v>45986</c:v>
              </c:pt>
              <c:pt idx="739">
                <c:v>45987</c:v>
              </c:pt>
              <c:pt idx="740">
                <c:v>45988</c:v>
              </c:pt>
              <c:pt idx="741">
                <c:v>45989</c:v>
              </c:pt>
              <c:pt idx="742">
                <c:v>45992</c:v>
              </c:pt>
              <c:pt idx="743">
                <c:v>45993</c:v>
              </c:pt>
              <c:pt idx="744">
                <c:v>45994</c:v>
              </c:pt>
              <c:pt idx="745">
                <c:v>45995</c:v>
              </c:pt>
              <c:pt idx="746">
                <c:v>45996</c:v>
              </c:pt>
              <c:pt idx="747">
                <c:v>45999</c:v>
              </c:pt>
              <c:pt idx="748">
                <c:v>46000</c:v>
              </c:pt>
              <c:pt idx="749">
                <c:v>46001</c:v>
              </c:pt>
              <c:pt idx="750">
                <c:v>46002</c:v>
              </c:pt>
              <c:pt idx="751">
                <c:v>46003</c:v>
              </c:pt>
              <c:pt idx="752">
                <c:v>46006</c:v>
              </c:pt>
              <c:pt idx="753">
                <c:v>46007</c:v>
              </c:pt>
              <c:pt idx="754">
                <c:v>46008</c:v>
              </c:pt>
              <c:pt idx="755">
                <c:v>46009</c:v>
              </c:pt>
              <c:pt idx="756">
                <c:v>46010</c:v>
              </c:pt>
              <c:pt idx="757">
                <c:v>46013</c:v>
              </c:pt>
              <c:pt idx="758">
                <c:v>46014</c:v>
              </c:pt>
              <c:pt idx="759">
                <c:v>46015</c:v>
              </c:pt>
              <c:pt idx="760">
                <c:v>46016</c:v>
              </c:pt>
              <c:pt idx="761">
                <c:v>46017</c:v>
              </c:pt>
            </c:numLit>
          </c:cat>
          <c:val>
            <c:numLit>
              <c:formatCode>General</c:formatCode>
              <c:ptCount val="762"/>
              <c:pt idx="0">
                <c:v>10.945600000000001</c:v>
              </c:pt>
              <c:pt idx="1">
                <c:v>10.559200000000001</c:v>
              </c:pt>
              <c:pt idx="2">
                <c:v>10.803699999999999</c:v>
              </c:pt>
              <c:pt idx="3">
                <c:v>10.723800000000001</c:v>
              </c:pt>
              <c:pt idx="4">
                <c:v>10.799099999999999</c:v>
              </c:pt>
              <c:pt idx="5">
                <c:v>10.827299999999999</c:v>
              </c:pt>
              <c:pt idx="6">
                <c:v>11.024699999999999</c:v>
              </c:pt>
              <c:pt idx="7">
                <c:v>11.536</c:v>
              </c:pt>
              <c:pt idx="8">
                <c:v>11.5555</c:v>
              </c:pt>
              <c:pt idx="9">
                <c:v>11.4177</c:v>
              </c:pt>
              <c:pt idx="10">
                <c:v>11.6487</c:v>
              </c:pt>
              <c:pt idx="11">
                <c:v>12.26</c:v>
              </c:pt>
              <c:pt idx="12">
                <c:v>10.785500000000001</c:v>
              </c:pt>
              <c:pt idx="13">
                <c:v>10.7903</c:v>
              </c:pt>
              <c:pt idx="14">
                <c:v>10.7536</c:v>
              </c:pt>
              <c:pt idx="15">
                <c:v>10.690200000000001</c:v>
              </c:pt>
              <c:pt idx="16">
                <c:v>10.709099999999999</c:v>
              </c:pt>
              <c:pt idx="17">
                <c:v>10.6868</c:v>
              </c:pt>
              <c:pt idx="18">
                <c:v>10.636100000000001</c:v>
              </c:pt>
              <c:pt idx="19">
                <c:v>10.476000000000001</c:v>
              </c:pt>
              <c:pt idx="20">
                <c:v>10.3653</c:v>
              </c:pt>
              <c:pt idx="21">
                <c:v>10.3856</c:v>
              </c:pt>
              <c:pt idx="22">
                <c:v>10.382400000000001</c:v>
              </c:pt>
              <c:pt idx="23">
                <c:v>10.440099999999999</c:v>
              </c:pt>
              <c:pt idx="24">
                <c:v>9.9893000000000001</c:v>
              </c:pt>
              <c:pt idx="25">
                <c:v>9.9908999999999999</c:v>
              </c:pt>
              <c:pt idx="26">
                <c:v>9.9420999999999999</c:v>
              </c:pt>
              <c:pt idx="27">
                <c:v>9.9929000000000006</c:v>
              </c:pt>
              <c:pt idx="28">
                <c:v>9.8983000000000008</c:v>
              </c:pt>
              <c:pt idx="29">
                <c:v>9.9540000000000006</c:v>
              </c:pt>
              <c:pt idx="30">
                <c:v>9.8721999999999994</c:v>
              </c:pt>
              <c:pt idx="31">
                <c:v>9.8681000000000001</c:v>
              </c:pt>
              <c:pt idx="32">
                <c:v>9.6646000000000001</c:v>
              </c:pt>
              <c:pt idx="33">
                <c:v>9.3592999999999993</c:v>
              </c:pt>
              <c:pt idx="34">
                <c:v>9.2766000000000002</c:v>
              </c:pt>
              <c:pt idx="35">
                <c:v>9.2387999999999995</c:v>
              </c:pt>
              <c:pt idx="36">
                <c:v>9.2863000000000007</c:v>
              </c:pt>
              <c:pt idx="37">
                <c:v>9.2509999999999994</c:v>
              </c:pt>
              <c:pt idx="38">
                <c:v>9.3224999999999998</c:v>
              </c:pt>
              <c:pt idx="39">
                <c:v>9.3664000000000005</c:v>
              </c:pt>
              <c:pt idx="40">
                <c:v>9.2424999999999997</c:v>
              </c:pt>
              <c:pt idx="41">
                <c:v>9.0921000000000003</c:v>
              </c:pt>
              <c:pt idx="42">
                <c:v>8.9860000000000007</c:v>
              </c:pt>
              <c:pt idx="43">
                <c:v>9.1434999999999995</c:v>
              </c:pt>
              <c:pt idx="44">
                <c:v>9.0958000000000006</c:v>
              </c:pt>
              <c:pt idx="45">
                <c:v>10.1911</c:v>
              </c:pt>
              <c:pt idx="46">
                <c:v>10.059100000000001</c:v>
              </c:pt>
              <c:pt idx="47">
                <c:v>10.318899999999999</c:v>
              </c:pt>
              <c:pt idx="48">
                <c:v>10.355700000000001</c:v>
              </c:pt>
              <c:pt idx="49">
                <c:v>10.328799999999999</c:v>
              </c:pt>
              <c:pt idx="50">
                <c:v>10.3024</c:v>
              </c:pt>
              <c:pt idx="51">
                <c:v>10.33</c:v>
              </c:pt>
              <c:pt idx="52">
                <c:v>10.297700000000001</c:v>
              </c:pt>
              <c:pt idx="53">
                <c:v>10.266299999999999</c:v>
              </c:pt>
              <c:pt idx="54">
                <c:v>10.419499999999999</c:v>
              </c:pt>
              <c:pt idx="55">
                <c:v>10.4108</c:v>
              </c:pt>
              <c:pt idx="56">
                <c:v>10.5</c:v>
              </c:pt>
              <c:pt idx="57">
                <c:v>10.620699999999999</c:v>
              </c:pt>
              <c:pt idx="58">
                <c:v>10.606199999999999</c:v>
              </c:pt>
              <c:pt idx="59">
                <c:v>10.520200000000001</c:v>
              </c:pt>
              <c:pt idx="60">
                <c:v>10.520200000000001</c:v>
              </c:pt>
              <c:pt idx="61">
                <c:v>10.520200000000001</c:v>
              </c:pt>
              <c:pt idx="62">
                <c:v>10.634</c:v>
              </c:pt>
              <c:pt idx="63">
                <c:v>10.610900000000001</c:v>
              </c:pt>
              <c:pt idx="64">
                <c:v>10.606299999999999</c:v>
              </c:pt>
              <c:pt idx="65">
                <c:v>10.7403</c:v>
              </c:pt>
              <c:pt idx="66">
                <c:v>10.786799999999999</c:v>
              </c:pt>
              <c:pt idx="67">
                <c:v>10.6052</c:v>
              </c:pt>
              <c:pt idx="68">
                <c:v>10.582599999999999</c:v>
              </c:pt>
              <c:pt idx="69">
                <c:v>10.552899999999999</c:v>
              </c:pt>
              <c:pt idx="70">
                <c:v>10.609400000000001</c:v>
              </c:pt>
              <c:pt idx="71">
                <c:v>10.6471</c:v>
              </c:pt>
              <c:pt idx="72">
                <c:v>10.6479</c:v>
              </c:pt>
              <c:pt idx="73">
                <c:v>10.605399999999999</c:v>
              </c:pt>
              <c:pt idx="74">
                <c:v>10.645799999999999</c:v>
              </c:pt>
              <c:pt idx="75">
                <c:v>10.5169</c:v>
              </c:pt>
              <c:pt idx="76">
                <c:v>10.458399999999999</c:v>
              </c:pt>
              <c:pt idx="77">
                <c:v>10.185600000000001</c:v>
              </c:pt>
              <c:pt idx="78">
                <c:v>10.210000000000001</c:v>
              </c:pt>
              <c:pt idx="79">
                <c:v>10.275</c:v>
              </c:pt>
              <c:pt idx="80">
                <c:v>10.242800000000001</c:v>
              </c:pt>
              <c:pt idx="81">
                <c:v>10.190099999999999</c:v>
              </c:pt>
              <c:pt idx="82">
                <c:v>10.275399999999999</c:v>
              </c:pt>
              <c:pt idx="83">
                <c:v>10.1868</c:v>
              </c:pt>
              <c:pt idx="84">
                <c:v>10.129</c:v>
              </c:pt>
              <c:pt idx="85">
                <c:v>10.0145</c:v>
              </c:pt>
              <c:pt idx="86">
                <c:v>10.121499999999999</c:v>
              </c:pt>
              <c:pt idx="87">
                <c:v>9.8679000000000006</c:v>
              </c:pt>
              <c:pt idx="88">
                <c:v>10.058400000000001</c:v>
              </c:pt>
              <c:pt idx="89">
                <c:v>9.9521999999999995</c:v>
              </c:pt>
              <c:pt idx="90">
                <c:v>9.8674999999999997</c:v>
              </c:pt>
              <c:pt idx="91">
                <c:v>9.9931000000000001</c:v>
              </c:pt>
              <c:pt idx="92">
                <c:v>9.9414999999999996</c:v>
              </c:pt>
              <c:pt idx="93">
                <c:v>9.9069000000000003</c:v>
              </c:pt>
              <c:pt idx="94">
                <c:v>9.8843999999999994</c:v>
              </c:pt>
              <c:pt idx="95">
                <c:v>9.8813999999999993</c:v>
              </c:pt>
              <c:pt idx="96">
                <c:v>9.8759999999999994</c:v>
              </c:pt>
              <c:pt idx="97">
                <c:v>9.9123999999999999</c:v>
              </c:pt>
              <c:pt idx="98">
                <c:v>9.8033999999999999</c:v>
              </c:pt>
              <c:pt idx="99">
                <c:v>9.9382000000000001</c:v>
              </c:pt>
              <c:pt idx="100">
                <c:v>9.9684000000000008</c:v>
              </c:pt>
              <c:pt idx="101">
                <c:v>10.117100000000001</c:v>
              </c:pt>
              <c:pt idx="102">
                <c:v>10.066800000000001</c:v>
              </c:pt>
              <c:pt idx="103">
                <c:v>10.0481</c:v>
              </c:pt>
              <c:pt idx="104">
                <c:v>10.104100000000001</c:v>
              </c:pt>
              <c:pt idx="105">
                <c:v>10.0418</c:v>
              </c:pt>
              <c:pt idx="106">
                <c:v>10.1006</c:v>
              </c:pt>
              <c:pt idx="107">
                <c:v>10.050000000000001</c:v>
              </c:pt>
              <c:pt idx="108">
                <c:v>10.050000000000001</c:v>
              </c:pt>
              <c:pt idx="109">
                <c:v>10.050000000000001</c:v>
              </c:pt>
              <c:pt idx="110">
                <c:v>10.050000000000001</c:v>
              </c:pt>
              <c:pt idx="111">
                <c:v>10.050000000000001</c:v>
              </c:pt>
              <c:pt idx="112">
                <c:v>10.1235</c:v>
              </c:pt>
              <c:pt idx="113">
                <c:v>10.052</c:v>
              </c:pt>
              <c:pt idx="114">
                <c:v>10.096</c:v>
              </c:pt>
              <c:pt idx="115">
                <c:v>10.1182</c:v>
              </c:pt>
              <c:pt idx="116">
                <c:v>10.0951</c:v>
              </c:pt>
              <c:pt idx="117">
                <c:v>10.1067</c:v>
              </c:pt>
              <c:pt idx="118">
                <c:v>10.0687</c:v>
              </c:pt>
              <c:pt idx="119">
                <c:v>10.1435</c:v>
              </c:pt>
              <c:pt idx="120">
                <c:v>10.1736</c:v>
              </c:pt>
              <c:pt idx="121">
                <c:v>10.2468</c:v>
              </c:pt>
              <c:pt idx="122">
                <c:v>10.235799999999999</c:v>
              </c:pt>
              <c:pt idx="123">
                <c:v>10.2561</c:v>
              </c:pt>
              <c:pt idx="124">
                <c:v>10.1793</c:v>
              </c:pt>
              <c:pt idx="125">
                <c:v>10.132899999999999</c:v>
              </c:pt>
              <c:pt idx="126">
                <c:v>10.132899999999999</c:v>
              </c:pt>
              <c:pt idx="127">
                <c:v>10.3086</c:v>
              </c:pt>
              <c:pt idx="128">
                <c:v>10.3269</c:v>
              </c:pt>
              <c:pt idx="129">
                <c:v>10.352499999999999</c:v>
              </c:pt>
              <c:pt idx="130">
                <c:v>10.3446</c:v>
              </c:pt>
              <c:pt idx="131">
                <c:v>10.2287</c:v>
              </c:pt>
              <c:pt idx="132">
                <c:v>10.2904</c:v>
              </c:pt>
              <c:pt idx="133">
                <c:v>10.266400000000001</c:v>
              </c:pt>
              <c:pt idx="134">
                <c:v>10.2593</c:v>
              </c:pt>
              <c:pt idx="135">
                <c:v>10.1639</c:v>
              </c:pt>
              <c:pt idx="136">
                <c:v>10.1792</c:v>
              </c:pt>
              <c:pt idx="137">
                <c:v>10.1952</c:v>
              </c:pt>
              <c:pt idx="138">
                <c:v>10.204599999999999</c:v>
              </c:pt>
              <c:pt idx="139">
                <c:v>10.191700000000001</c:v>
              </c:pt>
              <c:pt idx="140">
                <c:v>10.127000000000001</c:v>
              </c:pt>
              <c:pt idx="141">
                <c:v>10.0763</c:v>
              </c:pt>
              <c:pt idx="142">
                <c:v>9.9687999999999999</c:v>
              </c:pt>
              <c:pt idx="143">
                <c:v>9.9143000000000008</c:v>
              </c:pt>
              <c:pt idx="144">
                <c:v>9.8686000000000007</c:v>
              </c:pt>
              <c:pt idx="145">
                <c:v>9.8405000000000005</c:v>
              </c:pt>
              <c:pt idx="146">
                <c:v>9.8828999999999994</c:v>
              </c:pt>
              <c:pt idx="147">
                <c:v>9.8102</c:v>
              </c:pt>
              <c:pt idx="148">
                <c:v>9.7675000000000001</c:v>
              </c:pt>
              <c:pt idx="149">
                <c:v>9.7832000000000008</c:v>
              </c:pt>
              <c:pt idx="150">
                <c:v>9.8027999999999995</c:v>
              </c:pt>
              <c:pt idx="151">
                <c:v>9.7493999999999996</c:v>
              </c:pt>
              <c:pt idx="152">
                <c:v>9.7224000000000004</c:v>
              </c:pt>
              <c:pt idx="153">
                <c:v>9.7158999999999995</c:v>
              </c:pt>
              <c:pt idx="154">
                <c:v>9.7338000000000005</c:v>
              </c:pt>
              <c:pt idx="155">
                <c:v>9.6693999999999996</c:v>
              </c:pt>
              <c:pt idx="156">
                <c:v>9.6257000000000001</c:v>
              </c:pt>
              <c:pt idx="157">
                <c:v>9.5381999999999998</c:v>
              </c:pt>
              <c:pt idx="158">
                <c:v>9.3645999999999994</c:v>
              </c:pt>
              <c:pt idx="159">
                <c:v>9.2949999999999999</c:v>
              </c:pt>
              <c:pt idx="160">
                <c:v>9.3248999999999995</c:v>
              </c:pt>
              <c:pt idx="161">
                <c:v>9.3925000000000001</c:v>
              </c:pt>
              <c:pt idx="162">
                <c:v>9.4593000000000007</c:v>
              </c:pt>
              <c:pt idx="163">
                <c:v>9.5297999999999998</c:v>
              </c:pt>
              <c:pt idx="164">
                <c:v>9.5391999999999992</c:v>
              </c:pt>
              <c:pt idx="165">
                <c:v>9.6220999999999997</c:v>
              </c:pt>
              <c:pt idx="166">
                <c:v>9.7051999999999996</c:v>
              </c:pt>
              <c:pt idx="167">
                <c:v>9.6800999999999995</c:v>
              </c:pt>
              <c:pt idx="168">
                <c:v>9.6669</c:v>
              </c:pt>
              <c:pt idx="169">
                <c:v>9.7617999999999991</c:v>
              </c:pt>
              <c:pt idx="170">
                <c:v>9.9099000000000004</c:v>
              </c:pt>
              <c:pt idx="171">
                <c:v>9.8905999999999992</c:v>
              </c:pt>
              <c:pt idx="172">
                <c:v>9.9628999999999994</c:v>
              </c:pt>
              <c:pt idx="173">
                <c:v>9.8911999999999995</c:v>
              </c:pt>
              <c:pt idx="174">
                <c:v>9.8892000000000007</c:v>
              </c:pt>
              <c:pt idx="175">
                <c:v>9.8975000000000009</c:v>
              </c:pt>
              <c:pt idx="176">
                <c:v>9.8975000000000009</c:v>
              </c:pt>
              <c:pt idx="177">
                <c:v>9.9880999999999993</c:v>
              </c:pt>
              <c:pt idx="178">
                <c:v>10.013500000000001</c:v>
              </c:pt>
              <c:pt idx="179">
                <c:v>9.9175000000000004</c:v>
              </c:pt>
              <c:pt idx="180">
                <c:v>9.8076000000000008</c:v>
              </c:pt>
              <c:pt idx="181">
                <c:v>9.8093000000000004</c:v>
              </c:pt>
              <c:pt idx="182">
                <c:v>9.4785000000000004</c:v>
              </c:pt>
              <c:pt idx="183">
                <c:v>9.4756999999999998</c:v>
              </c:pt>
              <c:pt idx="184">
                <c:v>9.5437999999999992</c:v>
              </c:pt>
              <c:pt idx="185">
                <c:v>9.3992000000000004</c:v>
              </c:pt>
              <c:pt idx="186">
                <c:v>9.2062000000000008</c:v>
              </c:pt>
              <c:pt idx="187">
                <c:v>9.1518999999999995</c:v>
              </c:pt>
              <c:pt idx="188">
                <c:v>9.2766000000000002</c:v>
              </c:pt>
              <c:pt idx="189">
                <c:v>9.1724999999999994</c:v>
              </c:pt>
              <c:pt idx="190">
                <c:v>8.9986999999999995</c:v>
              </c:pt>
              <c:pt idx="191">
                <c:v>8.7530000000000001</c:v>
              </c:pt>
              <c:pt idx="192">
                <c:v>8.6257000000000001</c:v>
              </c:pt>
              <c:pt idx="193">
                <c:v>8.6161999999999992</c:v>
              </c:pt>
              <c:pt idx="194">
                <c:v>8.7642000000000007</c:v>
              </c:pt>
              <c:pt idx="195">
                <c:v>8.5562000000000005</c:v>
              </c:pt>
              <c:pt idx="196">
                <c:v>8.49</c:v>
              </c:pt>
              <c:pt idx="197">
                <c:v>8.5725999999999996</c:v>
              </c:pt>
              <c:pt idx="198">
                <c:v>8.6774000000000004</c:v>
              </c:pt>
              <c:pt idx="199">
                <c:v>8.8531999999999993</c:v>
              </c:pt>
              <c:pt idx="200">
                <c:v>8.9601000000000006</c:v>
              </c:pt>
              <c:pt idx="201">
                <c:v>9.0319000000000003</c:v>
              </c:pt>
              <c:pt idx="202">
                <c:v>9.1611999999999991</c:v>
              </c:pt>
              <c:pt idx="203">
                <c:v>9.1188000000000002</c:v>
              </c:pt>
              <c:pt idx="204">
                <c:v>9.0716999999999999</c:v>
              </c:pt>
              <c:pt idx="205">
                <c:v>9.0214999999999996</c:v>
              </c:pt>
              <c:pt idx="206">
                <c:v>9.0924999999999994</c:v>
              </c:pt>
              <c:pt idx="207">
                <c:v>9.0375999999999994</c:v>
              </c:pt>
              <c:pt idx="208">
                <c:v>9.0325000000000006</c:v>
              </c:pt>
              <c:pt idx="209">
                <c:v>9.1288999999999998</c:v>
              </c:pt>
              <c:pt idx="210">
                <c:v>9.2105999999999995</c:v>
              </c:pt>
              <c:pt idx="211">
                <c:v>9.1780000000000008</c:v>
              </c:pt>
              <c:pt idx="212">
                <c:v>9.1441999999999997</c:v>
              </c:pt>
              <c:pt idx="213">
                <c:v>9.0531000000000006</c:v>
              </c:pt>
              <c:pt idx="214">
                <c:v>9.0233000000000008</c:v>
              </c:pt>
              <c:pt idx="215">
                <c:v>8.9862000000000002</c:v>
              </c:pt>
              <c:pt idx="216">
                <c:v>9.0116999999999994</c:v>
              </c:pt>
              <c:pt idx="217">
                <c:v>8.9183000000000003</c:v>
              </c:pt>
              <c:pt idx="218">
                <c:v>8.9634999999999998</c:v>
              </c:pt>
              <c:pt idx="219">
                <c:v>8.9913000000000007</c:v>
              </c:pt>
              <c:pt idx="220">
                <c:v>9.0388999999999999</c:v>
              </c:pt>
              <c:pt idx="221">
                <c:v>9.0317000000000007</c:v>
              </c:pt>
              <c:pt idx="222">
                <c:v>9.0321999999999996</c:v>
              </c:pt>
              <c:pt idx="223">
                <c:v>9.0754000000000001</c:v>
              </c:pt>
              <c:pt idx="224">
                <c:v>9.0085999999999995</c:v>
              </c:pt>
              <c:pt idx="225">
                <c:v>8.9518000000000004</c:v>
              </c:pt>
              <c:pt idx="226">
                <c:v>8.8254999999999999</c:v>
              </c:pt>
              <c:pt idx="227">
                <c:v>8.5950000000000006</c:v>
              </c:pt>
              <c:pt idx="228">
                <c:v>8.5844000000000005</c:v>
              </c:pt>
              <c:pt idx="229">
                <c:v>8.6861999999999995</c:v>
              </c:pt>
              <c:pt idx="230">
                <c:v>8.7744999999999997</c:v>
              </c:pt>
              <c:pt idx="231">
                <c:v>8.8361000000000001</c:v>
              </c:pt>
              <c:pt idx="232">
                <c:v>8.8025000000000002</c:v>
              </c:pt>
              <c:pt idx="233">
                <c:v>8.8516999999999992</c:v>
              </c:pt>
              <c:pt idx="234">
                <c:v>8.8766999999999996</c:v>
              </c:pt>
              <c:pt idx="235">
                <c:v>8.8605</c:v>
              </c:pt>
              <c:pt idx="236">
                <c:v>8.9276</c:v>
              </c:pt>
              <c:pt idx="237">
                <c:v>8.8928999999999991</c:v>
              </c:pt>
              <c:pt idx="238">
                <c:v>8.9535</c:v>
              </c:pt>
              <c:pt idx="239">
                <c:v>9.0093999999999994</c:v>
              </c:pt>
              <c:pt idx="240">
                <c:v>9.0709999999999997</c:v>
              </c:pt>
              <c:pt idx="241">
                <c:v>9.0831999999999997</c:v>
              </c:pt>
              <c:pt idx="242">
                <c:v>9.0831999999999997</c:v>
              </c:pt>
              <c:pt idx="243">
                <c:v>9.1164000000000005</c:v>
              </c:pt>
              <c:pt idx="244">
                <c:v>9.0540000000000003</c:v>
              </c:pt>
              <c:pt idx="245">
                <c:v>9.0158000000000005</c:v>
              </c:pt>
              <c:pt idx="246">
                <c:v>9.0312999999999999</c:v>
              </c:pt>
              <c:pt idx="247">
                <c:v>9.1460000000000008</c:v>
              </c:pt>
              <c:pt idx="248">
                <c:v>9.2604000000000006</c:v>
              </c:pt>
              <c:pt idx="249">
                <c:v>9.3081999999999994</c:v>
              </c:pt>
              <c:pt idx="250">
                <c:v>9.3618000000000006</c:v>
              </c:pt>
              <c:pt idx="251">
                <c:v>9.3274000000000008</c:v>
              </c:pt>
              <c:pt idx="252">
                <c:v>9.3042999999999996</c:v>
              </c:pt>
              <c:pt idx="253">
                <c:v>9.2155000000000005</c:v>
              </c:pt>
              <c:pt idx="254">
                <c:v>9.1852999999999998</c:v>
              </c:pt>
              <c:pt idx="255">
                <c:v>9.1380999999999997</c:v>
              </c:pt>
              <c:pt idx="256">
                <c:v>9.2422000000000004</c:v>
              </c:pt>
              <c:pt idx="257">
                <c:v>9.2452000000000005</c:v>
              </c:pt>
              <c:pt idx="258">
                <c:v>9.1835000000000004</c:v>
              </c:pt>
              <c:pt idx="259">
                <c:v>9.3002000000000002</c:v>
              </c:pt>
              <c:pt idx="260">
                <c:v>8.9756</c:v>
              </c:pt>
              <c:pt idx="261">
                <c:v>8.8591999999999995</c:v>
              </c:pt>
              <c:pt idx="262">
                <c:v>8.8196999999999992</c:v>
              </c:pt>
              <c:pt idx="263">
                <c:v>8.7612000000000005</c:v>
              </c:pt>
              <c:pt idx="264">
                <c:v>8.8040000000000003</c:v>
              </c:pt>
              <c:pt idx="265">
                <c:v>8.7493999999999996</c:v>
              </c:pt>
              <c:pt idx="266">
                <c:v>8.7219999999999995</c:v>
              </c:pt>
              <c:pt idx="267">
                <c:v>8.6981999999999999</c:v>
              </c:pt>
              <c:pt idx="268">
                <c:v>8.8445999999999998</c:v>
              </c:pt>
              <c:pt idx="269">
                <c:v>8.8346999999999998</c:v>
              </c:pt>
              <c:pt idx="270">
                <c:v>8.1856000000000009</c:v>
              </c:pt>
              <c:pt idx="271">
                <c:v>9.3704000000000001</c:v>
              </c:pt>
              <c:pt idx="272">
                <c:v>9.4085000000000001</c:v>
              </c:pt>
              <c:pt idx="273">
                <c:v>9.4427000000000003</c:v>
              </c:pt>
              <c:pt idx="274">
                <c:v>9.6123999999999992</c:v>
              </c:pt>
              <c:pt idx="275">
                <c:v>9.6203000000000003</c:v>
              </c:pt>
              <c:pt idx="276">
                <c:v>9.7118000000000002</c:v>
              </c:pt>
              <c:pt idx="277">
                <c:v>9.7373999999999992</c:v>
              </c:pt>
              <c:pt idx="278">
                <c:v>9.7077000000000009</c:v>
              </c:pt>
              <c:pt idx="279">
                <c:v>9.6480999999999995</c:v>
              </c:pt>
              <c:pt idx="280">
                <c:v>9.4617000000000004</c:v>
              </c:pt>
              <c:pt idx="281">
                <c:v>9.4122000000000003</c:v>
              </c:pt>
              <c:pt idx="282">
                <c:v>9.3848000000000003</c:v>
              </c:pt>
              <c:pt idx="283">
                <c:v>9.5100999999999996</c:v>
              </c:pt>
              <c:pt idx="284">
                <c:v>9.4857999999999993</c:v>
              </c:pt>
              <c:pt idx="285">
                <c:v>9.4303000000000008</c:v>
              </c:pt>
              <c:pt idx="286">
                <c:v>9.4452999999999996</c:v>
              </c:pt>
              <c:pt idx="287">
                <c:v>9.4560999999999993</c:v>
              </c:pt>
              <c:pt idx="288">
                <c:v>9.2095000000000002</c:v>
              </c:pt>
              <c:pt idx="289">
                <c:v>9.1923999999999992</c:v>
              </c:pt>
              <c:pt idx="290">
                <c:v>9.1714000000000002</c:v>
              </c:pt>
              <c:pt idx="291">
                <c:v>9.1808999999999994</c:v>
              </c:pt>
              <c:pt idx="292">
                <c:v>9.1765000000000008</c:v>
              </c:pt>
              <c:pt idx="293">
                <c:v>9.1828000000000003</c:v>
              </c:pt>
              <c:pt idx="294">
                <c:v>9.1978000000000009</c:v>
              </c:pt>
              <c:pt idx="295">
                <c:v>9.0570000000000004</c:v>
              </c:pt>
              <c:pt idx="296">
                <c:v>8.9914000000000005</c:v>
              </c:pt>
              <c:pt idx="297">
                <c:v>9.0412999999999997</c:v>
              </c:pt>
              <c:pt idx="298">
                <c:v>9.0399999999999991</c:v>
              </c:pt>
              <c:pt idx="299">
                <c:v>9.0547000000000004</c:v>
              </c:pt>
              <c:pt idx="300">
                <c:v>9.0380000000000003</c:v>
              </c:pt>
              <c:pt idx="301">
                <c:v>9.0749999999999993</c:v>
              </c:pt>
              <c:pt idx="302">
                <c:v>9.0944000000000003</c:v>
              </c:pt>
              <c:pt idx="303">
                <c:v>9.0391999999999992</c:v>
              </c:pt>
              <c:pt idx="304">
                <c:v>8.9322999999999997</c:v>
              </c:pt>
              <c:pt idx="305">
                <c:v>8.9102999999999994</c:v>
              </c:pt>
              <c:pt idx="306">
                <c:v>8.9129000000000005</c:v>
              </c:pt>
              <c:pt idx="307">
                <c:v>8.9687999999999999</c:v>
              </c:pt>
              <c:pt idx="308">
                <c:v>9.0350000000000001</c:v>
              </c:pt>
              <c:pt idx="309">
                <c:v>8.9608000000000008</c:v>
              </c:pt>
              <c:pt idx="310">
                <c:v>8.9446999999999992</c:v>
              </c:pt>
              <c:pt idx="311">
                <c:v>8.9603000000000002</c:v>
              </c:pt>
              <c:pt idx="312">
                <c:v>8.9074000000000009</c:v>
              </c:pt>
              <c:pt idx="313">
                <c:v>8.9074000000000009</c:v>
              </c:pt>
              <c:pt idx="314">
                <c:v>8.9074000000000009</c:v>
              </c:pt>
              <c:pt idx="315">
                <c:v>8.9143000000000008</c:v>
              </c:pt>
              <c:pt idx="316">
                <c:v>8.9143000000000008</c:v>
              </c:pt>
              <c:pt idx="317">
                <c:v>8.8552</c:v>
              </c:pt>
              <c:pt idx="318">
                <c:v>8.6847999999999992</c:v>
              </c:pt>
              <c:pt idx="319">
                <c:v>8.6513000000000009</c:v>
              </c:pt>
              <c:pt idx="320">
                <c:v>8.7190999999999992</c:v>
              </c:pt>
              <c:pt idx="321">
                <c:v>8.5911000000000008</c:v>
              </c:pt>
              <c:pt idx="322">
                <c:v>8.4937000000000005</c:v>
              </c:pt>
              <c:pt idx="323">
                <c:v>8.4341000000000008</c:v>
              </c:pt>
              <c:pt idx="324">
                <c:v>8.4358000000000004</c:v>
              </c:pt>
              <c:pt idx="325">
                <c:v>8.3991000000000007</c:v>
              </c:pt>
              <c:pt idx="326">
                <c:v>8.3987999999999996</c:v>
              </c:pt>
              <c:pt idx="327">
                <c:v>8.4055999999999997</c:v>
              </c:pt>
              <c:pt idx="328">
                <c:v>8.4351000000000003</c:v>
              </c:pt>
              <c:pt idx="329">
                <c:v>8.2774000000000001</c:v>
              </c:pt>
              <c:pt idx="330">
                <c:v>8.2784999999999993</c:v>
              </c:pt>
              <c:pt idx="331">
                <c:v>8.2741000000000007</c:v>
              </c:pt>
              <c:pt idx="332">
                <c:v>8.2935999999999996</c:v>
              </c:pt>
              <c:pt idx="333">
                <c:v>8.3026999999999997</c:v>
              </c:pt>
              <c:pt idx="334">
                <c:v>8.4156999999999993</c:v>
              </c:pt>
              <c:pt idx="335">
                <c:v>8.35</c:v>
              </c:pt>
              <c:pt idx="336">
                <c:v>8.3146000000000004</c:v>
              </c:pt>
              <c:pt idx="337">
                <c:v>8.2664000000000009</c:v>
              </c:pt>
              <c:pt idx="338">
                <c:v>8.1867999999999999</c:v>
              </c:pt>
              <c:pt idx="339">
                <c:v>8.0446000000000009</c:v>
              </c:pt>
              <c:pt idx="340">
                <c:v>8.0373000000000001</c:v>
              </c:pt>
              <c:pt idx="341">
                <c:v>7.9740000000000002</c:v>
              </c:pt>
              <c:pt idx="342">
                <c:v>8.0374999999999996</c:v>
              </c:pt>
              <c:pt idx="343">
                <c:v>8.0435999999999996</c:v>
              </c:pt>
              <c:pt idx="344">
                <c:v>8.0145</c:v>
              </c:pt>
              <c:pt idx="345">
                <c:v>7.8905000000000003</c:v>
              </c:pt>
              <c:pt idx="346">
                <c:v>7.7805</c:v>
              </c:pt>
              <c:pt idx="347">
                <c:v>7.7939999999999996</c:v>
              </c:pt>
              <c:pt idx="348">
                <c:v>7.7055999999999996</c:v>
              </c:pt>
              <c:pt idx="349">
                <c:v>7.6189999999999998</c:v>
              </c:pt>
              <c:pt idx="350">
                <c:v>7.6928999999999998</c:v>
              </c:pt>
              <c:pt idx="351">
                <c:v>7.734</c:v>
              </c:pt>
              <c:pt idx="352">
                <c:v>7.7274000000000003</c:v>
              </c:pt>
              <c:pt idx="353">
                <c:v>7.7411000000000003</c:v>
              </c:pt>
              <c:pt idx="354">
                <c:v>7.7163000000000004</c:v>
              </c:pt>
              <c:pt idx="355">
                <c:v>7.7347000000000001</c:v>
              </c:pt>
              <c:pt idx="356">
                <c:v>7.7530999999999999</c:v>
              </c:pt>
              <c:pt idx="357">
                <c:v>7.8236999999999997</c:v>
              </c:pt>
              <c:pt idx="358">
                <c:v>7.8247999999999998</c:v>
              </c:pt>
              <c:pt idx="359">
                <c:v>7.8022</c:v>
              </c:pt>
              <c:pt idx="360">
                <c:v>7.8032000000000004</c:v>
              </c:pt>
              <c:pt idx="361">
                <c:v>7.8308</c:v>
              </c:pt>
              <c:pt idx="362">
                <c:v>7.8308</c:v>
              </c:pt>
              <c:pt idx="363">
                <c:v>7.8308</c:v>
              </c:pt>
              <c:pt idx="364">
                <c:v>7.8704000000000001</c:v>
              </c:pt>
              <c:pt idx="365">
                <c:v>7.9683000000000002</c:v>
              </c:pt>
              <c:pt idx="366">
                <c:v>7.9210000000000003</c:v>
              </c:pt>
              <c:pt idx="367">
                <c:v>7.9273999999999996</c:v>
              </c:pt>
              <c:pt idx="368">
                <c:v>7.9692999999999996</c:v>
              </c:pt>
              <c:pt idx="369">
                <c:v>7.9615999999999998</c:v>
              </c:pt>
              <c:pt idx="370">
                <c:v>8.0205000000000002</c:v>
              </c:pt>
              <c:pt idx="371">
                <c:v>8.1113999999999997</c:v>
              </c:pt>
              <c:pt idx="372">
                <c:v>8.1221999999999994</c:v>
              </c:pt>
              <c:pt idx="373">
                <c:v>8.11</c:v>
              </c:pt>
              <c:pt idx="374">
                <c:v>8.1068999999999996</c:v>
              </c:pt>
              <c:pt idx="375">
                <c:v>8.0584000000000007</c:v>
              </c:pt>
              <c:pt idx="376">
                <c:v>8.0609999999999999</c:v>
              </c:pt>
              <c:pt idx="377">
                <c:v>8.0873000000000008</c:v>
              </c:pt>
              <c:pt idx="378">
                <c:v>8.1204000000000001</c:v>
              </c:pt>
              <c:pt idx="379">
                <c:v>8.1146999999999991</c:v>
              </c:pt>
              <c:pt idx="380">
                <c:v>8.1393000000000004</c:v>
              </c:pt>
              <c:pt idx="381">
                <c:v>8.1367999999999991</c:v>
              </c:pt>
              <c:pt idx="382">
                <c:v>8.1692999999999998</c:v>
              </c:pt>
              <c:pt idx="383">
                <c:v>8.1910000000000007</c:v>
              </c:pt>
              <c:pt idx="384">
                <c:v>8.2362000000000002</c:v>
              </c:pt>
              <c:pt idx="385">
                <c:v>8.3223000000000003</c:v>
              </c:pt>
              <c:pt idx="386">
                <c:v>8.3417999999999992</c:v>
              </c:pt>
              <c:pt idx="387">
                <c:v>8.3169000000000004</c:v>
              </c:pt>
              <c:pt idx="388">
                <c:v>8.3872</c:v>
              </c:pt>
              <c:pt idx="389">
                <c:v>8.3630999999999993</c:v>
              </c:pt>
              <c:pt idx="390">
                <c:v>8.3697999999999997</c:v>
              </c:pt>
              <c:pt idx="391">
                <c:v>8.4596999999999998</c:v>
              </c:pt>
              <c:pt idx="392">
                <c:v>8.5950000000000006</c:v>
              </c:pt>
              <c:pt idx="393">
                <c:v>8.5328999999999997</c:v>
              </c:pt>
              <c:pt idx="394">
                <c:v>8.3565000000000005</c:v>
              </c:pt>
              <c:pt idx="395">
                <c:v>8.3585999999999991</c:v>
              </c:pt>
              <c:pt idx="396">
                <c:v>8.2692999999999994</c:v>
              </c:pt>
              <c:pt idx="397">
                <c:v>7.8144</c:v>
              </c:pt>
              <c:pt idx="398">
                <c:v>8.0130999999999997</c:v>
              </c:pt>
              <c:pt idx="399">
                <c:v>8.1791999999999998</c:v>
              </c:pt>
              <c:pt idx="400">
                <c:v>8.2177000000000007</c:v>
              </c:pt>
              <c:pt idx="401">
                <c:v>8.1874000000000002</c:v>
              </c:pt>
              <c:pt idx="402">
                <c:v>8.1900999999999993</c:v>
              </c:pt>
              <c:pt idx="403">
                <c:v>8.1910000000000007</c:v>
              </c:pt>
              <c:pt idx="404">
                <c:v>8.2080000000000002</c:v>
              </c:pt>
              <c:pt idx="405">
                <c:v>8.2565000000000008</c:v>
              </c:pt>
              <c:pt idx="406">
                <c:v>8.2622</c:v>
              </c:pt>
              <c:pt idx="407">
                <c:v>8.2510999999999992</c:v>
              </c:pt>
              <c:pt idx="408">
                <c:v>8.2385999999999999</c:v>
              </c:pt>
              <c:pt idx="409">
                <c:v>8.2874999999999996</c:v>
              </c:pt>
              <c:pt idx="410">
                <c:v>8.3415999999999997</c:v>
              </c:pt>
              <c:pt idx="411">
                <c:v>8.3097999999999992</c:v>
              </c:pt>
              <c:pt idx="412">
                <c:v>8.3131000000000004</c:v>
              </c:pt>
              <c:pt idx="413">
                <c:v>8.2935999999999996</c:v>
              </c:pt>
              <c:pt idx="414">
                <c:v>8.1920000000000002</c:v>
              </c:pt>
              <c:pt idx="415">
                <c:v>8.2234999999999996</c:v>
              </c:pt>
              <c:pt idx="416">
                <c:v>8.4013000000000009</c:v>
              </c:pt>
              <c:pt idx="417">
                <c:v>8.3192000000000004</c:v>
              </c:pt>
              <c:pt idx="418">
                <c:v>8.3743999999999996</c:v>
              </c:pt>
              <c:pt idx="419">
                <c:v>8.3511000000000006</c:v>
              </c:pt>
              <c:pt idx="420">
                <c:v>8.3970000000000002</c:v>
              </c:pt>
              <c:pt idx="421">
                <c:v>8.3482000000000003</c:v>
              </c:pt>
              <c:pt idx="422">
                <c:v>8.2119</c:v>
              </c:pt>
              <c:pt idx="423">
                <c:v>8.3461999999999996</c:v>
              </c:pt>
              <c:pt idx="424">
                <c:v>8.1818000000000008</c:v>
              </c:pt>
              <c:pt idx="425">
                <c:v>8.2039000000000009</c:v>
              </c:pt>
              <c:pt idx="426">
                <c:v>8.2868999999999993</c:v>
              </c:pt>
              <c:pt idx="427">
                <c:v>8.2957999999999998</c:v>
              </c:pt>
              <c:pt idx="428">
                <c:v>8.3564000000000007</c:v>
              </c:pt>
              <c:pt idx="429">
                <c:v>8.3996999999999993</c:v>
              </c:pt>
              <c:pt idx="430">
                <c:v>8.4999000000000002</c:v>
              </c:pt>
              <c:pt idx="431">
                <c:v>8.5213000000000001</c:v>
              </c:pt>
              <c:pt idx="432">
                <c:v>8.4771000000000001</c:v>
              </c:pt>
              <c:pt idx="433">
                <c:v>8.5313999999999997</c:v>
              </c:pt>
              <c:pt idx="434">
                <c:v>8.6125000000000007</c:v>
              </c:pt>
              <c:pt idx="435">
                <c:v>8.6105999999999998</c:v>
              </c:pt>
              <c:pt idx="436">
                <c:v>8.5353999999999992</c:v>
              </c:pt>
              <c:pt idx="437">
                <c:v>8.4489000000000001</c:v>
              </c:pt>
              <c:pt idx="438">
                <c:v>8.4319000000000006</c:v>
              </c:pt>
              <c:pt idx="439">
                <c:v>8.2911000000000001</c:v>
              </c:pt>
              <c:pt idx="440">
                <c:v>8.1229999999999993</c:v>
              </c:pt>
              <c:pt idx="441">
                <c:v>8.0513999999999992</c:v>
              </c:pt>
              <c:pt idx="442">
                <c:v>8.0853999999999999</c:v>
              </c:pt>
              <c:pt idx="443">
                <c:v>8.2797000000000001</c:v>
              </c:pt>
              <c:pt idx="444">
                <c:v>8.2365999999999993</c:v>
              </c:pt>
              <c:pt idx="445">
                <c:v>8.2327999999999992</c:v>
              </c:pt>
              <c:pt idx="446">
                <c:v>8.2081</c:v>
              </c:pt>
              <c:pt idx="447">
                <c:v>8.2371999999999996</c:v>
              </c:pt>
              <c:pt idx="448">
                <c:v>8.2767999999999997</c:v>
              </c:pt>
              <c:pt idx="449">
                <c:v>8.3384999999999998</c:v>
              </c:pt>
              <c:pt idx="450">
                <c:v>8.2530000000000001</c:v>
              </c:pt>
              <c:pt idx="451">
                <c:v>8.2523</c:v>
              </c:pt>
              <c:pt idx="452">
                <c:v>8.2439</c:v>
              </c:pt>
              <c:pt idx="453">
                <c:v>8.2317999999999998</c:v>
              </c:pt>
              <c:pt idx="454">
                <c:v>8.1114999999999995</c:v>
              </c:pt>
              <c:pt idx="455">
                <c:v>8.1028000000000002</c:v>
              </c:pt>
              <c:pt idx="456">
                <c:v>8.1356999999999999</c:v>
              </c:pt>
              <c:pt idx="457">
                <c:v>8.3336000000000006</c:v>
              </c:pt>
              <c:pt idx="458">
                <c:v>8.3524999999999991</c:v>
              </c:pt>
              <c:pt idx="459">
                <c:v>8.3526000000000007</c:v>
              </c:pt>
              <c:pt idx="460">
                <c:v>8.2873999999999999</c:v>
              </c:pt>
              <c:pt idx="461">
                <c:v>8.3915000000000006</c:v>
              </c:pt>
              <c:pt idx="462">
                <c:v>8.3241999999999994</c:v>
              </c:pt>
              <c:pt idx="463">
                <c:v>8.4036000000000008</c:v>
              </c:pt>
              <c:pt idx="464">
                <c:v>8.4280000000000008</c:v>
              </c:pt>
              <c:pt idx="465">
                <c:v>8.4154</c:v>
              </c:pt>
              <c:pt idx="466">
                <c:v>8.4473000000000003</c:v>
              </c:pt>
              <c:pt idx="467">
                <c:v>8.4443000000000001</c:v>
              </c:pt>
              <c:pt idx="468">
                <c:v>8.4061000000000003</c:v>
              </c:pt>
              <c:pt idx="469">
                <c:v>8.4410000000000007</c:v>
              </c:pt>
              <c:pt idx="470">
                <c:v>8.4052000000000007</c:v>
              </c:pt>
              <c:pt idx="471">
                <c:v>8.3712</c:v>
              </c:pt>
              <c:pt idx="472">
                <c:v>8.4648000000000003</c:v>
              </c:pt>
              <c:pt idx="473">
                <c:v>8.5375999999999994</c:v>
              </c:pt>
              <c:pt idx="474">
                <c:v>8.5892999999999997</c:v>
              </c:pt>
              <c:pt idx="475">
                <c:v>8.4047000000000001</c:v>
              </c:pt>
              <c:pt idx="476">
                <c:v>8.3371999999999993</c:v>
              </c:pt>
              <c:pt idx="477">
                <c:v>8.4220000000000006</c:v>
              </c:pt>
              <c:pt idx="478">
                <c:v>8.5753000000000004</c:v>
              </c:pt>
              <c:pt idx="479">
                <c:v>8.5007999999999999</c:v>
              </c:pt>
              <c:pt idx="480">
                <c:v>8.4492999999999991</c:v>
              </c:pt>
              <c:pt idx="481">
                <c:v>8.4004999999999992</c:v>
              </c:pt>
              <c:pt idx="482">
                <c:v>8.4006000000000007</c:v>
              </c:pt>
              <c:pt idx="483">
                <c:v>8.4011999999999993</c:v>
              </c:pt>
              <c:pt idx="484">
                <c:v>8.4375999999999998</c:v>
              </c:pt>
              <c:pt idx="485">
                <c:v>8.4572000000000003</c:v>
              </c:pt>
              <c:pt idx="486">
                <c:v>8.4600000000000009</c:v>
              </c:pt>
              <c:pt idx="487">
                <c:v>8.4077000000000002</c:v>
              </c:pt>
              <c:pt idx="488">
                <c:v>8.3526000000000007</c:v>
              </c:pt>
              <c:pt idx="489">
                <c:v>8.3867999999999991</c:v>
              </c:pt>
              <c:pt idx="490">
                <c:v>8.4153000000000002</c:v>
              </c:pt>
              <c:pt idx="491">
                <c:v>8.4238</c:v>
              </c:pt>
              <c:pt idx="492">
                <c:v>8.7744</c:v>
              </c:pt>
              <c:pt idx="493">
                <c:v>8.9885999999999999</c:v>
              </c:pt>
              <c:pt idx="494">
                <c:v>8.9063999999999997</c:v>
              </c:pt>
              <c:pt idx="495">
                <c:v>8.9436</c:v>
              </c:pt>
              <c:pt idx="496">
                <c:v>8.9797999999999991</c:v>
              </c:pt>
              <c:pt idx="497">
                <c:v>9.0501000000000005</c:v>
              </c:pt>
              <c:pt idx="498">
                <c:v>9.0943000000000005</c:v>
              </c:pt>
              <c:pt idx="499">
                <c:v>9.1488999999999994</c:v>
              </c:pt>
              <c:pt idx="500">
                <c:v>9.1568000000000005</c:v>
              </c:pt>
              <c:pt idx="501">
                <c:v>9.1026000000000007</c:v>
              </c:pt>
              <c:pt idx="502">
                <c:v>9.1225000000000005</c:v>
              </c:pt>
              <c:pt idx="503">
                <c:v>9.1479999999999997</c:v>
              </c:pt>
              <c:pt idx="504">
                <c:v>9.1479999999999997</c:v>
              </c:pt>
              <c:pt idx="505">
                <c:v>9.0349000000000004</c:v>
              </c:pt>
              <c:pt idx="506">
                <c:v>8.9844000000000008</c:v>
              </c:pt>
              <c:pt idx="507">
                <c:v>9.1531000000000002</c:v>
              </c:pt>
              <c:pt idx="508">
                <c:v>9.2510999999999992</c:v>
              </c:pt>
              <c:pt idx="509">
                <c:v>9.2819000000000003</c:v>
              </c:pt>
              <c:pt idx="510">
                <c:v>9.2660999999999998</c:v>
              </c:pt>
              <c:pt idx="511">
                <c:v>9.3148</c:v>
              </c:pt>
              <c:pt idx="512">
                <c:v>9.2407000000000004</c:v>
              </c:pt>
              <c:pt idx="513">
                <c:v>9.2734000000000005</c:v>
              </c:pt>
              <c:pt idx="514">
                <c:v>9.3132999999999999</c:v>
              </c:pt>
              <c:pt idx="515">
                <c:v>9.3216999999999999</c:v>
              </c:pt>
              <c:pt idx="516">
                <c:v>9.3124000000000002</c:v>
              </c:pt>
              <c:pt idx="517">
                <c:v>9.3336000000000006</c:v>
              </c:pt>
              <c:pt idx="518">
                <c:v>9.3782999999999994</c:v>
              </c:pt>
              <c:pt idx="519">
                <c:v>9.4469999999999992</c:v>
              </c:pt>
              <c:pt idx="520">
                <c:v>9.5290999999999997</c:v>
              </c:pt>
              <c:pt idx="521">
                <c:v>9.5214999999999996</c:v>
              </c:pt>
              <c:pt idx="522">
                <c:v>9.4021000000000008</c:v>
              </c:pt>
              <c:pt idx="523">
                <c:v>9.4137000000000004</c:v>
              </c:pt>
              <c:pt idx="524">
                <c:v>9.2121999999999993</c:v>
              </c:pt>
              <c:pt idx="525">
                <c:v>9.2955000000000005</c:v>
              </c:pt>
              <c:pt idx="526">
                <c:v>9.2989999999999995</c:v>
              </c:pt>
              <c:pt idx="527">
                <c:v>9.3168000000000006</c:v>
              </c:pt>
              <c:pt idx="528">
                <c:v>9.3382000000000005</c:v>
              </c:pt>
              <c:pt idx="529">
                <c:v>9.3116000000000003</c:v>
              </c:pt>
              <c:pt idx="530">
                <c:v>9.3019999999999996</c:v>
              </c:pt>
              <c:pt idx="531">
                <c:v>9.3610000000000007</c:v>
              </c:pt>
              <c:pt idx="532">
                <c:v>9.5517000000000003</c:v>
              </c:pt>
              <c:pt idx="533">
                <c:v>9.5851000000000006</c:v>
              </c:pt>
              <c:pt idx="534">
                <c:v>9.5629000000000008</c:v>
              </c:pt>
              <c:pt idx="535">
                <c:v>9.5417000000000005</c:v>
              </c:pt>
              <c:pt idx="536">
                <c:v>9.4574999999999996</c:v>
              </c:pt>
              <c:pt idx="537">
                <c:v>9.3402999999999992</c:v>
              </c:pt>
              <c:pt idx="538">
                <c:v>9.4162999999999997</c:v>
              </c:pt>
              <c:pt idx="539">
                <c:v>9.3646999999999991</c:v>
              </c:pt>
              <c:pt idx="540">
                <c:v>9.3855000000000004</c:v>
              </c:pt>
              <c:pt idx="541">
                <c:v>9.3743999999999996</c:v>
              </c:pt>
              <c:pt idx="542">
                <c:v>9.2807999999999993</c:v>
              </c:pt>
              <c:pt idx="543">
                <c:v>9.3452999999999999</c:v>
              </c:pt>
              <c:pt idx="544">
                <c:v>9.4032</c:v>
              </c:pt>
              <c:pt idx="545">
                <c:v>9.3893000000000004</c:v>
              </c:pt>
              <c:pt idx="546">
                <c:v>9.2490000000000006</c:v>
              </c:pt>
              <c:pt idx="547">
                <c:v>9.6653000000000002</c:v>
              </c:pt>
              <c:pt idx="548">
                <c:v>9.8017000000000003</c:v>
              </c:pt>
              <c:pt idx="549">
                <c:v>9.7123000000000008</c:v>
              </c:pt>
              <c:pt idx="550">
                <c:v>9.5917999999999992</c:v>
              </c:pt>
              <c:pt idx="551">
                <c:v>9.4771000000000001</c:v>
              </c:pt>
              <c:pt idx="552">
                <c:v>9.3431999999999995</c:v>
              </c:pt>
              <c:pt idx="553">
                <c:v>9.2614000000000001</c:v>
              </c:pt>
              <c:pt idx="554">
                <c:v>9.2967999999999993</c:v>
              </c:pt>
              <c:pt idx="555">
                <c:v>9.3458000000000006</c:v>
              </c:pt>
              <c:pt idx="556">
                <c:v>9.3150999999999993</c:v>
              </c:pt>
              <c:pt idx="557">
                <c:v>9.4414999999999996</c:v>
              </c:pt>
              <c:pt idx="558">
                <c:v>9.407</c:v>
              </c:pt>
              <c:pt idx="559">
                <c:v>9.3498999999999999</c:v>
              </c:pt>
              <c:pt idx="560">
                <c:v>9.2355</c:v>
              </c:pt>
              <c:pt idx="561">
                <c:v>9.3117999999999999</c:v>
              </c:pt>
              <c:pt idx="562">
                <c:v>9.3108000000000004</c:v>
              </c:pt>
              <c:pt idx="563">
                <c:v>9.2569999999999997</c:v>
              </c:pt>
              <c:pt idx="564">
                <c:v>9.3224</c:v>
              </c:pt>
              <c:pt idx="565">
                <c:v>9.3574000000000002</c:v>
              </c:pt>
              <c:pt idx="566">
                <c:v>9.2543000000000006</c:v>
              </c:pt>
              <c:pt idx="567">
                <c:v>9.2543000000000006</c:v>
              </c:pt>
              <c:pt idx="568">
                <c:v>9.2543000000000006</c:v>
              </c:pt>
              <c:pt idx="569">
                <c:v>9.1846999999999994</c:v>
              </c:pt>
              <c:pt idx="570">
                <c:v>8.7730999999999995</c:v>
              </c:pt>
              <c:pt idx="571">
                <c:v>8.5562000000000005</c:v>
              </c:pt>
              <c:pt idx="572">
                <c:v>8.2879000000000005</c:v>
              </c:pt>
              <c:pt idx="573">
                <c:v>8.3579000000000008</c:v>
              </c:pt>
              <c:pt idx="574">
                <c:v>8.4824000000000002</c:v>
              </c:pt>
              <c:pt idx="575">
                <c:v>8.5968999999999998</c:v>
              </c:pt>
              <c:pt idx="576">
                <c:v>8.6449999999999996</c:v>
              </c:pt>
              <c:pt idx="577">
                <c:v>8.8222000000000005</c:v>
              </c:pt>
              <c:pt idx="578">
                <c:v>8.8882999999999992</c:v>
              </c:pt>
              <c:pt idx="579">
                <c:v>8.827</c:v>
              </c:pt>
              <c:pt idx="580">
                <c:v>8.7940000000000005</c:v>
              </c:pt>
              <c:pt idx="581">
                <c:v>8.8394999999999992</c:v>
              </c:pt>
              <c:pt idx="582">
                <c:v>8.8520000000000003</c:v>
              </c:pt>
              <c:pt idx="583">
                <c:v>8.8564000000000007</c:v>
              </c:pt>
              <c:pt idx="584">
                <c:v>9.0526</c:v>
              </c:pt>
              <c:pt idx="585">
                <c:v>9.1637000000000004</c:v>
              </c:pt>
              <c:pt idx="586">
                <c:v>9.1110000000000007</c:v>
              </c:pt>
              <c:pt idx="587">
                <c:v>9.2371999999999996</c:v>
              </c:pt>
              <c:pt idx="588">
                <c:v>9.3245000000000005</c:v>
              </c:pt>
              <c:pt idx="589">
                <c:v>9.3213000000000008</c:v>
              </c:pt>
              <c:pt idx="590">
                <c:v>9.3445999999999998</c:v>
              </c:pt>
              <c:pt idx="591">
                <c:v>9.3924000000000003</c:v>
              </c:pt>
              <c:pt idx="592">
                <c:v>9.4986999999999995</c:v>
              </c:pt>
              <c:pt idx="593">
                <c:v>9.6326999999999998</c:v>
              </c:pt>
              <c:pt idx="594">
                <c:v>9.6113</c:v>
              </c:pt>
              <c:pt idx="595">
                <c:v>9.6073000000000004</c:v>
              </c:pt>
              <c:pt idx="596">
                <c:v>9.5747999999999998</c:v>
              </c:pt>
              <c:pt idx="597">
                <c:v>9.5960999999999999</c:v>
              </c:pt>
              <c:pt idx="598">
                <c:v>9.6308000000000007</c:v>
              </c:pt>
              <c:pt idx="599">
                <c:v>9.5498999999999992</c:v>
              </c:pt>
              <c:pt idx="600">
                <c:v>9.5487000000000002</c:v>
              </c:pt>
              <c:pt idx="601">
                <c:v>9.5798000000000005</c:v>
              </c:pt>
              <c:pt idx="602">
                <c:v>9.6306999999999992</c:v>
              </c:pt>
              <c:pt idx="603">
                <c:v>9.6364999999999998</c:v>
              </c:pt>
              <c:pt idx="604">
                <c:v>9.5762999999999998</c:v>
              </c:pt>
              <c:pt idx="605">
                <c:v>9.5533000000000001</c:v>
              </c:pt>
              <c:pt idx="606">
                <c:v>9.5744000000000007</c:v>
              </c:pt>
              <c:pt idx="607">
                <c:v>9.6095000000000006</c:v>
              </c:pt>
              <c:pt idx="608">
                <c:v>9.6370000000000005</c:v>
              </c:pt>
              <c:pt idx="609">
                <c:v>9.7251999999999992</c:v>
              </c:pt>
              <c:pt idx="610">
                <c:v>9.6654999999999998</c:v>
              </c:pt>
              <c:pt idx="611">
                <c:v>9.5145999999999997</c:v>
              </c:pt>
              <c:pt idx="612">
                <c:v>9.9515999999999991</c:v>
              </c:pt>
              <c:pt idx="613">
                <c:v>10.030799999999999</c:v>
              </c:pt>
              <c:pt idx="614">
                <c:v>10.119999999999999</c:v>
              </c:pt>
              <c:pt idx="615">
                <c:v>10.119999999999999</c:v>
              </c:pt>
              <c:pt idx="616">
                <c:v>10.1187</c:v>
              </c:pt>
              <c:pt idx="617">
                <c:v>10.111700000000001</c:v>
              </c:pt>
              <c:pt idx="618">
                <c:v>10.180400000000001</c:v>
              </c:pt>
              <c:pt idx="619">
                <c:v>10.188599999999999</c:v>
              </c:pt>
              <c:pt idx="620">
                <c:v>9.9364000000000008</c:v>
              </c:pt>
              <c:pt idx="621">
                <c:v>9.7034000000000002</c:v>
              </c:pt>
              <c:pt idx="622">
                <c:v>9.7126999999999999</c:v>
              </c:pt>
              <c:pt idx="623">
                <c:v>9.6395</c:v>
              </c:pt>
              <c:pt idx="624">
                <c:v>9.5070999999999994</c:v>
              </c:pt>
              <c:pt idx="625">
                <c:v>9.3846000000000007</c:v>
              </c:pt>
              <c:pt idx="626">
                <c:v>9.5588999999999995</c:v>
              </c:pt>
              <c:pt idx="627">
                <c:v>9.6784999999999997</c:v>
              </c:pt>
              <c:pt idx="628">
                <c:v>10.1615</c:v>
              </c:pt>
              <c:pt idx="629">
                <c:v>10.1793</c:v>
              </c:pt>
              <c:pt idx="630">
                <c:v>10.2981</c:v>
              </c:pt>
              <c:pt idx="631">
                <c:v>10.2981</c:v>
              </c:pt>
              <c:pt idx="632">
                <c:v>10.372400000000001</c:v>
              </c:pt>
              <c:pt idx="633">
                <c:v>10.335100000000001</c:v>
              </c:pt>
              <c:pt idx="634">
                <c:v>10.3271</c:v>
              </c:pt>
              <c:pt idx="635">
                <c:v>10.509499999999999</c:v>
              </c:pt>
              <c:pt idx="636">
                <c:v>10.5169</c:v>
              </c:pt>
              <c:pt idx="637">
                <c:v>10.569699999999999</c:v>
              </c:pt>
              <c:pt idx="638">
                <c:v>10.549899999999999</c:v>
              </c:pt>
              <c:pt idx="639">
                <c:v>10.577400000000001</c:v>
              </c:pt>
              <c:pt idx="640">
                <c:v>10.5487</c:v>
              </c:pt>
              <c:pt idx="641">
                <c:v>10.579000000000001</c:v>
              </c:pt>
              <c:pt idx="642">
                <c:v>10.5616</c:v>
              </c:pt>
              <c:pt idx="643">
                <c:v>10.7827</c:v>
              </c:pt>
              <c:pt idx="644">
                <c:v>10.854799999999999</c:v>
              </c:pt>
              <c:pt idx="645">
                <c:v>11.058</c:v>
              </c:pt>
              <c:pt idx="646">
                <c:v>11.079800000000001</c:v>
              </c:pt>
              <c:pt idx="647">
                <c:v>10.9213</c:v>
              </c:pt>
              <c:pt idx="648">
                <c:v>10.873100000000001</c:v>
              </c:pt>
              <c:pt idx="649">
                <c:v>11.0829</c:v>
              </c:pt>
              <c:pt idx="650">
                <c:v>11.0588</c:v>
              </c:pt>
              <c:pt idx="651">
                <c:v>11.1746</c:v>
              </c:pt>
              <c:pt idx="652">
                <c:v>11.163600000000001</c:v>
              </c:pt>
              <c:pt idx="653">
                <c:v>11.140499999999999</c:v>
              </c:pt>
              <c:pt idx="654">
                <c:v>11.1564</c:v>
              </c:pt>
              <c:pt idx="655">
                <c:v>11.0909</c:v>
              </c:pt>
              <c:pt idx="656">
                <c:v>11.019399999999999</c:v>
              </c:pt>
              <c:pt idx="657">
                <c:v>10.992900000000001</c:v>
              </c:pt>
              <c:pt idx="658">
                <c:v>11.037000000000001</c:v>
              </c:pt>
              <c:pt idx="659">
                <c:v>11.0131</c:v>
              </c:pt>
              <c:pt idx="660">
                <c:v>11.019600000000001</c:v>
              </c:pt>
              <c:pt idx="661">
                <c:v>11.009600000000001</c:v>
              </c:pt>
              <c:pt idx="662">
                <c:v>10.963699999999999</c:v>
              </c:pt>
              <c:pt idx="663">
                <c:v>10.899900000000001</c:v>
              </c:pt>
              <c:pt idx="664">
                <c:v>10.834300000000001</c:v>
              </c:pt>
              <c:pt idx="665">
                <c:v>10.7974</c:v>
              </c:pt>
              <c:pt idx="666">
                <c:v>10.765000000000001</c:v>
              </c:pt>
              <c:pt idx="667">
                <c:v>10.7316</c:v>
              </c:pt>
              <c:pt idx="668">
                <c:v>10.744899999999999</c:v>
              </c:pt>
              <c:pt idx="669">
                <c:v>10.7067</c:v>
              </c:pt>
              <c:pt idx="670">
                <c:v>10.699199999999999</c:v>
              </c:pt>
              <c:pt idx="671">
                <c:v>10.705399999999999</c:v>
              </c:pt>
              <c:pt idx="672">
                <c:v>10.7021</c:v>
              </c:pt>
              <c:pt idx="673">
                <c:v>10.6037</c:v>
              </c:pt>
              <c:pt idx="674">
                <c:v>10.632099999999999</c:v>
              </c:pt>
              <c:pt idx="675">
                <c:v>10.496700000000001</c:v>
              </c:pt>
              <c:pt idx="676">
                <c:v>10.455399999999999</c:v>
              </c:pt>
              <c:pt idx="677">
                <c:v>10.290800000000001</c:v>
              </c:pt>
              <c:pt idx="678">
                <c:v>10.3733</c:v>
              </c:pt>
              <c:pt idx="679">
                <c:v>10.334099999999999</c:v>
              </c:pt>
              <c:pt idx="680">
                <c:v>10.364599999999999</c:v>
              </c:pt>
              <c:pt idx="681">
                <c:v>10.3659</c:v>
              </c:pt>
              <c:pt idx="682">
                <c:v>10.214499999999999</c:v>
              </c:pt>
              <c:pt idx="683">
                <c:v>10.2468</c:v>
              </c:pt>
              <c:pt idx="684">
                <c:v>10.175700000000001</c:v>
              </c:pt>
              <c:pt idx="685">
                <c:v>10.2681</c:v>
              </c:pt>
              <c:pt idx="686">
                <c:v>10.4132</c:v>
              </c:pt>
              <c:pt idx="687">
                <c:v>10.4283</c:v>
              </c:pt>
              <c:pt idx="688">
                <c:v>10.430899999999999</c:v>
              </c:pt>
              <c:pt idx="689">
                <c:v>10.3736</c:v>
              </c:pt>
              <c:pt idx="690">
                <c:v>10.476100000000001</c:v>
              </c:pt>
              <c:pt idx="691">
                <c:v>10.537800000000001</c:v>
              </c:pt>
              <c:pt idx="692">
                <c:v>10.5748</c:v>
              </c:pt>
              <c:pt idx="693">
                <c:v>10.447800000000001</c:v>
              </c:pt>
              <c:pt idx="694">
                <c:v>10.1892</c:v>
              </c:pt>
              <c:pt idx="695">
                <c:v>10.1187</c:v>
              </c:pt>
              <c:pt idx="696">
                <c:v>10.208</c:v>
              </c:pt>
              <c:pt idx="697">
                <c:v>10.170400000000001</c:v>
              </c:pt>
              <c:pt idx="698">
                <c:v>10.196199999999999</c:v>
              </c:pt>
              <c:pt idx="699">
                <c:v>10.2933</c:v>
              </c:pt>
              <c:pt idx="700">
                <c:v>10.3788</c:v>
              </c:pt>
              <c:pt idx="701">
                <c:v>10.375</c:v>
              </c:pt>
              <c:pt idx="702">
                <c:v>10.350899999999999</c:v>
              </c:pt>
              <c:pt idx="703">
                <c:v>10.3941</c:v>
              </c:pt>
              <c:pt idx="704">
                <c:v>10.4969</c:v>
              </c:pt>
              <c:pt idx="705">
                <c:v>10.485200000000001</c:v>
              </c:pt>
              <c:pt idx="706">
                <c:v>10.428900000000001</c:v>
              </c:pt>
              <c:pt idx="707">
                <c:v>10.391500000000001</c:v>
              </c:pt>
              <c:pt idx="708">
                <c:v>10.507300000000001</c:v>
              </c:pt>
              <c:pt idx="709">
                <c:v>10.554</c:v>
              </c:pt>
              <c:pt idx="710">
                <c:v>10.606999999999999</c:v>
              </c:pt>
              <c:pt idx="711">
                <c:v>10.532500000000001</c:v>
              </c:pt>
              <c:pt idx="712">
                <c:v>10.482900000000001</c:v>
              </c:pt>
              <c:pt idx="713">
                <c:v>10.535</c:v>
              </c:pt>
              <c:pt idx="714">
                <c:v>10.6701</c:v>
              </c:pt>
              <c:pt idx="715">
                <c:v>10.585699999999999</c:v>
              </c:pt>
              <c:pt idx="716">
                <c:v>10.646800000000001</c:v>
              </c:pt>
              <c:pt idx="717">
                <c:v>10.6157</c:v>
              </c:pt>
              <c:pt idx="718">
                <c:v>10.6313</c:v>
              </c:pt>
              <c:pt idx="719">
                <c:v>10.682</c:v>
              </c:pt>
              <c:pt idx="720">
                <c:v>10.736800000000001</c:v>
              </c:pt>
              <c:pt idx="721">
                <c:v>10.4686</c:v>
              </c:pt>
              <c:pt idx="722">
                <c:v>10.3598</c:v>
              </c:pt>
              <c:pt idx="723">
                <c:v>10.386100000000001</c:v>
              </c:pt>
              <c:pt idx="724">
                <c:v>10.2661</c:v>
              </c:pt>
              <c:pt idx="725">
                <c:v>10.314</c:v>
              </c:pt>
              <c:pt idx="726">
                <c:v>10.349</c:v>
              </c:pt>
              <c:pt idx="727">
                <c:v>10.188499999999999</c:v>
              </c:pt>
              <c:pt idx="728">
                <c:v>10.314399999999999</c:v>
              </c:pt>
              <c:pt idx="729">
                <c:v>10.222200000000001</c:v>
              </c:pt>
              <c:pt idx="730">
                <c:v>10.043200000000001</c:v>
              </c:pt>
              <c:pt idx="731">
                <c:v>9.9634</c:v>
              </c:pt>
              <c:pt idx="732">
                <c:v>9.9209999999999994</c:v>
              </c:pt>
              <c:pt idx="733">
                <c:v>9.8603000000000005</c:v>
              </c:pt>
              <c:pt idx="734">
                <c:v>9.7827999999999999</c:v>
              </c:pt>
              <c:pt idx="735">
                <c:v>9.8785000000000007</c:v>
              </c:pt>
              <c:pt idx="736">
                <c:v>9.6834000000000007</c:v>
              </c:pt>
              <c:pt idx="737">
                <c:v>9.6427999999999994</c:v>
              </c:pt>
              <c:pt idx="738">
                <c:v>9.6770999999999994</c:v>
              </c:pt>
              <c:pt idx="739">
                <c:v>9.6525999999999996</c:v>
              </c:pt>
              <c:pt idx="740">
                <c:v>9.6044</c:v>
              </c:pt>
              <c:pt idx="741">
                <c:v>9.6614000000000004</c:v>
              </c:pt>
              <c:pt idx="742">
                <c:v>9.6614000000000004</c:v>
              </c:pt>
              <c:pt idx="743">
                <c:v>9.6614000000000004</c:v>
              </c:pt>
              <c:pt idx="744">
                <c:v>9.9064999999999994</c:v>
              </c:pt>
              <c:pt idx="745">
                <c:v>9.9983000000000004</c:v>
              </c:pt>
              <c:pt idx="746">
                <c:v>10.1311</c:v>
              </c:pt>
              <c:pt idx="747">
                <c:v>10.0924</c:v>
              </c:pt>
              <c:pt idx="748">
                <c:v>10.149699999999999</c:v>
              </c:pt>
              <c:pt idx="749">
                <c:v>10.156599999999999</c:v>
              </c:pt>
              <c:pt idx="750">
                <c:v>10.2296</c:v>
              </c:pt>
              <c:pt idx="751">
                <c:v>10.209899999999999</c:v>
              </c:pt>
              <c:pt idx="752">
                <c:v>10.207700000000001</c:v>
              </c:pt>
              <c:pt idx="753">
                <c:v>10.2484</c:v>
              </c:pt>
              <c:pt idx="754">
                <c:v>10.183400000000001</c:v>
              </c:pt>
              <c:pt idx="755">
                <c:v>10.2247</c:v>
              </c:pt>
              <c:pt idx="756">
                <c:v>10.165800000000001</c:v>
              </c:pt>
              <c:pt idx="757">
                <c:v>10.3424</c:v>
              </c:pt>
              <c:pt idx="758">
                <c:v>10.379200000000001</c:v>
              </c:pt>
              <c:pt idx="759">
                <c:v>10.3591</c:v>
              </c:pt>
              <c:pt idx="760">
                <c:v>10.3087</c:v>
              </c:pt>
              <c:pt idx="761">
                <c:v>10.308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FFE2-4698-90E1-CD36FDD571E4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952</c:v>
              </c:pt>
              <c:pt idx="1">
                <c:v>44953</c:v>
              </c:pt>
              <c:pt idx="2">
                <c:v>44956</c:v>
              </c:pt>
              <c:pt idx="3">
                <c:v>44957</c:v>
              </c:pt>
              <c:pt idx="4">
                <c:v>44958</c:v>
              </c:pt>
              <c:pt idx="5">
                <c:v>44959</c:v>
              </c:pt>
              <c:pt idx="6">
                <c:v>44960</c:v>
              </c:pt>
              <c:pt idx="7">
                <c:v>44963</c:v>
              </c:pt>
              <c:pt idx="8">
                <c:v>44964</c:v>
              </c:pt>
              <c:pt idx="9">
                <c:v>44965</c:v>
              </c:pt>
              <c:pt idx="10">
                <c:v>44966</c:v>
              </c:pt>
              <c:pt idx="11">
                <c:v>44967</c:v>
              </c:pt>
              <c:pt idx="12">
                <c:v>44970</c:v>
              </c:pt>
              <c:pt idx="13">
                <c:v>44971</c:v>
              </c:pt>
              <c:pt idx="14">
                <c:v>44972</c:v>
              </c:pt>
              <c:pt idx="15">
                <c:v>44973</c:v>
              </c:pt>
              <c:pt idx="16">
                <c:v>44974</c:v>
              </c:pt>
              <c:pt idx="17">
                <c:v>44977</c:v>
              </c:pt>
              <c:pt idx="18">
                <c:v>44978</c:v>
              </c:pt>
              <c:pt idx="19">
                <c:v>44979</c:v>
              </c:pt>
              <c:pt idx="20">
                <c:v>44980</c:v>
              </c:pt>
              <c:pt idx="21">
                <c:v>44981</c:v>
              </c:pt>
              <c:pt idx="22">
                <c:v>44984</c:v>
              </c:pt>
              <c:pt idx="23">
                <c:v>44985</c:v>
              </c:pt>
              <c:pt idx="24">
                <c:v>44986</c:v>
              </c:pt>
              <c:pt idx="25">
                <c:v>44987</c:v>
              </c:pt>
              <c:pt idx="26">
                <c:v>44988</c:v>
              </c:pt>
              <c:pt idx="27">
                <c:v>44991</c:v>
              </c:pt>
              <c:pt idx="28">
                <c:v>44992</c:v>
              </c:pt>
              <c:pt idx="29">
                <c:v>44993</c:v>
              </c:pt>
              <c:pt idx="30">
                <c:v>44994</c:v>
              </c:pt>
              <c:pt idx="31">
                <c:v>44995</c:v>
              </c:pt>
              <c:pt idx="32">
                <c:v>44998</c:v>
              </c:pt>
              <c:pt idx="33">
                <c:v>44999</c:v>
              </c:pt>
              <c:pt idx="34">
                <c:v>45000</c:v>
              </c:pt>
              <c:pt idx="35">
                <c:v>45001</c:v>
              </c:pt>
              <c:pt idx="36">
                <c:v>45002</c:v>
              </c:pt>
              <c:pt idx="37">
                <c:v>45005</c:v>
              </c:pt>
              <c:pt idx="38">
                <c:v>45006</c:v>
              </c:pt>
              <c:pt idx="39">
                <c:v>45007</c:v>
              </c:pt>
              <c:pt idx="40">
                <c:v>45008</c:v>
              </c:pt>
              <c:pt idx="41">
                <c:v>45009</c:v>
              </c:pt>
              <c:pt idx="42">
                <c:v>45012</c:v>
              </c:pt>
              <c:pt idx="43">
                <c:v>45013</c:v>
              </c:pt>
              <c:pt idx="44">
                <c:v>45014</c:v>
              </c:pt>
              <c:pt idx="45">
                <c:v>45015</c:v>
              </c:pt>
              <c:pt idx="46">
                <c:v>45016</c:v>
              </c:pt>
              <c:pt idx="47">
                <c:v>45019</c:v>
              </c:pt>
              <c:pt idx="48">
                <c:v>45020</c:v>
              </c:pt>
              <c:pt idx="49">
                <c:v>45021</c:v>
              </c:pt>
              <c:pt idx="50">
                <c:v>45022</c:v>
              </c:pt>
              <c:pt idx="51">
                <c:v>45023</c:v>
              </c:pt>
              <c:pt idx="52">
                <c:v>45026</c:v>
              </c:pt>
              <c:pt idx="53">
                <c:v>45027</c:v>
              </c:pt>
              <c:pt idx="54">
                <c:v>45028</c:v>
              </c:pt>
              <c:pt idx="55">
                <c:v>45029</c:v>
              </c:pt>
              <c:pt idx="56">
                <c:v>45030</c:v>
              </c:pt>
              <c:pt idx="57">
                <c:v>45033</c:v>
              </c:pt>
              <c:pt idx="58">
                <c:v>45034</c:v>
              </c:pt>
              <c:pt idx="59">
                <c:v>45035</c:v>
              </c:pt>
              <c:pt idx="60">
                <c:v>45036</c:v>
              </c:pt>
              <c:pt idx="61">
                <c:v>45037</c:v>
              </c:pt>
              <c:pt idx="62">
                <c:v>45040</c:v>
              </c:pt>
              <c:pt idx="63">
                <c:v>45041</c:v>
              </c:pt>
              <c:pt idx="64">
                <c:v>45042</c:v>
              </c:pt>
              <c:pt idx="65">
                <c:v>45043</c:v>
              </c:pt>
              <c:pt idx="66">
                <c:v>45044</c:v>
              </c:pt>
              <c:pt idx="67">
                <c:v>45047</c:v>
              </c:pt>
              <c:pt idx="68">
                <c:v>45048</c:v>
              </c:pt>
              <c:pt idx="69">
                <c:v>45049</c:v>
              </c:pt>
              <c:pt idx="70">
                <c:v>45050</c:v>
              </c:pt>
              <c:pt idx="71">
                <c:v>45051</c:v>
              </c:pt>
              <c:pt idx="72">
                <c:v>45054</c:v>
              </c:pt>
              <c:pt idx="73">
                <c:v>45055</c:v>
              </c:pt>
              <c:pt idx="74">
                <c:v>45056</c:v>
              </c:pt>
              <c:pt idx="75">
                <c:v>45057</c:v>
              </c:pt>
              <c:pt idx="76">
                <c:v>45058</c:v>
              </c:pt>
              <c:pt idx="77">
                <c:v>45061</c:v>
              </c:pt>
              <c:pt idx="78">
                <c:v>45062</c:v>
              </c:pt>
              <c:pt idx="79">
                <c:v>45063</c:v>
              </c:pt>
              <c:pt idx="80">
                <c:v>45064</c:v>
              </c:pt>
              <c:pt idx="81">
                <c:v>45065</c:v>
              </c:pt>
              <c:pt idx="82">
                <c:v>45068</c:v>
              </c:pt>
              <c:pt idx="83">
                <c:v>45069</c:v>
              </c:pt>
              <c:pt idx="84">
                <c:v>45070</c:v>
              </c:pt>
              <c:pt idx="85">
                <c:v>45071</c:v>
              </c:pt>
              <c:pt idx="86">
                <c:v>45072</c:v>
              </c:pt>
              <c:pt idx="87">
                <c:v>45075</c:v>
              </c:pt>
              <c:pt idx="88">
                <c:v>45076</c:v>
              </c:pt>
              <c:pt idx="89">
                <c:v>45077</c:v>
              </c:pt>
              <c:pt idx="90">
                <c:v>45078</c:v>
              </c:pt>
              <c:pt idx="91">
                <c:v>45079</c:v>
              </c:pt>
              <c:pt idx="92">
                <c:v>45082</c:v>
              </c:pt>
              <c:pt idx="93">
                <c:v>45083</c:v>
              </c:pt>
              <c:pt idx="94">
                <c:v>45084</c:v>
              </c:pt>
              <c:pt idx="95">
                <c:v>45085</c:v>
              </c:pt>
              <c:pt idx="96">
                <c:v>45086</c:v>
              </c:pt>
              <c:pt idx="97">
                <c:v>45089</c:v>
              </c:pt>
              <c:pt idx="98">
                <c:v>45090</c:v>
              </c:pt>
              <c:pt idx="99">
                <c:v>45091</c:v>
              </c:pt>
              <c:pt idx="100">
                <c:v>45092</c:v>
              </c:pt>
              <c:pt idx="101">
                <c:v>45093</c:v>
              </c:pt>
              <c:pt idx="102">
                <c:v>45096</c:v>
              </c:pt>
              <c:pt idx="103">
                <c:v>45097</c:v>
              </c:pt>
              <c:pt idx="104">
                <c:v>45098</c:v>
              </c:pt>
              <c:pt idx="105">
                <c:v>45099</c:v>
              </c:pt>
              <c:pt idx="106">
                <c:v>45100</c:v>
              </c:pt>
              <c:pt idx="107">
                <c:v>45103</c:v>
              </c:pt>
              <c:pt idx="108">
                <c:v>45104</c:v>
              </c:pt>
              <c:pt idx="109">
                <c:v>45105</c:v>
              </c:pt>
              <c:pt idx="110">
                <c:v>45106</c:v>
              </c:pt>
              <c:pt idx="111">
                <c:v>45107</c:v>
              </c:pt>
              <c:pt idx="112">
                <c:v>45110</c:v>
              </c:pt>
              <c:pt idx="113">
                <c:v>45111</c:v>
              </c:pt>
              <c:pt idx="114">
                <c:v>45112</c:v>
              </c:pt>
              <c:pt idx="115">
                <c:v>45113</c:v>
              </c:pt>
              <c:pt idx="116">
                <c:v>45114</c:v>
              </c:pt>
              <c:pt idx="117">
                <c:v>45117</c:v>
              </c:pt>
              <c:pt idx="118">
                <c:v>45118</c:v>
              </c:pt>
              <c:pt idx="119">
                <c:v>45119</c:v>
              </c:pt>
              <c:pt idx="120">
                <c:v>45120</c:v>
              </c:pt>
              <c:pt idx="121">
                <c:v>45121</c:v>
              </c:pt>
              <c:pt idx="122">
                <c:v>45124</c:v>
              </c:pt>
              <c:pt idx="123">
                <c:v>45125</c:v>
              </c:pt>
              <c:pt idx="124">
                <c:v>45126</c:v>
              </c:pt>
              <c:pt idx="125">
                <c:v>45127</c:v>
              </c:pt>
              <c:pt idx="126">
                <c:v>45128</c:v>
              </c:pt>
              <c:pt idx="127">
                <c:v>45131</c:v>
              </c:pt>
              <c:pt idx="128">
                <c:v>45132</c:v>
              </c:pt>
              <c:pt idx="129">
                <c:v>45133</c:v>
              </c:pt>
              <c:pt idx="130">
                <c:v>45134</c:v>
              </c:pt>
              <c:pt idx="131">
                <c:v>45135</c:v>
              </c:pt>
              <c:pt idx="132">
                <c:v>45138</c:v>
              </c:pt>
              <c:pt idx="133">
                <c:v>45139</c:v>
              </c:pt>
              <c:pt idx="134">
                <c:v>45140</c:v>
              </c:pt>
              <c:pt idx="135">
                <c:v>45141</c:v>
              </c:pt>
              <c:pt idx="136">
                <c:v>45142</c:v>
              </c:pt>
              <c:pt idx="137">
                <c:v>45145</c:v>
              </c:pt>
              <c:pt idx="138">
                <c:v>45146</c:v>
              </c:pt>
              <c:pt idx="139">
                <c:v>45147</c:v>
              </c:pt>
              <c:pt idx="140">
                <c:v>45148</c:v>
              </c:pt>
              <c:pt idx="141">
                <c:v>45149</c:v>
              </c:pt>
              <c:pt idx="142">
                <c:v>45152</c:v>
              </c:pt>
              <c:pt idx="143">
                <c:v>45153</c:v>
              </c:pt>
              <c:pt idx="144">
                <c:v>45154</c:v>
              </c:pt>
              <c:pt idx="145">
                <c:v>45155</c:v>
              </c:pt>
              <c:pt idx="146">
                <c:v>45156</c:v>
              </c:pt>
              <c:pt idx="147">
                <c:v>45159</c:v>
              </c:pt>
              <c:pt idx="148">
                <c:v>45160</c:v>
              </c:pt>
              <c:pt idx="149">
                <c:v>45161</c:v>
              </c:pt>
              <c:pt idx="150">
                <c:v>45162</c:v>
              </c:pt>
              <c:pt idx="151">
                <c:v>45163</c:v>
              </c:pt>
              <c:pt idx="152">
                <c:v>45166</c:v>
              </c:pt>
              <c:pt idx="153">
                <c:v>45167</c:v>
              </c:pt>
              <c:pt idx="154">
                <c:v>45168</c:v>
              </c:pt>
              <c:pt idx="155">
                <c:v>45169</c:v>
              </c:pt>
              <c:pt idx="156">
                <c:v>45170</c:v>
              </c:pt>
              <c:pt idx="157">
                <c:v>45173</c:v>
              </c:pt>
              <c:pt idx="158">
                <c:v>45174</c:v>
              </c:pt>
              <c:pt idx="159">
                <c:v>45175</c:v>
              </c:pt>
              <c:pt idx="160">
                <c:v>45176</c:v>
              </c:pt>
              <c:pt idx="161">
                <c:v>45177</c:v>
              </c:pt>
              <c:pt idx="162">
                <c:v>45180</c:v>
              </c:pt>
              <c:pt idx="163">
                <c:v>45181</c:v>
              </c:pt>
              <c:pt idx="164">
                <c:v>45182</c:v>
              </c:pt>
              <c:pt idx="165">
                <c:v>45183</c:v>
              </c:pt>
              <c:pt idx="166">
                <c:v>45184</c:v>
              </c:pt>
              <c:pt idx="167">
                <c:v>45187</c:v>
              </c:pt>
              <c:pt idx="168">
                <c:v>45188</c:v>
              </c:pt>
              <c:pt idx="169">
                <c:v>45189</c:v>
              </c:pt>
              <c:pt idx="170">
                <c:v>45190</c:v>
              </c:pt>
              <c:pt idx="171">
                <c:v>45191</c:v>
              </c:pt>
              <c:pt idx="172">
                <c:v>45194</c:v>
              </c:pt>
              <c:pt idx="173">
                <c:v>45195</c:v>
              </c:pt>
              <c:pt idx="174">
                <c:v>45196</c:v>
              </c:pt>
              <c:pt idx="175">
                <c:v>45197</c:v>
              </c:pt>
              <c:pt idx="176">
                <c:v>45198</c:v>
              </c:pt>
              <c:pt idx="177">
                <c:v>45201</c:v>
              </c:pt>
              <c:pt idx="178">
                <c:v>45202</c:v>
              </c:pt>
              <c:pt idx="179">
                <c:v>45203</c:v>
              </c:pt>
              <c:pt idx="180">
                <c:v>45204</c:v>
              </c:pt>
              <c:pt idx="181">
                <c:v>45205</c:v>
              </c:pt>
              <c:pt idx="182">
                <c:v>45208</c:v>
              </c:pt>
              <c:pt idx="183">
                <c:v>45209</c:v>
              </c:pt>
              <c:pt idx="184">
                <c:v>45210</c:v>
              </c:pt>
              <c:pt idx="185">
                <c:v>45211</c:v>
              </c:pt>
              <c:pt idx="186">
                <c:v>45212</c:v>
              </c:pt>
              <c:pt idx="187">
                <c:v>45215</c:v>
              </c:pt>
              <c:pt idx="188">
                <c:v>45216</c:v>
              </c:pt>
              <c:pt idx="189">
                <c:v>45217</c:v>
              </c:pt>
              <c:pt idx="190">
                <c:v>45218</c:v>
              </c:pt>
              <c:pt idx="191">
                <c:v>45219</c:v>
              </c:pt>
              <c:pt idx="192">
                <c:v>45222</c:v>
              </c:pt>
              <c:pt idx="193">
                <c:v>45223</c:v>
              </c:pt>
              <c:pt idx="194">
                <c:v>45224</c:v>
              </c:pt>
              <c:pt idx="195">
                <c:v>45225</c:v>
              </c:pt>
              <c:pt idx="196">
                <c:v>45226</c:v>
              </c:pt>
              <c:pt idx="197">
                <c:v>45229</c:v>
              </c:pt>
              <c:pt idx="198">
                <c:v>45230</c:v>
              </c:pt>
              <c:pt idx="199">
                <c:v>45231</c:v>
              </c:pt>
              <c:pt idx="200">
                <c:v>45232</c:v>
              </c:pt>
              <c:pt idx="201">
                <c:v>45233</c:v>
              </c:pt>
              <c:pt idx="202">
                <c:v>45236</c:v>
              </c:pt>
              <c:pt idx="203">
                <c:v>45237</c:v>
              </c:pt>
              <c:pt idx="204">
                <c:v>45238</c:v>
              </c:pt>
              <c:pt idx="205">
                <c:v>45239</c:v>
              </c:pt>
              <c:pt idx="206">
                <c:v>45240</c:v>
              </c:pt>
              <c:pt idx="207">
                <c:v>45243</c:v>
              </c:pt>
              <c:pt idx="208">
                <c:v>45244</c:v>
              </c:pt>
              <c:pt idx="209">
                <c:v>45245</c:v>
              </c:pt>
              <c:pt idx="210">
                <c:v>45246</c:v>
              </c:pt>
              <c:pt idx="211">
                <c:v>45247</c:v>
              </c:pt>
              <c:pt idx="212">
                <c:v>45250</c:v>
              </c:pt>
              <c:pt idx="213">
                <c:v>45251</c:v>
              </c:pt>
              <c:pt idx="214">
                <c:v>45252</c:v>
              </c:pt>
              <c:pt idx="215">
                <c:v>45253</c:v>
              </c:pt>
              <c:pt idx="216">
                <c:v>45254</c:v>
              </c:pt>
              <c:pt idx="217">
                <c:v>45257</c:v>
              </c:pt>
              <c:pt idx="218">
                <c:v>45258</c:v>
              </c:pt>
              <c:pt idx="219">
                <c:v>45259</c:v>
              </c:pt>
              <c:pt idx="220">
                <c:v>45260</c:v>
              </c:pt>
              <c:pt idx="221">
                <c:v>45261</c:v>
              </c:pt>
              <c:pt idx="222">
                <c:v>45264</c:v>
              </c:pt>
              <c:pt idx="223">
                <c:v>45265</c:v>
              </c:pt>
              <c:pt idx="224">
                <c:v>45266</c:v>
              </c:pt>
              <c:pt idx="225">
                <c:v>45267</c:v>
              </c:pt>
              <c:pt idx="226">
                <c:v>45268</c:v>
              </c:pt>
              <c:pt idx="227">
                <c:v>45271</c:v>
              </c:pt>
              <c:pt idx="228">
                <c:v>45272</c:v>
              </c:pt>
              <c:pt idx="229">
                <c:v>45273</c:v>
              </c:pt>
              <c:pt idx="230">
                <c:v>45274</c:v>
              </c:pt>
              <c:pt idx="231">
                <c:v>45275</c:v>
              </c:pt>
              <c:pt idx="232">
                <c:v>45278</c:v>
              </c:pt>
              <c:pt idx="233">
                <c:v>45279</c:v>
              </c:pt>
              <c:pt idx="234">
                <c:v>45280</c:v>
              </c:pt>
              <c:pt idx="235">
                <c:v>45281</c:v>
              </c:pt>
              <c:pt idx="236">
                <c:v>45282</c:v>
              </c:pt>
              <c:pt idx="237">
                <c:v>45285</c:v>
              </c:pt>
              <c:pt idx="238">
                <c:v>45286</c:v>
              </c:pt>
              <c:pt idx="239">
                <c:v>45287</c:v>
              </c:pt>
              <c:pt idx="240">
                <c:v>45288</c:v>
              </c:pt>
              <c:pt idx="241">
                <c:v>45289</c:v>
              </c:pt>
              <c:pt idx="242">
                <c:v>45292</c:v>
              </c:pt>
              <c:pt idx="243">
                <c:v>45293</c:v>
              </c:pt>
              <c:pt idx="244">
                <c:v>45294</c:v>
              </c:pt>
              <c:pt idx="245">
                <c:v>45295</c:v>
              </c:pt>
              <c:pt idx="246">
                <c:v>45296</c:v>
              </c:pt>
              <c:pt idx="247">
                <c:v>45299</c:v>
              </c:pt>
              <c:pt idx="248">
                <c:v>45300</c:v>
              </c:pt>
              <c:pt idx="249">
                <c:v>45301</c:v>
              </c:pt>
              <c:pt idx="250">
                <c:v>45302</c:v>
              </c:pt>
              <c:pt idx="251">
                <c:v>45303</c:v>
              </c:pt>
              <c:pt idx="252">
                <c:v>45306</c:v>
              </c:pt>
              <c:pt idx="253">
                <c:v>45307</c:v>
              </c:pt>
              <c:pt idx="254">
                <c:v>45308</c:v>
              </c:pt>
              <c:pt idx="255">
                <c:v>45309</c:v>
              </c:pt>
              <c:pt idx="256">
                <c:v>45310</c:v>
              </c:pt>
              <c:pt idx="257">
                <c:v>45313</c:v>
              </c:pt>
              <c:pt idx="258">
                <c:v>45314</c:v>
              </c:pt>
              <c:pt idx="259">
                <c:v>45315</c:v>
              </c:pt>
              <c:pt idx="260">
                <c:v>45316</c:v>
              </c:pt>
              <c:pt idx="261">
                <c:v>45317</c:v>
              </c:pt>
              <c:pt idx="262">
                <c:v>45320</c:v>
              </c:pt>
              <c:pt idx="263">
                <c:v>45321</c:v>
              </c:pt>
              <c:pt idx="264">
                <c:v>45322</c:v>
              </c:pt>
              <c:pt idx="265">
                <c:v>45323</c:v>
              </c:pt>
              <c:pt idx="266">
                <c:v>45324</c:v>
              </c:pt>
              <c:pt idx="267">
                <c:v>45327</c:v>
              </c:pt>
              <c:pt idx="268">
                <c:v>45328</c:v>
              </c:pt>
              <c:pt idx="269">
                <c:v>45329</c:v>
              </c:pt>
              <c:pt idx="270">
                <c:v>45330</c:v>
              </c:pt>
              <c:pt idx="271">
                <c:v>45331</c:v>
              </c:pt>
              <c:pt idx="272">
                <c:v>45334</c:v>
              </c:pt>
              <c:pt idx="273">
                <c:v>45335</c:v>
              </c:pt>
              <c:pt idx="274">
                <c:v>45336</c:v>
              </c:pt>
              <c:pt idx="275">
                <c:v>45337</c:v>
              </c:pt>
              <c:pt idx="276">
                <c:v>45338</c:v>
              </c:pt>
              <c:pt idx="277">
                <c:v>45341</c:v>
              </c:pt>
              <c:pt idx="278">
                <c:v>45342</c:v>
              </c:pt>
              <c:pt idx="279">
                <c:v>45343</c:v>
              </c:pt>
              <c:pt idx="280">
                <c:v>45344</c:v>
              </c:pt>
              <c:pt idx="281">
                <c:v>45345</c:v>
              </c:pt>
              <c:pt idx="282">
                <c:v>45348</c:v>
              </c:pt>
              <c:pt idx="283">
                <c:v>45349</c:v>
              </c:pt>
              <c:pt idx="284">
                <c:v>45350</c:v>
              </c:pt>
              <c:pt idx="285">
                <c:v>45351</c:v>
              </c:pt>
              <c:pt idx="286">
                <c:v>45352</c:v>
              </c:pt>
              <c:pt idx="287">
                <c:v>45355</c:v>
              </c:pt>
              <c:pt idx="288">
                <c:v>45356</c:v>
              </c:pt>
              <c:pt idx="289">
                <c:v>45357</c:v>
              </c:pt>
              <c:pt idx="290">
                <c:v>45358</c:v>
              </c:pt>
              <c:pt idx="291">
                <c:v>45359</c:v>
              </c:pt>
              <c:pt idx="292">
                <c:v>45362</c:v>
              </c:pt>
              <c:pt idx="293">
                <c:v>45363</c:v>
              </c:pt>
              <c:pt idx="294">
                <c:v>45364</c:v>
              </c:pt>
              <c:pt idx="295">
                <c:v>45365</c:v>
              </c:pt>
              <c:pt idx="296">
                <c:v>45366</c:v>
              </c:pt>
              <c:pt idx="297">
                <c:v>45369</c:v>
              </c:pt>
              <c:pt idx="298">
                <c:v>45370</c:v>
              </c:pt>
              <c:pt idx="299">
                <c:v>45371</c:v>
              </c:pt>
              <c:pt idx="300">
                <c:v>45372</c:v>
              </c:pt>
              <c:pt idx="301">
                <c:v>45373</c:v>
              </c:pt>
              <c:pt idx="302">
                <c:v>45376</c:v>
              </c:pt>
              <c:pt idx="303">
                <c:v>45377</c:v>
              </c:pt>
              <c:pt idx="304">
                <c:v>45378</c:v>
              </c:pt>
              <c:pt idx="305">
                <c:v>45379</c:v>
              </c:pt>
              <c:pt idx="306">
                <c:v>45380</c:v>
              </c:pt>
              <c:pt idx="307">
                <c:v>45383</c:v>
              </c:pt>
              <c:pt idx="308">
                <c:v>45384</c:v>
              </c:pt>
              <c:pt idx="309">
                <c:v>45385</c:v>
              </c:pt>
              <c:pt idx="310">
                <c:v>45386</c:v>
              </c:pt>
              <c:pt idx="311">
                <c:v>45387</c:v>
              </c:pt>
              <c:pt idx="312">
                <c:v>45390</c:v>
              </c:pt>
              <c:pt idx="313">
                <c:v>45391</c:v>
              </c:pt>
              <c:pt idx="314">
                <c:v>45392</c:v>
              </c:pt>
              <c:pt idx="315">
                <c:v>45393</c:v>
              </c:pt>
              <c:pt idx="316">
                <c:v>45394</c:v>
              </c:pt>
              <c:pt idx="317">
                <c:v>45397</c:v>
              </c:pt>
              <c:pt idx="318">
                <c:v>45398</c:v>
              </c:pt>
              <c:pt idx="319">
                <c:v>45399</c:v>
              </c:pt>
              <c:pt idx="320">
                <c:v>45400</c:v>
              </c:pt>
              <c:pt idx="321">
                <c:v>45401</c:v>
              </c:pt>
              <c:pt idx="322">
                <c:v>45404</c:v>
              </c:pt>
              <c:pt idx="323">
                <c:v>45405</c:v>
              </c:pt>
              <c:pt idx="324">
                <c:v>45406</c:v>
              </c:pt>
              <c:pt idx="325">
                <c:v>45407</c:v>
              </c:pt>
              <c:pt idx="326">
                <c:v>45408</c:v>
              </c:pt>
              <c:pt idx="327">
                <c:v>45411</c:v>
              </c:pt>
              <c:pt idx="328">
                <c:v>45412</c:v>
              </c:pt>
              <c:pt idx="329">
                <c:v>45413</c:v>
              </c:pt>
              <c:pt idx="330">
                <c:v>45414</c:v>
              </c:pt>
              <c:pt idx="331">
                <c:v>45415</c:v>
              </c:pt>
              <c:pt idx="332">
                <c:v>45418</c:v>
              </c:pt>
              <c:pt idx="333">
                <c:v>45419</c:v>
              </c:pt>
              <c:pt idx="334">
                <c:v>45420</c:v>
              </c:pt>
              <c:pt idx="335">
                <c:v>45421</c:v>
              </c:pt>
              <c:pt idx="336">
                <c:v>45422</c:v>
              </c:pt>
              <c:pt idx="337">
                <c:v>45425</c:v>
              </c:pt>
              <c:pt idx="338">
                <c:v>45426</c:v>
              </c:pt>
              <c:pt idx="339">
                <c:v>45427</c:v>
              </c:pt>
              <c:pt idx="340">
                <c:v>45428</c:v>
              </c:pt>
              <c:pt idx="341">
                <c:v>45429</c:v>
              </c:pt>
              <c:pt idx="342">
                <c:v>45432</c:v>
              </c:pt>
              <c:pt idx="343">
                <c:v>45433</c:v>
              </c:pt>
              <c:pt idx="344">
                <c:v>45434</c:v>
              </c:pt>
              <c:pt idx="345">
                <c:v>45435</c:v>
              </c:pt>
              <c:pt idx="346">
                <c:v>45436</c:v>
              </c:pt>
              <c:pt idx="347">
                <c:v>45439</c:v>
              </c:pt>
              <c:pt idx="348">
                <c:v>45440</c:v>
              </c:pt>
              <c:pt idx="349">
                <c:v>45441</c:v>
              </c:pt>
              <c:pt idx="350">
                <c:v>45442</c:v>
              </c:pt>
              <c:pt idx="351">
                <c:v>45443</c:v>
              </c:pt>
              <c:pt idx="352">
                <c:v>45446</c:v>
              </c:pt>
              <c:pt idx="353">
                <c:v>45447</c:v>
              </c:pt>
              <c:pt idx="354">
                <c:v>45448</c:v>
              </c:pt>
              <c:pt idx="355">
                <c:v>45449</c:v>
              </c:pt>
              <c:pt idx="356">
                <c:v>45450</c:v>
              </c:pt>
              <c:pt idx="357">
                <c:v>45453</c:v>
              </c:pt>
              <c:pt idx="358">
                <c:v>45454</c:v>
              </c:pt>
              <c:pt idx="359">
                <c:v>45455</c:v>
              </c:pt>
              <c:pt idx="360">
                <c:v>45456</c:v>
              </c:pt>
              <c:pt idx="361">
                <c:v>45457</c:v>
              </c:pt>
              <c:pt idx="362">
                <c:v>45460</c:v>
              </c:pt>
              <c:pt idx="363">
                <c:v>45461</c:v>
              </c:pt>
              <c:pt idx="364">
                <c:v>45462</c:v>
              </c:pt>
              <c:pt idx="365">
                <c:v>45463</c:v>
              </c:pt>
              <c:pt idx="366">
                <c:v>45464</c:v>
              </c:pt>
              <c:pt idx="367">
                <c:v>45467</c:v>
              </c:pt>
              <c:pt idx="368">
                <c:v>45468</c:v>
              </c:pt>
              <c:pt idx="369">
                <c:v>45469</c:v>
              </c:pt>
              <c:pt idx="370">
                <c:v>45470</c:v>
              </c:pt>
              <c:pt idx="371">
                <c:v>45471</c:v>
              </c:pt>
              <c:pt idx="372">
                <c:v>45474</c:v>
              </c:pt>
              <c:pt idx="373">
                <c:v>45475</c:v>
              </c:pt>
              <c:pt idx="374">
                <c:v>45476</c:v>
              </c:pt>
              <c:pt idx="375">
                <c:v>45477</c:v>
              </c:pt>
              <c:pt idx="376">
                <c:v>45478</c:v>
              </c:pt>
              <c:pt idx="377">
                <c:v>45481</c:v>
              </c:pt>
              <c:pt idx="378">
                <c:v>45482</c:v>
              </c:pt>
              <c:pt idx="379">
                <c:v>45483</c:v>
              </c:pt>
              <c:pt idx="380">
                <c:v>45484</c:v>
              </c:pt>
              <c:pt idx="381">
                <c:v>45485</c:v>
              </c:pt>
              <c:pt idx="382">
                <c:v>45488</c:v>
              </c:pt>
              <c:pt idx="383">
                <c:v>45489</c:v>
              </c:pt>
              <c:pt idx="384">
                <c:v>45490</c:v>
              </c:pt>
              <c:pt idx="385">
                <c:v>45491</c:v>
              </c:pt>
              <c:pt idx="386">
                <c:v>45492</c:v>
              </c:pt>
              <c:pt idx="387">
                <c:v>45495</c:v>
              </c:pt>
              <c:pt idx="388">
                <c:v>45496</c:v>
              </c:pt>
              <c:pt idx="389">
                <c:v>45497</c:v>
              </c:pt>
              <c:pt idx="390">
                <c:v>45498</c:v>
              </c:pt>
              <c:pt idx="391">
                <c:v>45499</c:v>
              </c:pt>
              <c:pt idx="392">
                <c:v>45502</c:v>
              </c:pt>
              <c:pt idx="393">
                <c:v>45503</c:v>
              </c:pt>
              <c:pt idx="394">
                <c:v>45504</c:v>
              </c:pt>
              <c:pt idx="395">
                <c:v>45505</c:v>
              </c:pt>
              <c:pt idx="396">
                <c:v>45506</c:v>
              </c:pt>
              <c:pt idx="397">
                <c:v>45509</c:v>
              </c:pt>
              <c:pt idx="398">
                <c:v>45510</c:v>
              </c:pt>
              <c:pt idx="399">
                <c:v>45511</c:v>
              </c:pt>
              <c:pt idx="400">
                <c:v>45512</c:v>
              </c:pt>
              <c:pt idx="401">
                <c:v>45513</c:v>
              </c:pt>
              <c:pt idx="402">
                <c:v>45516</c:v>
              </c:pt>
              <c:pt idx="403">
                <c:v>45517</c:v>
              </c:pt>
              <c:pt idx="404">
                <c:v>45518</c:v>
              </c:pt>
              <c:pt idx="405">
                <c:v>45519</c:v>
              </c:pt>
              <c:pt idx="406">
                <c:v>45520</c:v>
              </c:pt>
              <c:pt idx="407">
                <c:v>45523</c:v>
              </c:pt>
              <c:pt idx="408">
                <c:v>45524</c:v>
              </c:pt>
              <c:pt idx="409">
                <c:v>45525</c:v>
              </c:pt>
              <c:pt idx="410">
                <c:v>45526</c:v>
              </c:pt>
              <c:pt idx="411">
                <c:v>45527</c:v>
              </c:pt>
              <c:pt idx="412">
                <c:v>45530</c:v>
              </c:pt>
              <c:pt idx="413">
                <c:v>45531</c:v>
              </c:pt>
              <c:pt idx="414">
                <c:v>45532</c:v>
              </c:pt>
              <c:pt idx="415">
                <c:v>45533</c:v>
              </c:pt>
              <c:pt idx="416">
                <c:v>45534</c:v>
              </c:pt>
              <c:pt idx="417">
                <c:v>45537</c:v>
              </c:pt>
              <c:pt idx="418">
                <c:v>45538</c:v>
              </c:pt>
              <c:pt idx="419">
                <c:v>45539</c:v>
              </c:pt>
              <c:pt idx="420">
                <c:v>45540</c:v>
              </c:pt>
              <c:pt idx="421">
                <c:v>45541</c:v>
              </c:pt>
              <c:pt idx="422">
                <c:v>45544</c:v>
              </c:pt>
              <c:pt idx="423">
                <c:v>45545</c:v>
              </c:pt>
              <c:pt idx="424">
                <c:v>45546</c:v>
              </c:pt>
              <c:pt idx="425">
                <c:v>45547</c:v>
              </c:pt>
              <c:pt idx="426">
                <c:v>45548</c:v>
              </c:pt>
              <c:pt idx="427">
                <c:v>45551</c:v>
              </c:pt>
              <c:pt idx="428">
                <c:v>45552</c:v>
              </c:pt>
              <c:pt idx="429">
                <c:v>45553</c:v>
              </c:pt>
              <c:pt idx="430">
                <c:v>45554</c:v>
              </c:pt>
              <c:pt idx="431">
                <c:v>45555</c:v>
              </c:pt>
              <c:pt idx="432">
                <c:v>45558</c:v>
              </c:pt>
              <c:pt idx="433">
                <c:v>45559</c:v>
              </c:pt>
              <c:pt idx="434">
                <c:v>45560</c:v>
              </c:pt>
              <c:pt idx="435">
                <c:v>45561</c:v>
              </c:pt>
              <c:pt idx="436">
                <c:v>45562</c:v>
              </c:pt>
              <c:pt idx="437">
                <c:v>45565</c:v>
              </c:pt>
              <c:pt idx="438">
                <c:v>45566</c:v>
              </c:pt>
              <c:pt idx="439">
                <c:v>45567</c:v>
              </c:pt>
              <c:pt idx="440">
                <c:v>45568</c:v>
              </c:pt>
              <c:pt idx="441">
                <c:v>45569</c:v>
              </c:pt>
              <c:pt idx="442">
                <c:v>45572</c:v>
              </c:pt>
              <c:pt idx="443">
                <c:v>45573</c:v>
              </c:pt>
              <c:pt idx="444">
                <c:v>45574</c:v>
              </c:pt>
              <c:pt idx="445">
                <c:v>45575</c:v>
              </c:pt>
              <c:pt idx="446">
                <c:v>45576</c:v>
              </c:pt>
              <c:pt idx="447">
                <c:v>45579</c:v>
              </c:pt>
              <c:pt idx="448">
                <c:v>45580</c:v>
              </c:pt>
              <c:pt idx="449">
                <c:v>45581</c:v>
              </c:pt>
              <c:pt idx="450">
                <c:v>45582</c:v>
              </c:pt>
              <c:pt idx="451">
                <c:v>45583</c:v>
              </c:pt>
              <c:pt idx="452">
                <c:v>45586</c:v>
              </c:pt>
              <c:pt idx="453">
                <c:v>45587</c:v>
              </c:pt>
              <c:pt idx="454">
                <c:v>45588</c:v>
              </c:pt>
              <c:pt idx="455">
                <c:v>45589</c:v>
              </c:pt>
              <c:pt idx="456">
                <c:v>45590</c:v>
              </c:pt>
              <c:pt idx="457">
                <c:v>45593</c:v>
              </c:pt>
              <c:pt idx="458">
                <c:v>45594</c:v>
              </c:pt>
              <c:pt idx="459">
                <c:v>45595</c:v>
              </c:pt>
              <c:pt idx="460">
                <c:v>45596</c:v>
              </c:pt>
              <c:pt idx="461">
                <c:v>45597</c:v>
              </c:pt>
              <c:pt idx="462">
                <c:v>45600</c:v>
              </c:pt>
              <c:pt idx="463">
                <c:v>45601</c:v>
              </c:pt>
              <c:pt idx="464">
                <c:v>45602</c:v>
              </c:pt>
              <c:pt idx="465">
                <c:v>45603</c:v>
              </c:pt>
              <c:pt idx="466">
                <c:v>45604</c:v>
              </c:pt>
              <c:pt idx="467">
                <c:v>45607</c:v>
              </c:pt>
              <c:pt idx="468">
                <c:v>45608</c:v>
              </c:pt>
              <c:pt idx="469">
                <c:v>45609</c:v>
              </c:pt>
              <c:pt idx="470">
                <c:v>45610</c:v>
              </c:pt>
              <c:pt idx="471">
                <c:v>45611</c:v>
              </c:pt>
              <c:pt idx="472">
                <c:v>45614</c:v>
              </c:pt>
              <c:pt idx="473">
                <c:v>45615</c:v>
              </c:pt>
              <c:pt idx="474">
                <c:v>45616</c:v>
              </c:pt>
              <c:pt idx="475">
                <c:v>45617</c:v>
              </c:pt>
              <c:pt idx="476">
                <c:v>45618</c:v>
              </c:pt>
              <c:pt idx="477">
                <c:v>45621</c:v>
              </c:pt>
              <c:pt idx="478">
                <c:v>45622</c:v>
              </c:pt>
              <c:pt idx="479">
                <c:v>45623</c:v>
              </c:pt>
              <c:pt idx="480">
                <c:v>45624</c:v>
              </c:pt>
              <c:pt idx="481">
                <c:v>45625</c:v>
              </c:pt>
              <c:pt idx="482">
                <c:v>45628</c:v>
              </c:pt>
              <c:pt idx="483">
                <c:v>45629</c:v>
              </c:pt>
              <c:pt idx="484">
                <c:v>45630</c:v>
              </c:pt>
              <c:pt idx="485">
                <c:v>45631</c:v>
              </c:pt>
              <c:pt idx="486">
                <c:v>45632</c:v>
              </c:pt>
              <c:pt idx="487">
                <c:v>45635</c:v>
              </c:pt>
              <c:pt idx="488">
                <c:v>45636</c:v>
              </c:pt>
              <c:pt idx="489">
                <c:v>45637</c:v>
              </c:pt>
              <c:pt idx="490">
                <c:v>45638</c:v>
              </c:pt>
              <c:pt idx="491">
                <c:v>45639</c:v>
              </c:pt>
              <c:pt idx="492">
                <c:v>45642</c:v>
              </c:pt>
              <c:pt idx="493">
                <c:v>45643</c:v>
              </c:pt>
              <c:pt idx="494">
                <c:v>45644</c:v>
              </c:pt>
              <c:pt idx="495">
                <c:v>45645</c:v>
              </c:pt>
              <c:pt idx="496">
                <c:v>45646</c:v>
              </c:pt>
              <c:pt idx="497">
                <c:v>45649</c:v>
              </c:pt>
              <c:pt idx="498">
                <c:v>45650</c:v>
              </c:pt>
              <c:pt idx="499">
                <c:v>45651</c:v>
              </c:pt>
              <c:pt idx="500">
                <c:v>45652</c:v>
              </c:pt>
              <c:pt idx="501">
                <c:v>45653</c:v>
              </c:pt>
              <c:pt idx="502">
                <c:v>45656</c:v>
              </c:pt>
              <c:pt idx="503">
                <c:v>45657</c:v>
              </c:pt>
              <c:pt idx="504">
                <c:v>45658</c:v>
              </c:pt>
              <c:pt idx="505">
                <c:v>45659</c:v>
              </c:pt>
              <c:pt idx="506">
                <c:v>45660</c:v>
              </c:pt>
              <c:pt idx="507">
                <c:v>45663</c:v>
              </c:pt>
              <c:pt idx="508">
                <c:v>45664</c:v>
              </c:pt>
              <c:pt idx="509">
                <c:v>45665</c:v>
              </c:pt>
              <c:pt idx="510">
                <c:v>45666</c:v>
              </c:pt>
              <c:pt idx="511">
                <c:v>45667</c:v>
              </c:pt>
              <c:pt idx="512">
                <c:v>45670</c:v>
              </c:pt>
              <c:pt idx="513">
                <c:v>45671</c:v>
              </c:pt>
              <c:pt idx="514">
                <c:v>45672</c:v>
              </c:pt>
              <c:pt idx="515">
                <c:v>45673</c:v>
              </c:pt>
              <c:pt idx="516">
                <c:v>45674</c:v>
              </c:pt>
              <c:pt idx="517">
                <c:v>45677</c:v>
              </c:pt>
              <c:pt idx="518">
                <c:v>45678</c:v>
              </c:pt>
              <c:pt idx="519">
                <c:v>45679</c:v>
              </c:pt>
              <c:pt idx="520">
                <c:v>45680</c:v>
              </c:pt>
              <c:pt idx="521">
                <c:v>45681</c:v>
              </c:pt>
              <c:pt idx="522">
                <c:v>45684</c:v>
              </c:pt>
              <c:pt idx="523">
                <c:v>45685</c:v>
              </c:pt>
              <c:pt idx="524">
                <c:v>45686</c:v>
              </c:pt>
              <c:pt idx="525">
                <c:v>45687</c:v>
              </c:pt>
              <c:pt idx="526">
                <c:v>45688</c:v>
              </c:pt>
              <c:pt idx="527">
                <c:v>45691</c:v>
              </c:pt>
              <c:pt idx="528">
                <c:v>45692</c:v>
              </c:pt>
              <c:pt idx="529">
                <c:v>45693</c:v>
              </c:pt>
              <c:pt idx="530">
                <c:v>45694</c:v>
              </c:pt>
              <c:pt idx="531">
                <c:v>45695</c:v>
              </c:pt>
              <c:pt idx="532">
                <c:v>45698</c:v>
              </c:pt>
              <c:pt idx="533">
                <c:v>45699</c:v>
              </c:pt>
              <c:pt idx="534">
                <c:v>45700</c:v>
              </c:pt>
              <c:pt idx="535">
                <c:v>45701</c:v>
              </c:pt>
              <c:pt idx="536">
                <c:v>45702</c:v>
              </c:pt>
              <c:pt idx="537">
                <c:v>45705</c:v>
              </c:pt>
              <c:pt idx="538">
                <c:v>45706</c:v>
              </c:pt>
              <c:pt idx="539">
                <c:v>45707</c:v>
              </c:pt>
              <c:pt idx="540">
                <c:v>45708</c:v>
              </c:pt>
              <c:pt idx="541">
                <c:v>45709</c:v>
              </c:pt>
              <c:pt idx="542">
                <c:v>45712</c:v>
              </c:pt>
              <c:pt idx="543">
                <c:v>45713</c:v>
              </c:pt>
              <c:pt idx="544">
                <c:v>45714</c:v>
              </c:pt>
              <c:pt idx="545">
                <c:v>45715</c:v>
              </c:pt>
              <c:pt idx="546">
                <c:v>45716</c:v>
              </c:pt>
              <c:pt idx="547">
                <c:v>45719</c:v>
              </c:pt>
              <c:pt idx="548">
                <c:v>45720</c:v>
              </c:pt>
              <c:pt idx="549">
                <c:v>45721</c:v>
              </c:pt>
              <c:pt idx="550">
                <c:v>45722</c:v>
              </c:pt>
              <c:pt idx="551">
                <c:v>45723</c:v>
              </c:pt>
              <c:pt idx="552">
                <c:v>45726</c:v>
              </c:pt>
              <c:pt idx="553">
                <c:v>45727</c:v>
              </c:pt>
              <c:pt idx="554">
                <c:v>45728</c:v>
              </c:pt>
              <c:pt idx="555">
                <c:v>45729</c:v>
              </c:pt>
              <c:pt idx="556">
                <c:v>45730</c:v>
              </c:pt>
              <c:pt idx="557">
                <c:v>45733</c:v>
              </c:pt>
              <c:pt idx="558">
                <c:v>45734</c:v>
              </c:pt>
              <c:pt idx="559">
                <c:v>45735</c:v>
              </c:pt>
              <c:pt idx="560">
                <c:v>45736</c:v>
              </c:pt>
              <c:pt idx="561">
                <c:v>45737</c:v>
              </c:pt>
              <c:pt idx="562">
                <c:v>45740</c:v>
              </c:pt>
              <c:pt idx="563">
                <c:v>45741</c:v>
              </c:pt>
              <c:pt idx="564">
                <c:v>45742</c:v>
              </c:pt>
              <c:pt idx="565">
                <c:v>45743</c:v>
              </c:pt>
              <c:pt idx="566">
                <c:v>45744</c:v>
              </c:pt>
              <c:pt idx="567">
                <c:v>45747</c:v>
              </c:pt>
              <c:pt idx="568">
                <c:v>45748</c:v>
              </c:pt>
              <c:pt idx="569">
                <c:v>45749</c:v>
              </c:pt>
              <c:pt idx="570">
                <c:v>45750</c:v>
              </c:pt>
              <c:pt idx="571">
                <c:v>45751</c:v>
              </c:pt>
              <c:pt idx="572">
                <c:v>45754</c:v>
              </c:pt>
              <c:pt idx="573">
                <c:v>45755</c:v>
              </c:pt>
              <c:pt idx="574">
                <c:v>45756</c:v>
              </c:pt>
              <c:pt idx="575">
                <c:v>45757</c:v>
              </c:pt>
              <c:pt idx="576">
                <c:v>45758</c:v>
              </c:pt>
              <c:pt idx="577">
                <c:v>45761</c:v>
              </c:pt>
              <c:pt idx="578">
                <c:v>45762</c:v>
              </c:pt>
              <c:pt idx="579">
                <c:v>45763</c:v>
              </c:pt>
              <c:pt idx="580">
                <c:v>45764</c:v>
              </c:pt>
              <c:pt idx="581">
                <c:v>45765</c:v>
              </c:pt>
              <c:pt idx="582">
                <c:v>45768</c:v>
              </c:pt>
              <c:pt idx="583">
                <c:v>45769</c:v>
              </c:pt>
              <c:pt idx="584">
                <c:v>45770</c:v>
              </c:pt>
              <c:pt idx="585">
                <c:v>45771</c:v>
              </c:pt>
              <c:pt idx="586">
                <c:v>45772</c:v>
              </c:pt>
              <c:pt idx="587">
                <c:v>45775</c:v>
              </c:pt>
              <c:pt idx="588">
                <c:v>45776</c:v>
              </c:pt>
              <c:pt idx="589">
                <c:v>45777</c:v>
              </c:pt>
              <c:pt idx="590">
                <c:v>45778</c:v>
              </c:pt>
              <c:pt idx="591">
                <c:v>45779</c:v>
              </c:pt>
              <c:pt idx="592">
                <c:v>45782</c:v>
              </c:pt>
              <c:pt idx="593">
                <c:v>45783</c:v>
              </c:pt>
              <c:pt idx="594">
                <c:v>45784</c:v>
              </c:pt>
              <c:pt idx="595">
                <c:v>45785</c:v>
              </c:pt>
              <c:pt idx="596">
                <c:v>45786</c:v>
              </c:pt>
              <c:pt idx="597">
                <c:v>45789</c:v>
              </c:pt>
              <c:pt idx="598">
                <c:v>45790</c:v>
              </c:pt>
              <c:pt idx="599">
                <c:v>45791</c:v>
              </c:pt>
              <c:pt idx="600">
                <c:v>45792</c:v>
              </c:pt>
              <c:pt idx="601">
                <c:v>45793</c:v>
              </c:pt>
              <c:pt idx="602">
                <c:v>45796</c:v>
              </c:pt>
              <c:pt idx="603">
                <c:v>45797</c:v>
              </c:pt>
              <c:pt idx="604">
                <c:v>45798</c:v>
              </c:pt>
              <c:pt idx="605">
                <c:v>45799</c:v>
              </c:pt>
              <c:pt idx="606">
                <c:v>45800</c:v>
              </c:pt>
              <c:pt idx="607">
                <c:v>45803</c:v>
              </c:pt>
              <c:pt idx="608">
                <c:v>45804</c:v>
              </c:pt>
              <c:pt idx="609">
                <c:v>45805</c:v>
              </c:pt>
              <c:pt idx="610">
                <c:v>45806</c:v>
              </c:pt>
              <c:pt idx="611">
                <c:v>45807</c:v>
              </c:pt>
              <c:pt idx="612">
                <c:v>45810</c:v>
              </c:pt>
              <c:pt idx="613">
                <c:v>45811</c:v>
              </c:pt>
              <c:pt idx="614">
                <c:v>45812</c:v>
              </c:pt>
              <c:pt idx="615">
                <c:v>45813</c:v>
              </c:pt>
              <c:pt idx="616">
                <c:v>45814</c:v>
              </c:pt>
              <c:pt idx="617">
                <c:v>45817</c:v>
              </c:pt>
              <c:pt idx="618">
                <c:v>45818</c:v>
              </c:pt>
              <c:pt idx="619">
                <c:v>45819</c:v>
              </c:pt>
              <c:pt idx="620">
                <c:v>45820</c:v>
              </c:pt>
              <c:pt idx="621">
                <c:v>45821</c:v>
              </c:pt>
              <c:pt idx="622">
                <c:v>45824</c:v>
              </c:pt>
              <c:pt idx="623">
                <c:v>45825</c:v>
              </c:pt>
              <c:pt idx="624">
                <c:v>45826</c:v>
              </c:pt>
              <c:pt idx="625">
                <c:v>45827</c:v>
              </c:pt>
              <c:pt idx="626">
                <c:v>45828</c:v>
              </c:pt>
              <c:pt idx="627">
                <c:v>45831</c:v>
              </c:pt>
              <c:pt idx="628">
                <c:v>45832</c:v>
              </c:pt>
              <c:pt idx="629">
                <c:v>45833</c:v>
              </c:pt>
              <c:pt idx="630">
                <c:v>45834</c:v>
              </c:pt>
              <c:pt idx="631">
                <c:v>45835</c:v>
              </c:pt>
              <c:pt idx="632">
                <c:v>45838</c:v>
              </c:pt>
              <c:pt idx="633">
                <c:v>45839</c:v>
              </c:pt>
              <c:pt idx="634">
                <c:v>45840</c:v>
              </c:pt>
              <c:pt idx="635">
                <c:v>45841</c:v>
              </c:pt>
              <c:pt idx="636">
                <c:v>45842</c:v>
              </c:pt>
              <c:pt idx="637">
                <c:v>45845</c:v>
              </c:pt>
              <c:pt idx="638">
                <c:v>45846</c:v>
              </c:pt>
              <c:pt idx="639">
                <c:v>45847</c:v>
              </c:pt>
              <c:pt idx="640">
                <c:v>45848</c:v>
              </c:pt>
              <c:pt idx="641">
                <c:v>45849</c:v>
              </c:pt>
              <c:pt idx="642">
                <c:v>45852</c:v>
              </c:pt>
              <c:pt idx="643">
                <c:v>45853</c:v>
              </c:pt>
              <c:pt idx="644">
                <c:v>45854</c:v>
              </c:pt>
              <c:pt idx="645">
                <c:v>45855</c:v>
              </c:pt>
              <c:pt idx="646">
                <c:v>45856</c:v>
              </c:pt>
              <c:pt idx="647">
                <c:v>45859</c:v>
              </c:pt>
              <c:pt idx="648">
                <c:v>45860</c:v>
              </c:pt>
              <c:pt idx="649">
                <c:v>45861</c:v>
              </c:pt>
              <c:pt idx="650">
                <c:v>45862</c:v>
              </c:pt>
              <c:pt idx="651">
                <c:v>45863</c:v>
              </c:pt>
              <c:pt idx="652">
                <c:v>45866</c:v>
              </c:pt>
              <c:pt idx="653">
                <c:v>45867</c:v>
              </c:pt>
              <c:pt idx="654">
                <c:v>45868</c:v>
              </c:pt>
              <c:pt idx="655">
                <c:v>45869</c:v>
              </c:pt>
              <c:pt idx="656">
                <c:v>45870</c:v>
              </c:pt>
              <c:pt idx="657">
                <c:v>45873</c:v>
              </c:pt>
              <c:pt idx="658">
                <c:v>45874</c:v>
              </c:pt>
              <c:pt idx="659">
                <c:v>45875</c:v>
              </c:pt>
              <c:pt idx="660">
                <c:v>45876</c:v>
              </c:pt>
              <c:pt idx="661">
                <c:v>45877</c:v>
              </c:pt>
              <c:pt idx="662">
                <c:v>45880</c:v>
              </c:pt>
              <c:pt idx="663">
                <c:v>45881</c:v>
              </c:pt>
              <c:pt idx="664">
                <c:v>45882</c:v>
              </c:pt>
              <c:pt idx="665">
                <c:v>45883</c:v>
              </c:pt>
              <c:pt idx="666">
                <c:v>45884</c:v>
              </c:pt>
              <c:pt idx="667">
                <c:v>45887</c:v>
              </c:pt>
              <c:pt idx="668">
                <c:v>45888</c:v>
              </c:pt>
              <c:pt idx="669">
                <c:v>45889</c:v>
              </c:pt>
              <c:pt idx="670">
                <c:v>45890</c:v>
              </c:pt>
              <c:pt idx="671">
                <c:v>45891</c:v>
              </c:pt>
              <c:pt idx="672">
                <c:v>45894</c:v>
              </c:pt>
              <c:pt idx="673">
                <c:v>45895</c:v>
              </c:pt>
              <c:pt idx="674">
                <c:v>45896</c:v>
              </c:pt>
              <c:pt idx="675">
                <c:v>45897</c:v>
              </c:pt>
              <c:pt idx="676">
                <c:v>45898</c:v>
              </c:pt>
              <c:pt idx="677">
                <c:v>45901</c:v>
              </c:pt>
              <c:pt idx="678">
                <c:v>45902</c:v>
              </c:pt>
              <c:pt idx="679">
                <c:v>45903</c:v>
              </c:pt>
              <c:pt idx="680">
                <c:v>45904</c:v>
              </c:pt>
              <c:pt idx="681">
                <c:v>45905</c:v>
              </c:pt>
              <c:pt idx="682">
                <c:v>45908</c:v>
              </c:pt>
              <c:pt idx="683">
                <c:v>45909</c:v>
              </c:pt>
              <c:pt idx="684">
                <c:v>45910</c:v>
              </c:pt>
              <c:pt idx="685">
                <c:v>45911</c:v>
              </c:pt>
              <c:pt idx="686">
                <c:v>45912</c:v>
              </c:pt>
              <c:pt idx="687">
                <c:v>45915</c:v>
              </c:pt>
              <c:pt idx="688">
                <c:v>45916</c:v>
              </c:pt>
              <c:pt idx="689">
                <c:v>45917</c:v>
              </c:pt>
              <c:pt idx="690">
                <c:v>45918</c:v>
              </c:pt>
              <c:pt idx="691">
                <c:v>45919</c:v>
              </c:pt>
              <c:pt idx="692">
                <c:v>45922</c:v>
              </c:pt>
              <c:pt idx="693">
                <c:v>45923</c:v>
              </c:pt>
              <c:pt idx="694">
                <c:v>45924</c:v>
              </c:pt>
              <c:pt idx="695">
                <c:v>45925</c:v>
              </c:pt>
              <c:pt idx="696">
                <c:v>45926</c:v>
              </c:pt>
              <c:pt idx="697">
                <c:v>45929</c:v>
              </c:pt>
              <c:pt idx="698">
                <c:v>45930</c:v>
              </c:pt>
              <c:pt idx="699">
                <c:v>45931</c:v>
              </c:pt>
              <c:pt idx="700">
                <c:v>45932</c:v>
              </c:pt>
              <c:pt idx="701">
                <c:v>45933</c:v>
              </c:pt>
              <c:pt idx="702">
                <c:v>45936</c:v>
              </c:pt>
              <c:pt idx="703">
                <c:v>45937</c:v>
              </c:pt>
              <c:pt idx="704">
                <c:v>45938</c:v>
              </c:pt>
              <c:pt idx="705">
                <c:v>45939</c:v>
              </c:pt>
              <c:pt idx="706">
                <c:v>45940</c:v>
              </c:pt>
              <c:pt idx="707">
                <c:v>45943</c:v>
              </c:pt>
              <c:pt idx="708">
                <c:v>45944</c:v>
              </c:pt>
              <c:pt idx="709">
                <c:v>45945</c:v>
              </c:pt>
              <c:pt idx="710">
                <c:v>45946</c:v>
              </c:pt>
              <c:pt idx="711">
                <c:v>45947</c:v>
              </c:pt>
              <c:pt idx="712">
                <c:v>45950</c:v>
              </c:pt>
              <c:pt idx="713">
                <c:v>45951</c:v>
              </c:pt>
              <c:pt idx="714">
                <c:v>45952</c:v>
              </c:pt>
              <c:pt idx="715">
                <c:v>45953</c:v>
              </c:pt>
              <c:pt idx="716">
                <c:v>45954</c:v>
              </c:pt>
              <c:pt idx="717">
                <c:v>45957</c:v>
              </c:pt>
              <c:pt idx="718">
                <c:v>45958</c:v>
              </c:pt>
              <c:pt idx="719">
                <c:v>45959</c:v>
              </c:pt>
              <c:pt idx="720">
                <c:v>45960</c:v>
              </c:pt>
              <c:pt idx="721">
                <c:v>45961</c:v>
              </c:pt>
              <c:pt idx="722">
                <c:v>45964</c:v>
              </c:pt>
              <c:pt idx="723">
                <c:v>45965</c:v>
              </c:pt>
              <c:pt idx="724">
                <c:v>45966</c:v>
              </c:pt>
              <c:pt idx="725">
                <c:v>45967</c:v>
              </c:pt>
              <c:pt idx="726">
                <c:v>45968</c:v>
              </c:pt>
              <c:pt idx="727">
                <c:v>45971</c:v>
              </c:pt>
              <c:pt idx="728">
                <c:v>45972</c:v>
              </c:pt>
              <c:pt idx="729">
                <c:v>45973</c:v>
              </c:pt>
              <c:pt idx="730">
                <c:v>45974</c:v>
              </c:pt>
              <c:pt idx="731">
                <c:v>45975</c:v>
              </c:pt>
              <c:pt idx="732">
                <c:v>45978</c:v>
              </c:pt>
              <c:pt idx="733">
                <c:v>45979</c:v>
              </c:pt>
              <c:pt idx="734">
                <c:v>45980</c:v>
              </c:pt>
              <c:pt idx="735">
                <c:v>45981</c:v>
              </c:pt>
              <c:pt idx="736">
                <c:v>45982</c:v>
              </c:pt>
              <c:pt idx="737">
                <c:v>45985</c:v>
              </c:pt>
              <c:pt idx="738">
                <c:v>45986</c:v>
              </c:pt>
              <c:pt idx="739">
                <c:v>45987</c:v>
              </c:pt>
              <c:pt idx="740">
                <c:v>45988</c:v>
              </c:pt>
              <c:pt idx="741">
                <c:v>45989</c:v>
              </c:pt>
              <c:pt idx="742">
                <c:v>45992</c:v>
              </c:pt>
              <c:pt idx="743">
                <c:v>45993</c:v>
              </c:pt>
              <c:pt idx="744">
                <c:v>45994</c:v>
              </c:pt>
              <c:pt idx="745">
                <c:v>45995</c:v>
              </c:pt>
              <c:pt idx="746">
                <c:v>45996</c:v>
              </c:pt>
              <c:pt idx="747">
                <c:v>45999</c:v>
              </c:pt>
              <c:pt idx="748">
                <c:v>46000</c:v>
              </c:pt>
              <c:pt idx="749">
                <c:v>46001</c:v>
              </c:pt>
              <c:pt idx="750">
                <c:v>46002</c:v>
              </c:pt>
              <c:pt idx="751">
                <c:v>46003</c:v>
              </c:pt>
              <c:pt idx="752">
                <c:v>46006</c:v>
              </c:pt>
              <c:pt idx="753">
                <c:v>46007</c:v>
              </c:pt>
              <c:pt idx="754">
                <c:v>46008</c:v>
              </c:pt>
              <c:pt idx="755">
                <c:v>46009</c:v>
              </c:pt>
              <c:pt idx="756">
                <c:v>46010</c:v>
              </c:pt>
              <c:pt idx="757">
                <c:v>46013</c:v>
              </c:pt>
              <c:pt idx="758">
                <c:v>46014</c:v>
              </c:pt>
              <c:pt idx="759">
                <c:v>46015</c:v>
              </c:pt>
              <c:pt idx="760">
                <c:v>46016</c:v>
              </c:pt>
              <c:pt idx="761">
                <c:v>46017</c:v>
              </c:pt>
            </c:numLit>
          </c:cat>
          <c:val>
            <c:numLit>
              <c:formatCode>General</c:formatCode>
              <c:ptCount val="762"/>
              <c:pt idx="0">
                <c:v>10.724299999999999</c:v>
              </c:pt>
              <c:pt idx="1">
                <c:v>10.724299999999999</c:v>
              </c:pt>
              <c:pt idx="2">
                <c:v>10.7883</c:v>
              </c:pt>
              <c:pt idx="3">
                <c:v>10.5611</c:v>
              </c:pt>
              <c:pt idx="4">
                <c:v>10.4131</c:v>
              </c:pt>
              <c:pt idx="5">
                <c:v>10.3207</c:v>
              </c:pt>
              <c:pt idx="6">
                <c:v>10.3207</c:v>
              </c:pt>
              <c:pt idx="7">
                <c:v>10.367800000000001</c:v>
              </c:pt>
              <c:pt idx="8">
                <c:v>10.1732</c:v>
              </c:pt>
              <c:pt idx="9">
                <c:v>10.0928</c:v>
              </c:pt>
              <c:pt idx="10">
                <c:v>9.7490000000000006</c:v>
              </c:pt>
              <c:pt idx="11">
                <c:v>9.7522000000000002</c:v>
              </c:pt>
              <c:pt idx="12">
                <c:v>9.6934000000000005</c:v>
              </c:pt>
              <c:pt idx="13">
                <c:v>9.6935000000000002</c:v>
              </c:pt>
              <c:pt idx="14">
                <c:v>9.7363</c:v>
              </c:pt>
              <c:pt idx="15">
                <c:v>9.9113000000000007</c:v>
              </c:pt>
              <c:pt idx="16">
                <c:v>9.9252000000000002</c:v>
              </c:pt>
              <c:pt idx="17">
                <c:v>10.039899999999999</c:v>
              </c:pt>
              <c:pt idx="18">
                <c:v>10.0334</c:v>
              </c:pt>
              <c:pt idx="19">
                <c:v>9.9957999999999991</c:v>
              </c:pt>
              <c:pt idx="20">
                <c:v>9.7429000000000006</c:v>
              </c:pt>
              <c:pt idx="21">
                <c:v>9.7429000000000006</c:v>
              </c:pt>
              <c:pt idx="22">
                <c:v>9.8510000000000009</c:v>
              </c:pt>
              <c:pt idx="23">
                <c:v>9.9268999999999998</c:v>
              </c:pt>
              <c:pt idx="24">
                <c:v>9.8480000000000008</c:v>
              </c:pt>
              <c:pt idx="25">
                <c:v>9.8431999999999995</c:v>
              </c:pt>
              <c:pt idx="26">
                <c:v>9.8431999999999995</c:v>
              </c:pt>
              <c:pt idx="27">
                <c:v>9.8876000000000008</c:v>
              </c:pt>
              <c:pt idx="28">
                <c:v>9.9870000000000001</c:v>
              </c:pt>
              <c:pt idx="29">
                <c:v>10.044600000000001</c:v>
              </c:pt>
              <c:pt idx="30">
                <c:v>10.025600000000001</c:v>
              </c:pt>
              <c:pt idx="31">
                <c:v>10.025600000000001</c:v>
              </c:pt>
              <c:pt idx="32">
                <c:v>9.7036999999999995</c:v>
              </c:pt>
              <c:pt idx="33">
                <c:v>9.6616999999999997</c:v>
              </c:pt>
              <c:pt idx="34">
                <c:v>9.5467999999999993</c:v>
              </c:pt>
              <c:pt idx="35">
                <c:v>9.4235000000000007</c:v>
              </c:pt>
              <c:pt idx="36">
                <c:v>9.4235000000000007</c:v>
              </c:pt>
              <c:pt idx="37">
                <c:v>9.2898999999999994</c:v>
              </c:pt>
              <c:pt idx="38">
                <c:v>9.4257000000000009</c:v>
              </c:pt>
              <c:pt idx="39">
                <c:v>9.4774999999999991</c:v>
              </c:pt>
              <c:pt idx="40">
                <c:v>9.52</c:v>
              </c:pt>
              <c:pt idx="41">
                <c:v>9.52</c:v>
              </c:pt>
              <c:pt idx="42">
                <c:v>9.6357999999999997</c:v>
              </c:pt>
              <c:pt idx="43">
                <c:v>9.8177000000000003</c:v>
              </c:pt>
              <c:pt idx="44">
                <c:v>9.7164000000000001</c:v>
              </c:pt>
              <c:pt idx="45">
                <c:v>9.7199000000000009</c:v>
              </c:pt>
              <c:pt idx="46">
                <c:v>9.7296999999999993</c:v>
              </c:pt>
              <c:pt idx="47">
                <c:v>9.8670000000000009</c:v>
              </c:pt>
              <c:pt idx="48">
                <c:v>9.9376999999999995</c:v>
              </c:pt>
              <c:pt idx="49">
                <c:v>9.9021000000000008</c:v>
              </c:pt>
              <c:pt idx="50">
                <c:v>9.8033000000000001</c:v>
              </c:pt>
              <c:pt idx="51">
                <c:v>9.8033000000000001</c:v>
              </c:pt>
              <c:pt idx="52">
                <c:v>9.7741000000000007</c:v>
              </c:pt>
              <c:pt idx="53">
                <c:v>9.8773999999999997</c:v>
              </c:pt>
              <c:pt idx="54">
                <c:v>9.8169000000000004</c:v>
              </c:pt>
              <c:pt idx="55">
                <c:v>9.5486000000000004</c:v>
              </c:pt>
              <c:pt idx="56">
                <c:v>9.5441000000000003</c:v>
              </c:pt>
              <c:pt idx="57">
                <c:v>9.4282000000000004</c:v>
              </c:pt>
              <c:pt idx="58">
                <c:v>9.4070999999999998</c:v>
              </c:pt>
              <c:pt idx="59">
                <c:v>9.4611000000000001</c:v>
              </c:pt>
              <c:pt idx="60">
                <c:v>9.4402000000000008</c:v>
              </c:pt>
              <c:pt idx="61">
                <c:v>9.4402000000000008</c:v>
              </c:pt>
              <c:pt idx="62">
                <c:v>9.5127000000000006</c:v>
              </c:pt>
              <c:pt idx="63">
                <c:v>9.5512999999999995</c:v>
              </c:pt>
              <c:pt idx="64">
                <c:v>9.7042999999999999</c:v>
              </c:pt>
              <c:pt idx="65">
                <c:v>9.7870000000000008</c:v>
              </c:pt>
              <c:pt idx="66">
                <c:v>9.7870000000000008</c:v>
              </c:pt>
              <c:pt idx="67">
                <c:v>9.9377999999999993</c:v>
              </c:pt>
              <c:pt idx="68">
                <c:v>9.9806000000000008</c:v>
              </c:pt>
              <c:pt idx="69">
                <c:v>10.1854</c:v>
              </c:pt>
              <c:pt idx="70">
                <c:v>10.440200000000001</c:v>
              </c:pt>
              <c:pt idx="71">
                <c:v>10.440200000000001</c:v>
              </c:pt>
              <c:pt idx="72">
                <c:v>10.552</c:v>
              </c:pt>
              <c:pt idx="73">
                <c:v>10.564299999999999</c:v>
              </c:pt>
              <c:pt idx="74">
                <c:v>10.488300000000001</c:v>
              </c:pt>
              <c:pt idx="75">
                <c:v>10.492900000000001</c:v>
              </c:pt>
              <c:pt idx="76">
                <c:v>10.4815</c:v>
              </c:pt>
              <c:pt idx="77">
                <c:v>10.252599999999999</c:v>
              </c:pt>
              <c:pt idx="78">
                <c:v>10.2493</c:v>
              </c:pt>
              <c:pt idx="79">
                <c:v>10.5321</c:v>
              </c:pt>
              <c:pt idx="80">
                <c:v>10.5129</c:v>
              </c:pt>
              <c:pt idx="81">
                <c:v>10.519399999999999</c:v>
              </c:pt>
              <c:pt idx="82">
                <c:v>10.4857</c:v>
              </c:pt>
              <c:pt idx="83">
                <c:v>10.4434</c:v>
              </c:pt>
              <c:pt idx="84">
                <c:v>10.36</c:v>
              </c:pt>
              <c:pt idx="85">
                <c:v>10.299899999999999</c:v>
              </c:pt>
              <c:pt idx="86">
                <c:v>10.299899999999999</c:v>
              </c:pt>
              <c:pt idx="87">
                <c:v>10.2021</c:v>
              </c:pt>
              <c:pt idx="88">
                <c:v>10.1693</c:v>
              </c:pt>
              <c:pt idx="89">
                <c:v>9.9916999999999998</c:v>
              </c:pt>
              <c:pt idx="90">
                <c:v>9.8217999999999996</c:v>
              </c:pt>
              <c:pt idx="91">
                <c:v>9.8217999999999996</c:v>
              </c:pt>
              <c:pt idx="92">
                <c:v>10.0511</c:v>
              </c:pt>
              <c:pt idx="93">
                <c:v>9.8693000000000008</c:v>
              </c:pt>
              <c:pt idx="94">
                <c:v>9.9293999999999993</c:v>
              </c:pt>
              <c:pt idx="95">
                <c:v>9.9052000000000007</c:v>
              </c:pt>
              <c:pt idx="96">
                <c:v>9.9052000000000007</c:v>
              </c:pt>
              <c:pt idx="97">
                <c:v>9.8077000000000005</c:v>
              </c:pt>
              <c:pt idx="98">
                <c:v>9.8896999999999995</c:v>
              </c:pt>
              <c:pt idx="99">
                <c:v>9.9908000000000001</c:v>
              </c:pt>
              <c:pt idx="100">
                <c:v>9.9908000000000001</c:v>
              </c:pt>
              <c:pt idx="101">
                <c:v>9.9670000000000005</c:v>
              </c:pt>
              <c:pt idx="102">
                <c:v>9.9864999999999995</c:v>
              </c:pt>
              <c:pt idx="103">
                <c:v>9.9283999999999999</c:v>
              </c:pt>
              <c:pt idx="104">
                <c:v>9.9364000000000008</c:v>
              </c:pt>
              <c:pt idx="105">
                <c:v>9.7825000000000006</c:v>
              </c:pt>
              <c:pt idx="106">
                <c:v>9.7825000000000006</c:v>
              </c:pt>
              <c:pt idx="107">
                <c:v>9.76</c:v>
              </c:pt>
              <c:pt idx="108">
                <c:v>9.76</c:v>
              </c:pt>
              <c:pt idx="109">
                <c:v>9.76</c:v>
              </c:pt>
              <c:pt idx="110">
                <c:v>9.76</c:v>
              </c:pt>
              <c:pt idx="111">
                <c:v>9.76</c:v>
              </c:pt>
              <c:pt idx="112">
                <c:v>9.8545999999999996</c:v>
              </c:pt>
              <c:pt idx="113">
                <c:v>9.9364000000000008</c:v>
              </c:pt>
              <c:pt idx="114">
                <c:v>9.9621999999999993</c:v>
              </c:pt>
              <c:pt idx="115">
                <c:v>9.9976000000000003</c:v>
              </c:pt>
              <c:pt idx="116">
                <c:v>9.9976000000000003</c:v>
              </c:pt>
              <c:pt idx="117">
                <c:v>9.8588000000000005</c:v>
              </c:pt>
              <c:pt idx="118">
                <c:v>9.8476999999999997</c:v>
              </c:pt>
              <c:pt idx="119">
                <c:v>9.8650000000000002</c:v>
              </c:pt>
              <c:pt idx="120">
                <c:v>9.9306999999999999</c:v>
              </c:pt>
              <c:pt idx="121">
                <c:v>9.9198000000000004</c:v>
              </c:pt>
              <c:pt idx="122">
                <c:v>9.9796999999999993</c:v>
              </c:pt>
              <c:pt idx="123">
                <c:v>9.9982000000000006</c:v>
              </c:pt>
              <c:pt idx="124">
                <c:v>10.086399999999999</c:v>
              </c:pt>
              <c:pt idx="125">
                <c:v>10.110200000000001</c:v>
              </c:pt>
              <c:pt idx="126">
                <c:v>10.104200000000001</c:v>
              </c:pt>
              <c:pt idx="127">
                <c:v>10.14</c:v>
              </c:pt>
              <c:pt idx="128">
                <c:v>10.183199999999999</c:v>
              </c:pt>
              <c:pt idx="129">
                <c:v>10.444000000000001</c:v>
              </c:pt>
              <c:pt idx="130">
                <c:v>10.585599999999999</c:v>
              </c:pt>
              <c:pt idx="131">
                <c:v>10.6187</c:v>
              </c:pt>
              <c:pt idx="132">
                <c:v>10.7193</c:v>
              </c:pt>
              <c:pt idx="133">
                <c:v>10.867100000000001</c:v>
              </c:pt>
              <c:pt idx="134">
                <c:v>10.7491</c:v>
              </c:pt>
              <c:pt idx="135">
                <c:v>10.581</c:v>
              </c:pt>
              <c:pt idx="136">
                <c:v>10.581</c:v>
              </c:pt>
              <c:pt idx="137">
                <c:v>10.559200000000001</c:v>
              </c:pt>
              <c:pt idx="138">
                <c:v>10.448399999999999</c:v>
              </c:pt>
              <c:pt idx="139">
                <c:v>10.458</c:v>
              </c:pt>
              <c:pt idx="140">
                <c:v>10.4468</c:v>
              </c:pt>
              <c:pt idx="141">
                <c:v>10.4475</c:v>
              </c:pt>
              <c:pt idx="142">
                <c:v>10.381399999999999</c:v>
              </c:pt>
              <c:pt idx="143">
                <c:v>10.4171</c:v>
              </c:pt>
              <c:pt idx="144">
                <c:v>10.394</c:v>
              </c:pt>
              <c:pt idx="145">
                <c:v>10.305</c:v>
              </c:pt>
              <c:pt idx="146">
                <c:v>10.3088</c:v>
              </c:pt>
              <c:pt idx="147">
                <c:v>10.307600000000001</c:v>
              </c:pt>
              <c:pt idx="148">
                <c:v>10.307499999999999</c:v>
              </c:pt>
              <c:pt idx="149">
                <c:v>10.183400000000001</c:v>
              </c:pt>
              <c:pt idx="150">
                <c:v>10.210800000000001</c:v>
              </c:pt>
              <c:pt idx="151">
                <c:v>10.210800000000001</c:v>
              </c:pt>
              <c:pt idx="152">
                <c:v>10.1676</c:v>
              </c:pt>
              <c:pt idx="153">
                <c:v>10.199999999999999</c:v>
              </c:pt>
              <c:pt idx="154">
                <c:v>10.176600000000001</c:v>
              </c:pt>
              <c:pt idx="155">
                <c:v>9.9992000000000001</c:v>
              </c:pt>
              <c:pt idx="156">
                <c:v>9.9992000000000001</c:v>
              </c:pt>
              <c:pt idx="157">
                <c:v>9.9010999999999996</c:v>
              </c:pt>
              <c:pt idx="158">
                <c:v>9.8048000000000002</c:v>
              </c:pt>
              <c:pt idx="159">
                <c:v>9.8414000000000001</c:v>
              </c:pt>
              <c:pt idx="160">
                <c:v>9.9230999999999998</c:v>
              </c:pt>
              <c:pt idx="161">
                <c:v>9.9230999999999998</c:v>
              </c:pt>
              <c:pt idx="162">
                <c:v>10.0595</c:v>
              </c:pt>
              <c:pt idx="163">
                <c:v>10.0427</c:v>
              </c:pt>
              <c:pt idx="164">
                <c:v>10.020200000000001</c:v>
              </c:pt>
              <c:pt idx="165">
                <c:v>9.9916</c:v>
              </c:pt>
              <c:pt idx="166">
                <c:v>9.9916</c:v>
              </c:pt>
              <c:pt idx="167">
                <c:v>9.9064999999999994</c:v>
              </c:pt>
              <c:pt idx="168">
                <c:v>9.9390999999999998</c:v>
              </c:pt>
              <c:pt idx="169">
                <c:v>9.9183000000000003</c:v>
              </c:pt>
              <c:pt idx="170">
                <c:v>9.9248999999999992</c:v>
              </c:pt>
              <c:pt idx="171">
                <c:v>9.9248999999999992</c:v>
              </c:pt>
              <c:pt idx="172">
                <c:v>9.8863000000000003</c:v>
              </c:pt>
              <c:pt idx="173">
                <c:v>9.9236000000000004</c:v>
              </c:pt>
              <c:pt idx="174">
                <c:v>9.8772000000000002</c:v>
              </c:pt>
              <c:pt idx="175">
                <c:v>9.8544</c:v>
              </c:pt>
              <c:pt idx="176">
                <c:v>9.8544</c:v>
              </c:pt>
              <c:pt idx="177">
                <c:v>9.8518000000000008</c:v>
              </c:pt>
              <c:pt idx="178">
                <c:v>9.8626000000000005</c:v>
              </c:pt>
              <c:pt idx="179">
                <c:v>9.7988999999999997</c:v>
              </c:pt>
              <c:pt idx="180">
                <c:v>9.6986000000000008</c:v>
              </c:pt>
              <c:pt idx="181">
                <c:v>9.702</c:v>
              </c:pt>
              <c:pt idx="182">
                <c:v>9.4960000000000004</c:v>
              </c:pt>
              <c:pt idx="183">
                <c:v>9.5198999999999998</c:v>
              </c:pt>
              <c:pt idx="184">
                <c:v>9.7917000000000005</c:v>
              </c:pt>
              <c:pt idx="185">
                <c:v>9.8780000000000001</c:v>
              </c:pt>
              <c:pt idx="186">
                <c:v>9.8781999999999996</c:v>
              </c:pt>
              <c:pt idx="187">
                <c:v>9.7837999999999994</c:v>
              </c:pt>
              <c:pt idx="188">
                <c:v>9.7291000000000007</c:v>
              </c:pt>
              <c:pt idx="189">
                <c:v>9.6943999999999999</c:v>
              </c:pt>
              <c:pt idx="190">
                <c:v>9.5509000000000004</c:v>
              </c:pt>
              <c:pt idx="191">
                <c:v>9.5509000000000004</c:v>
              </c:pt>
              <c:pt idx="192">
                <c:v>9.4870999999999999</c:v>
              </c:pt>
              <c:pt idx="193">
                <c:v>9.3231000000000002</c:v>
              </c:pt>
              <c:pt idx="194">
                <c:v>9.2828999999999997</c:v>
              </c:pt>
              <c:pt idx="195">
                <c:v>9.1074000000000002</c:v>
              </c:pt>
              <c:pt idx="196">
                <c:v>9.1074000000000002</c:v>
              </c:pt>
              <c:pt idx="197">
                <c:v>9.2408999999999999</c:v>
              </c:pt>
              <c:pt idx="198">
                <c:v>9.2946000000000009</c:v>
              </c:pt>
              <c:pt idx="199">
                <c:v>9.3496000000000006</c:v>
              </c:pt>
              <c:pt idx="200">
                <c:v>9.4479000000000006</c:v>
              </c:pt>
              <c:pt idx="201">
                <c:v>9.4479000000000006</c:v>
              </c:pt>
              <c:pt idx="202">
                <c:v>9.8512000000000004</c:v>
              </c:pt>
              <c:pt idx="203">
                <c:v>9.8605999999999998</c:v>
              </c:pt>
              <c:pt idx="204">
                <c:v>9.7979000000000003</c:v>
              </c:pt>
              <c:pt idx="205">
                <c:v>9.7527000000000008</c:v>
              </c:pt>
              <c:pt idx="206">
                <c:v>9.7527000000000008</c:v>
              </c:pt>
              <c:pt idx="207">
                <c:v>9.7583000000000002</c:v>
              </c:pt>
              <c:pt idx="208">
                <c:v>9.7097999999999995</c:v>
              </c:pt>
              <c:pt idx="209">
                <c:v>9.8704000000000001</c:v>
              </c:pt>
              <c:pt idx="210">
                <c:v>9.9541000000000004</c:v>
              </c:pt>
              <c:pt idx="211">
                <c:v>9.9541000000000004</c:v>
              </c:pt>
              <c:pt idx="212">
                <c:v>9.9162999999999997</c:v>
              </c:pt>
              <c:pt idx="213">
                <c:v>9.9481000000000002</c:v>
              </c:pt>
              <c:pt idx="214">
                <c:v>9.9194999999999993</c:v>
              </c:pt>
              <c:pt idx="215">
                <c:v>9.9002999999999997</c:v>
              </c:pt>
              <c:pt idx="216">
                <c:v>9.8975000000000009</c:v>
              </c:pt>
              <c:pt idx="217">
                <c:v>9.7302</c:v>
              </c:pt>
              <c:pt idx="218">
                <c:v>9.7532999999999994</c:v>
              </c:pt>
              <c:pt idx="219">
                <c:v>9.7537000000000003</c:v>
              </c:pt>
              <c:pt idx="220">
                <c:v>9.7873999999999999</c:v>
              </c:pt>
              <c:pt idx="221">
                <c:v>9.7873999999999999</c:v>
              </c:pt>
              <c:pt idx="222">
                <c:v>9.7083999999999993</c:v>
              </c:pt>
              <c:pt idx="223">
                <c:v>9.7172000000000001</c:v>
              </c:pt>
              <c:pt idx="224">
                <c:v>9.6326999999999998</c:v>
              </c:pt>
              <c:pt idx="225">
                <c:v>9.6318000000000001</c:v>
              </c:pt>
              <c:pt idx="226">
                <c:v>9.6318000000000001</c:v>
              </c:pt>
              <c:pt idx="227">
                <c:v>9.4642999999999997</c:v>
              </c:pt>
              <c:pt idx="228">
                <c:v>9.4463000000000008</c:v>
              </c:pt>
              <c:pt idx="229">
                <c:v>9.4049999999999994</c:v>
              </c:pt>
              <c:pt idx="230">
                <c:v>9.6100999999999992</c:v>
              </c:pt>
              <c:pt idx="231">
                <c:v>9.6100999999999992</c:v>
              </c:pt>
              <c:pt idx="232">
                <c:v>9.6119000000000003</c:v>
              </c:pt>
              <c:pt idx="233">
                <c:v>9.8175000000000008</c:v>
              </c:pt>
              <c:pt idx="234">
                <c:v>9.9095999999999993</c:v>
              </c:pt>
              <c:pt idx="235">
                <c:v>9.9451999999999998</c:v>
              </c:pt>
              <c:pt idx="236">
                <c:v>9.9451999999999998</c:v>
              </c:pt>
              <c:pt idx="237">
                <c:v>10.087400000000001</c:v>
              </c:pt>
              <c:pt idx="238">
                <c:v>10.077500000000001</c:v>
              </c:pt>
              <c:pt idx="239">
                <c:v>10.1494</c:v>
              </c:pt>
              <c:pt idx="240">
                <c:v>10.230600000000001</c:v>
              </c:pt>
              <c:pt idx="241">
                <c:v>10.230600000000001</c:v>
              </c:pt>
              <c:pt idx="242">
                <c:v>10.498900000000001</c:v>
              </c:pt>
              <c:pt idx="243">
                <c:v>10.4107</c:v>
              </c:pt>
              <c:pt idx="244">
                <c:v>10.0923</c:v>
              </c:pt>
              <c:pt idx="245">
                <c:v>10.129300000000001</c:v>
              </c:pt>
              <c:pt idx="246">
                <c:v>10.129300000000001</c:v>
              </c:pt>
              <c:pt idx="247">
                <c:v>10.206200000000001</c:v>
              </c:pt>
              <c:pt idx="248">
                <c:v>10.1379</c:v>
              </c:pt>
              <c:pt idx="249">
                <c:v>10.152100000000001</c:v>
              </c:pt>
              <c:pt idx="250">
                <c:v>9.3870000000000005</c:v>
              </c:pt>
              <c:pt idx="251">
                <c:v>9.3870000000000005</c:v>
              </c:pt>
              <c:pt idx="252">
                <c:v>9.4056999999999995</c:v>
              </c:pt>
              <c:pt idx="253">
                <c:v>9.4007000000000005</c:v>
              </c:pt>
              <c:pt idx="254">
                <c:v>9.2826000000000004</c:v>
              </c:pt>
              <c:pt idx="255">
                <c:v>9.2178000000000004</c:v>
              </c:pt>
              <c:pt idx="256">
                <c:v>9.2178000000000004</c:v>
              </c:pt>
              <c:pt idx="257">
                <c:v>9.2784999999999993</c:v>
              </c:pt>
              <c:pt idx="258">
                <c:v>9.2513000000000005</c:v>
              </c:pt>
              <c:pt idx="259">
                <c:v>9.1245999999999992</c:v>
              </c:pt>
              <c:pt idx="260">
                <c:v>9.0982000000000003</c:v>
              </c:pt>
              <c:pt idx="261">
                <c:v>9.0982000000000003</c:v>
              </c:pt>
              <c:pt idx="262">
                <c:v>8.9116</c:v>
              </c:pt>
              <c:pt idx="263">
                <c:v>8.8701000000000008</c:v>
              </c:pt>
              <c:pt idx="264">
                <c:v>8.8316999999999997</c:v>
              </c:pt>
              <c:pt idx="265">
                <c:v>8.7959999999999994</c:v>
              </c:pt>
              <c:pt idx="266">
                <c:v>8.7959999999999994</c:v>
              </c:pt>
              <c:pt idx="267">
                <c:v>8.6486999999999998</c:v>
              </c:pt>
              <c:pt idx="268">
                <c:v>8.8195999999999994</c:v>
              </c:pt>
              <c:pt idx="269">
                <c:v>8.8498999999999999</c:v>
              </c:pt>
              <c:pt idx="270">
                <c:v>8.8360000000000003</c:v>
              </c:pt>
              <c:pt idx="271">
                <c:v>8.8360000000000003</c:v>
              </c:pt>
              <c:pt idx="272">
                <c:v>8.7887000000000004</c:v>
              </c:pt>
              <c:pt idx="273">
                <c:v>8.8594000000000008</c:v>
              </c:pt>
              <c:pt idx="274">
                <c:v>8.9501000000000008</c:v>
              </c:pt>
              <c:pt idx="275">
                <c:v>8.9407999999999994</c:v>
              </c:pt>
              <c:pt idx="276">
                <c:v>8.9407999999999994</c:v>
              </c:pt>
              <c:pt idx="277">
                <c:v>9.0739000000000001</c:v>
              </c:pt>
              <c:pt idx="278">
                <c:v>9.0934000000000008</c:v>
              </c:pt>
              <c:pt idx="279">
                <c:v>9.1338000000000008</c:v>
              </c:pt>
              <c:pt idx="280">
                <c:v>9.0679999999999996</c:v>
              </c:pt>
              <c:pt idx="281">
                <c:v>9.0679999999999996</c:v>
              </c:pt>
              <c:pt idx="282">
                <c:v>9.1194000000000006</c:v>
              </c:pt>
              <c:pt idx="283">
                <c:v>9.1600999999999999</c:v>
              </c:pt>
              <c:pt idx="284">
                <c:v>9.1179000000000006</c:v>
              </c:pt>
              <c:pt idx="285">
                <c:v>9.1518999999999995</c:v>
              </c:pt>
              <c:pt idx="286">
                <c:v>9.1518999999999995</c:v>
              </c:pt>
              <c:pt idx="287">
                <c:v>8.9097000000000008</c:v>
              </c:pt>
              <c:pt idx="288">
                <c:v>8.8170000000000002</c:v>
              </c:pt>
              <c:pt idx="289">
                <c:v>8.7851999999999997</c:v>
              </c:pt>
              <c:pt idx="290">
                <c:v>8.7764000000000006</c:v>
              </c:pt>
              <c:pt idx="291">
                <c:v>8.7764000000000006</c:v>
              </c:pt>
              <c:pt idx="292">
                <c:v>8.7706999999999997</c:v>
              </c:pt>
              <c:pt idx="293">
                <c:v>8.7317999999999998</c:v>
              </c:pt>
              <c:pt idx="294">
                <c:v>8.7114999999999991</c:v>
              </c:pt>
              <c:pt idx="295">
                <c:v>8.7662999999999993</c:v>
              </c:pt>
              <c:pt idx="296">
                <c:v>8.7662999999999993</c:v>
              </c:pt>
              <c:pt idx="297">
                <c:v>8.7437000000000005</c:v>
              </c:pt>
              <c:pt idx="298">
                <c:v>8.7200000000000006</c:v>
              </c:pt>
              <c:pt idx="299">
                <c:v>8.7467000000000006</c:v>
              </c:pt>
              <c:pt idx="300">
                <c:v>8.7545000000000002</c:v>
              </c:pt>
              <c:pt idx="301">
                <c:v>8.7545000000000002</c:v>
              </c:pt>
              <c:pt idx="302">
                <c:v>8.625</c:v>
              </c:pt>
              <c:pt idx="303">
                <c:v>8.5908999999999995</c:v>
              </c:pt>
              <c:pt idx="304">
                <c:v>8.5243000000000002</c:v>
              </c:pt>
              <c:pt idx="305">
                <c:v>8.5190999999999999</c:v>
              </c:pt>
              <c:pt idx="306">
                <c:v>8.5190999999999999</c:v>
              </c:pt>
              <c:pt idx="307">
                <c:v>8.4440000000000008</c:v>
              </c:pt>
              <c:pt idx="308">
                <c:v>8.3389000000000006</c:v>
              </c:pt>
              <c:pt idx="309">
                <c:v>8.2359000000000009</c:v>
              </c:pt>
              <c:pt idx="310">
                <c:v>8.3511000000000006</c:v>
              </c:pt>
              <c:pt idx="311">
                <c:v>8.3511000000000006</c:v>
              </c:pt>
              <c:pt idx="312">
                <c:v>8.3955000000000002</c:v>
              </c:pt>
              <c:pt idx="313">
                <c:v>8.3955000000000002</c:v>
              </c:pt>
              <c:pt idx="314">
                <c:v>8.3955000000000002</c:v>
              </c:pt>
              <c:pt idx="315">
                <c:v>8.3955000000000002</c:v>
              </c:pt>
              <c:pt idx="316">
                <c:v>8.3955000000000002</c:v>
              </c:pt>
              <c:pt idx="317">
                <c:v>8.3652999999999995</c:v>
              </c:pt>
              <c:pt idx="318">
                <c:v>8.3158999999999992</c:v>
              </c:pt>
              <c:pt idx="319">
                <c:v>8.3314000000000004</c:v>
              </c:pt>
              <c:pt idx="320">
                <c:v>8.2841000000000005</c:v>
              </c:pt>
              <c:pt idx="321">
                <c:v>8.2889999999999997</c:v>
              </c:pt>
              <c:pt idx="322">
                <c:v>8.1088000000000005</c:v>
              </c:pt>
              <c:pt idx="323">
                <c:v>8.2011000000000003</c:v>
              </c:pt>
              <c:pt idx="324">
                <c:v>8.1649999999999991</c:v>
              </c:pt>
              <c:pt idx="325">
                <c:v>8.1477000000000004</c:v>
              </c:pt>
              <c:pt idx="326">
                <c:v>8.1477000000000004</c:v>
              </c:pt>
              <c:pt idx="327">
                <c:v>8.2210999999999999</c:v>
              </c:pt>
              <c:pt idx="328">
                <c:v>8.2239000000000004</c:v>
              </c:pt>
              <c:pt idx="329">
                <c:v>8.2376000000000005</c:v>
              </c:pt>
              <c:pt idx="330">
                <c:v>8.1663999999999994</c:v>
              </c:pt>
              <c:pt idx="331">
                <c:v>8.1663999999999994</c:v>
              </c:pt>
              <c:pt idx="332">
                <c:v>8.2037999999999993</c:v>
              </c:pt>
              <c:pt idx="333">
                <c:v>8.1705000000000005</c:v>
              </c:pt>
              <c:pt idx="334">
                <c:v>8.1891999999999996</c:v>
              </c:pt>
              <c:pt idx="335">
                <c:v>8.1760000000000002</c:v>
              </c:pt>
              <c:pt idx="336">
                <c:v>8.1757000000000009</c:v>
              </c:pt>
              <c:pt idx="337">
                <c:v>8.1684000000000001</c:v>
              </c:pt>
              <c:pt idx="338">
                <c:v>8.1646999999999998</c:v>
              </c:pt>
              <c:pt idx="339">
                <c:v>8.1356999999999999</c:v>
              </c:pt>
              <c:pt idx="340">
                <c:v>8.2018000000000004</c:v>
              </c:pt>
              <c:pt idx="341">
                <c:v>8.2018000000000004</c:v>
              </c:pt>
              <c:pt idx="342">
                <c:v>8.1329999999999991</c:v>
              </c:pt>
              <c:pt idx="343">
                <c:v>8.1987000000000005</c:v>
              </c:pt>
              <c:pt idx="344">
                <c:v>8.1852999999999998</c:v>
              </c:pt>
              <c:pt idx="345">
                <c:v>8.0603999999999996</c:v>
              </c:pt>
              <c:pt idx="346">
                <c:v>8.0603999999999996</c:v>
              </c:pt>
              <c:pt idx="347">
                <c:v>7.8464</c:v>
              </c:pt>
              <c:pt idx="348">
                <c:v>7.8895999999999997</c:v>
              </c:pt>
              <c:pt idx="349">
                <c:v>7.8129999999999997</c:v>
              </c:pt>
              <c:pt idx="350">
                <c:v>7.8723999999999998</c:v>
              </c:pt>
              <c:pt idx="351">
                <c:v>7.8723999999999998</c:v>
              </c:pt>
              <c:pt idx="352">
                <c:v>7.9195000000000002</c:v>
              </c:pt>
              <c:pt idx="353">
                <c:v>7.9561999999999999</c:v>
              </c:pt>
              <c:pt idx="354">
                <c:v>7.9816000000000003</c:v>
              </c:pt>
              <c:pt idx="355">
                <c:v>8.0073000000000008</c:v>
              </c:pt>
              <c:pt idx="356">
                <c:v>8.0073000000000008</c:v>
              </c:pt>
              <c:pt idx="357">
                <c:v>8.0466999999999995</c:v>
              </c:pt>
              <c:pt idx="358">
                <c:v>8.0975999999999999</c:v>
              </c:pt>
              <c:pt idx="359">
                <c:v>8.1117000000000008</c:v>
              </c:pt>
              <c:pt idx="360">
                <c:v>8.1402999999999999</c:v>
              </c:pt>
              <c:pt idx="361">
                <c:v>8.1402999999999999</c:v>
              </c:pt>
              <c:pt idx="362">
                <c:v>8.1402999999999999</c:v>
              </c:pt>
              <c:pt idx="363">
                <c:v>8.1402999999999999</c:v>
              </c:pt>
              <c:pt idx="364">
                <c:v>8.1341000000000001</c:v>
              </c:pt>
              <c:pt idx="365">
                <c:v>8.1320999999999994</c:v>
              </c:pt>
              <c:pt idx="366">
                <c:v>8.1320999999999994</c:v>
              </c:pt>
              <c:pt idx="367">
                <c:v>8.2279999999999998</c:v>
              </c:pt>
              <c:pt idx="368">
                <c:v>8.3003999999999998</c:v>
              </c:pt>
              <c:pt idx="369">
                <c:v>8.34</c:v>
              </c:pt>
              <c:pt idx="370">
                <c:v>8.4116</c:v>
              </c:pt>
              <c:pt idx="371">
                <c:v>8.4116</c:v>
              </c:pt>
              <c:pt idx="372">
                <c:v>8.4780999999999995</c:v>
              </c:pt>
              <c:pt idx="373">
                <c:v>8.4755000000000003</c:v>
              </c:pt>
              <c:pt idx="374">
                <c:v>8.5244</c:v>
              </c:pt>
              <c:pt idx="375">
                <c:v>8.5942000000000007</c:v>
              </c:pt>
              <c:pt idx="376">
                <c:v>8.5942000000000007</c:v>
              </c:pt>
              <c:pt idx="377">
                <c:v>8.6721000000000004</c:v>
              </c:pt>
              <c:pt idx="378">
                <c:v>8.6639999999999997</c:v>
              </c:pt>
              <c:pt idx="379">
                <c:v>8.6698000000000004</c:v>
              </c:pt>
              <c:pt idx="380">
                <c:v>8.6841000000000008</c:v>
              </c:pt>
              <c:pt idx="381">
                <c:v>8.6841000000000008</c:v>
              </c:pt>
              <c:pt idx="382">
                <c:v>8.7018000000000004</c:v>
              </c:pt>
              <c:pt idx="383">
                <c:v>8.6951000000000001</c:v>
              </c:pt>
              <c:pt idx="384">
                <c:v>8.6608999999999998</c:v>
              </c:pt>
              <c:pt idx="385">
                <c:v>8.5221</c:v>
              </c:pt>
              <c:pt idx="386">
                <c:v>8.5221</c:v>
              </c:pt>
              <c:pt idx="387">
                <c:v>8.6404999999999994</c:v>
              </c:pt>
              <c:pt idx="388">
                <c:v>8.6616999999999997</c:v>
              </c:pt>
              <c:pt idx="389">
                <c:v>8.6750000000000007</c:v>
              </c:pt>
              <c:pt idx="390">
                <c:v>8.6995000000000005</c:v>
              </c:pt>
              <c:pt idx="391">
                <c:v>8.7040000000000006</c:v>
              </c:pt>
              <c:pt idx="392">
                <c:v>8.7678999999999991</c:v>
              </c:pt>
              <c:pt idx="393">
                <c:v>8.7548999999999992</c:v>
              </c:pt>
              <c:pt idx="394">
                <c:v>8.7577999999999996</c:v>
              </c:pt>
              <c:pt idx="395">
                <c:v>8.7513000000000005</c:v>
              </c:pt>
              <c:pt idx="396">
                <c:v>8.7513000000000005</c:v>
              </c:pt>
              <c:pt idx="397">
                <c:v>8.734</c:v>
              </c:pt>
              <c:pt idx="398">
                <c:v>8.7022999999999993</c:v>
              </c:pt>
              <c:pt idx="399">
                <c:v>8.7144999999999992</c:v>
              </c:pt>
              <c:pt idx="400">
                <c:v>8.7011000000000003</c:v>
              </c:pt>
              <c:pt idx="401">
                <c:v>8.7011000000000003</c:v>
              </c:pt>
              <c:pt idx="402">
                <c:v>8.7339000000000002</c:v>
              </c:pt>
              <c:pt idx="403">
                <c:v>8.7614000000000001</c:v>
              </c:pt>
              <c:pt idx="404">
                <c:v>8.8195999999999994</c:v>
              </c:pt>
              <c:pt idx="405">
                <c:v>8.8170999999999999</c:v>
              </c:pt>
              <c:pt idx="406">
                <c:v>8.8170999999999999</c:v>
              </c:pt>
              <c:pt idx="407">
                <c:v>8.8901000000000003</c:v>
              </c:pt>
              <c:pt idx="408">
                <c:v>8.8904999999999994</c:v>
              </c:pt>
              <c:pt idx="409">
                <c:v>8.8473000000000006</c:v>
              </c:pt>
              <c:pt idx="410">
                <c:v>8.8466000000000005</c:v>
              </c:pt>
              <c:pt idx="411">
                <c:v>8.8457000000000008</c:v>
              </c:pt>
              <c:pt idx="412">
                <c:v>8.9497999999999998</c:v>
              </c:pt>
              <c:pt idx="413">
                <c:v>8.9123999999999999</c:v>
              </c:pt>
              <c:pt idx="414">
                <c:v>8.8615999999999993</c:v>
              </c:pt>
              <c:pt idx="415">
                <c:v>8.9321000000000002</c:v>
              </c:pt>
              <c:pt idx="416">
                <c:v>8.9321000000000002</c:v>
              </c:pt>
              <c:pt idx="417">
                <c:v>9.0577000000000005</c:v>
              </c:pt>
              <c:pt idx="418">
                <c:v>9.0846</c:v>
              </c:pt>
              <c:pt idx="419">
                <c:v>9.0361999999999991</c:v>
              </c:pt>
              <c:pt idx="420">
                <c:v>9.0554000000000006</c:v>
              </c:pt>
              <c:pt idx="421">
                <c:v>9.0554000000000006</c:v>
              </c:pt>
              <c:pt idx="422">
                <c:v>8.9344000000000001</c:v>
              </c:pt>
              <c:pt idx="423">
                <c:v>8.9993999999999996</c:v>
              </c:pt>
              <c:pt idx="424">
                <c:v>8.9753000000000007</c:v>
              </c:pt>
              <c:pt idx="425">
                <c:v>9.1908999999999992</c:v>
              </c:pt>
              <c:pt idx="426">
                <c:v>9.1908999999999992</c:v>
              </c:pt>
              <c:pt idx="427">
                <c:v>9.2218</c:v>
              </c:pt>
              <c:pt idx="428">
                <c:v>9.1908999999999992</c:v>
              </c:pt>
              <c:pt idx="429">
                <c:v>9.1998999999999995</c:v>
              </c:pt>
              <c:pt idx="430">
                <c:v>9.2771000000000008</c:v>
              </c:pt>
              <c:pt idx="431">
                <c:v>9.2771000000000008</c:v>
              </c:pt>
              <c:pt idx="432">
                <c:v>9.2493999999999996</c:v>
              </c:pt>
              <c:pt idx="433">
                <c:v>9.2912999999999997</c:v>
              </c:pt>
              <c:pt idx="434">
                <c:v>9.3495000000000008</c:v>
              </c:pt>
              <c:pt idx="435">
                <c:v>9.3818999999999999</c:v>
              </c:pt>
              <c:pt idx="436">
                <c:v>9.3818999999999999</c:v>
              </c:pt>
              <c:pt idx="437">
                <c:v>9.4350000000000005</c:v>
              </c:pt>
              <c:pt idx="438">
                <c:v>9.4434000000000005</c:v>
              </c:pt>
              <c:pt idx="439">
                <c:v>9.3851999999999993</c:v>
              </c:pt>
              <c:pt idx="440">
                <c:v>9.3074999999999992</c:v>
              </c:pt>
              <c:pt idx="441">
                <c:v>9.3074999999999992</c:v>
              </c:pt>
              <c:pt idx="442">
                <c:v>9.3017000000000003</c:v>
              </c:pt>
              <c:pt idx="443">
                <c:v>9.3773</c:v>
              </c:pt>
              <c:pt idx="444">
                <c:v>9.3828999999999994</c:v>
              </c:pt>
              <c:pt idx="445">
                <c:v>9.3930000000000007</c:v>
              </c:pt>
              <c:pt idx="446">
                <c:v>9.3873999999999995</c:v>
              </c:pt>
              <c:pt idx="447">
                <c:v>9.3414999999999999</c:v>
              </c:pt>
              <c:pt idx="448">
                <c:v>9.5084</c:v>
              </c:pt>
              <c:pt idx="449">
                <c:v>9.5601000000000003</c:v>
              </c:pt>
              <c:pt idx="450">
                <c:v>9.5539000000000005</c:v>
              </c:pt>
              <c:pt idx="451">
                <c:v>9.5539000000000005</c:v>
              </c:pt>
              <c:pt idx="452">
                <c:v>9.4373000000000005</c:v>
              </c:pt>
              <c:pt idx="453">
                <c:v>9.3909000000000002</c:v>
              </c:pt>
              <c:pt idx="454">
                <c:v>9.2135999999999996</c:v>
              </c:pt>
              <c:pt idx="455">
                <c:v>9.2039000000000009</c:v>
              </c:pt>
              <c:pt idx="456">
                <c:v>9.2039000000000009</c:v>
              </c:pt>
              <c:pt idx="457">
                <c:v>9.2979000000000003</c:v>
              </c:pt>
              <c:pt idx="458">
                <c:v>9.3670000000000009</c:v>
              </c:pt>
              <c:pt idx="459">
                <c:v>9.2660999999999998</c:v>
              </c:pt>
              <c:pt idx="460">
                <c:v>9.3059999999999992</c:v>
              </c:pt>
              <c:pt idx="461">
                <c:v>9.2952999999999992</c:v>
              </c:pt>
              <c:pt idx="462">
                <c:v>9.3148999999999997</c:v>
              </c:pt>
              <c:pt idx="463">
                <c:v>9.3338000000000001</c:v>
              </c:pt>
              <c:pt idx="464">
                <c:v>9.3338000000000001</c:v>
              </c:pt>
              <c:pt idx="465">
                <c:v>9.3338000000000001</c:v>
              </c:pt>
              <c:pt idx="466">
                <c:v>9.3338000000000001</c:v>
              </c:pt>
              <c:pt idx="467">
                <c:v>9.3792000000000009</c:v>
              </c:pt>
              <c:pt idx="468">
                <c:v>9.2177000000000007</c:v>
              </c:pt>
              <c:pt idx="469">
                <c:v>9.2159999999999993</c:v>
              </c:pt>
              <c:pt idx="470">
                <c:v>9.2294999999999998</c:v>
              </c:pt>
              <c:pt idx="471">
                <c:v>9.2420000000000009</c:v>
              </c:pt>
              <c:pt idx="472">
                <c:v>9.2227999999999994</c:v>
              </c:pt>
              <c:pt idx="473">
                <c:v>9.1935000000000002</c:v>
              </c:pt>
              <c:pt idx="474">
                <c:v>9.2276000000000007</c:v>
              </c:pt>
              <c:pt idx="475">
                <c:v>9.1867000000000001</c:v>
              </c:pt>
              <c:pt idx="476">
                <c:v>9.1867000000000001</c:v>
              </c:pt>
              <c:pt idx="477">
                <c:v>9.2055000000000007</c:v>
              </c:pt>
              <c:pt idx="478">
                <c:v>9.2048000000000005</c:v>
              </c:pt>
              <c:pt idx="479">
                <c:v>9.1623999999999999</c:v>
              </c:pt>
              <c:pt idx="480">
                <c:v>9.2355</c:v>
              </c:pt>
              <c:pt idx="481">
                <c:v>9.2355</c:v>
              </c:pt>
              <c:pt idx="482">
                <c:v>9.2124000000000006</c:v>
              </c:pt>
              <c:pt idx="483">
                <c:v>9.2151999999999994</c:v>
              </c:pt>
              <c:pt idx="484">
                <c:v>9.1841000000000008</c:v>
              </c:pt>
              <c:pt idx="485">
                <c:v>9.2445000000000004</c:v>
              </c:pt>
              <c:pt idx="486">
                <c:v>9.2445000000000004</c:v>
              </c:pt>
              <c:pt idx="487">
                <c:v>9.2466000000000008</c:v>
              </c:pt>
              <c:pt idx="488">
                <c:v>9.3017000000000003</c:v>
              </c:pt>
              <c:pt idx="489">
                <c:v>9.3523999999999994</c:v>
              </c:pt>
              <c:pt idx="490">
                <c:v>9.3527000000000005</c:v>
              </c:pt>
              <c:pt idx="491">
                <c:v>9.3527000000000005</c:v>
              </c:pt>
              <c:pt idx="492">
                <c:v>9.3581000000000003</c:v>
              </c:pt>
              <c:pt idx="493">
                <c:v>9.2647999999999993</c:v>
              </c:pt>
              <c:pt idx="494">
                <c:v>9.2647999999999993</c:v>
              </c:pt>
              <c:pt idx="495">
                <c:v>9.2598000000000003</c:v>
              </c:pt>
              <c:pt idx="496">
                <c:v>9.2598000000000003</c:v>
              </c:pt>
              <c:pt idx="497">
                <c:v>9.3112999999999992</c:v>
              </c:pt>
              <c:pt idx="498">
                <c:v>9.3187999999999995</c:v>
              </c:pt>
              <c:pt idx="499">
                <c:v>9.2638999999999996</c:v>
              </c:pt>
              <c:pt idx="500">
                <c:v>9.2148000000000003</c:v>
              </c:pt>
              <c:pt idx="501">
                <c:v>9.2148000000000003</c:v>
              </c:pt>
              <c:pt idx="502">
                <c:v>9.2708999999999993</c:v>
              </c:pt>
              <c:pt idx="503">
                <c:v>9.3552999999999997</c:v>
              </c:pt>
              <c:pt idx="504">
                <c:v>9.3552999999999997</c:v>
              </c:pt>
              <c:pt idx="505">
                <c:v>9.3552999999999997</c:v>
              </c:pt>
              <c:pt idx="506">
                <c:v>9.3552999999999997</c:v>
              </c:pt>
              <c:pt idx="507">
                <c:v>9.2631999999999994</c:v>
              </c:pt>
              <c:pt idx="508">
                <c:v>9.2245000000000008</c:v>
              </c:pt>
              <c:pt idx="509">
                <c:v>9.1437000000000008</c:v>
              </c:pt>
              <c:pt idx="510">
                <c:v>9.1160999999999994</c:v>
              </c:pt>
              <c:pt idx="511">
                <c:v>9.1160999999999994</c:v>
              </c:pt>
              <c:pt idx="512">
                <c:v>8.3033000000000001</c:v>
              </c:pt>
              <c:pt idx="513">
                <c:v>8.4468999999999994</c:v>
              </c:pt>
              <c:pt idx="514">
                <c:v>8.4635999999999996</c:v>
              </c:pt>
              <c:pt idx="515">
                <c:v>8.4926999999999992</c:v>
              </c:pt>
              <c:pt idx="516">
                <c:v>8.4926999999999992</c:v>
              </c:pt>
              <c:pt idx="517">
                <c:v>8.4624000000000006</c:v>
              </c:pt>
              <c:pt idx="518">
                <c:v>8.3774999999999995</c:v>
              </c:pt>
              <c:pt idx="519">
                <c:v>8.4575999999999993</c:v>
              </c:pt>
              <c:pt idx="520">
                <c:v>8.4924999999999997</c:v>
              </c:pt>
              <c:pt idx="521">
                <c:v>8.4924999999999997</c:v>
              </c:pt>
              <c:pt idx="522">
                <c:v>8.5253999999999994</c:v>
              </c:pt>
              <c:pt idx="523">
                <c:v>9.1483000000000008</c:v>
              </c:pt>
              <c:pt idx="524">
                <c:v>9.1649999999999991</c:v>
              </c:pt>
              <c:pt idx="525">
                <c:v>9.1385000000000005</c:v>
              </c:pt>
              <c:pt idx="526">
                <c:v>9.1385000000000005</c:v>
              </c:pt>
              <c:pt idx="527">
                <c:v>9.0997000000000003</c:v>
              </c:pt>
              <c:pt idx="528">
                <c:v>9.1319999999999997</c:v>
              </c:pt>
              <c:pt idx="529">
                <c:v>9.1316000000000006</c:v>
              </c:pt>
              <c:pt idx="530">
                <c:v>9.0952000000000002</c:v>
              </c:pt>
              <c:pt idx="531">
                <c:v>9.0952000000000002</c:v>
              </c:pt>
              <c:pt idx="532">
                <c:v>9.1915999999999993</c:v>
              </c:pt>
              <c:pt idx="533">
                <c:v>9.1887000000000008</c:v>
              </c:pt>
              <c:pt idx="534">
                <c:v>9.1674000000000007</c:v>
              </c:pt>
              <c:pt idx="535">
                <c:v>9.1723999999999997</c:v>
              </c:pt>
              <c:pt idx="536">
                <c:v>9.1723999999999997</c:v>
              </c:pt>
              <c:pt idx="537">
                <c:v>9.1661999999999999</c:v>
              </c:pt>
              <c:pt idx="538">
                <c:v>9.2010000000000005</c:v>
              </c:pt>
              <c:pt idx="539">
                <c:v>9.2332999999999998</c:v>
              </c:pt>
              <c:pt idx="540">
                <c:v>9.2492999999999999</c:v>
              </c:pt>
              <c:pt idx="541">
                <c:v>9.2624999999999993</c:v>
              </c:pt>
              <c:pt idx="542">
                <c:v>9.2588000000000008</c:v>
              </c:pt>
              <c:pt idx="543">
                <c:v>9.2286999999999999</c:v>
              </c:pt>
              <c:pt idx="544">
                <c:v>9.1206999999999994</c:v>
              </c:pt>
              <c:pt idx="545">
                <c:v>9.1401000000000003</c:v>
              </c:pt>
              <c:pt idx="546">
                <c:v>9.1401000000000003</c:v>
              </c:pt>
              <c:pt idx="547">
                <c:v>9.1867999999999999</c:v>
              </c:pt>
              <c:pt idx="548">
                <c:v>9.2018000000000004</c:v>
              </c:pt>
              <c:pt idx="549">
                <c:v>9.2136999999999993</c:v>
              </c:pt>
              <c:pt idx="550">
                <c:v>9.2279999999999998</c:v>
              </c:pt>
              <c:pt idx="551">
                <c:v>9.2265999999999995</c:v>
              </c:pt>
              <c:pt idx="552">
                <c:v>9.2515000000000001</c:v>
              </c:pt>
              <c:pt idx="553">
                <c:v>9.2213999999999992</c:v>
              </c:pt>
              <c:pt idx="554">
                <c:v>9.1661000000000001</c:v>
              </c:pt>
              <c:pt idx="555">
                <c:v>9.1583000000000006</c:v>
              </c:pt>
              <c:pt idx="556">
                <c:v>9.1494</c:v>
              </c:pt>
              <c:pt idx="557">
                <c:v>9.1085999999999991</c:v>
              </c:pt>
              <c:pt idx="558">
                <c:v>9.1426999999999996</c:v>
              </c:pt>
              <c:pt idx="559">
                <c:v>9.0409000000000006</c:v>
              </c:pt>
              <c:pt idx="560">
                <c:v>9.0441000000000003</c:v>
              </c:pt>
              <c:pt idx="561">
                <c:v>9.0426000000000002</c:v>
              </c:pt>
              <c:pt idx="562">
                <c:v>8.8763000000000005</c:v>
              </c:pt>
              <c:pt idx="563">
                <c:v>8.8745999999999992</c:v>
              </c:pt>
              <c:pt idx="564">
                <c:v>8.8991000000000007</c:v>
              </c:pt>
              <c:pt idx="565">
                <c:v>8.9415999999999993</c:v>
              </c:pt>
              <c:pt idx="566">
                <c:v>8.9415999999999993</c:v>
              </c:pt>
              <c:pt idx="567">
                <c:v>8.9415999999999993</c:v>
              </c:pt>
              <c:pt idx="568">
                <c:v>8.9423999999999992</c:v>
              </c:pt>
              <c:pt idx="569">
                <c:v>8.9423999999999992</c:v>
              </c:pt>
              <c:pt idx="570">
                <c:v>8.9418000000000006</c:v>
              </c:pt>
              <c:pt idx="571">
                <c:v>8.9418000000000006</c:v>
              </c:pt>
              <c:pt idx="572">
                <c:v>8.5425000000000004</c:v>
              </c:pt>
              <c:pt idx="573">
                <c:v>8.6399000000000008</c:v>
              </c:pt>
              <c:pt idx="574">
                <c:v>8.6722000000000001</c:v>
              </c:pt>
              <c:pt idx="575">
                <c:v>8.8821999999999992</c:v>
              </c:pt>
              <c:pt idx="576">
                <c:v>8.8821999999999992</c:v>
              </c:pt>
              <c:pt idx="577">
                <c:v>8.9199000000000002</c:v>
              </c:pt>
              <c:pt idx="578">
                <c:v>8.9848999999999997</c:v>
              </c:pt>
              <c:pt idx="579">
                <c:v>8.9804999999999993</c:v>
              </c:pt>
              <c:pt idx="580">
                <c:v>8.8948</c:v>
              </c:pt>
              <c:pt idx="581">
                <c:v>8.8948</c:v>
              </c:pt>
              <c:pt idx="582">
                <c:v>8.8780000000000001</c:v>
              </c:pt>
              <c:pt idx="583">
                <c:v>8.7233999999999998</c:v>
              </c:pt>
              <c:pt idx="584">
                <c:v>8.7878000000000007</c:v>
              </c:pt>
              <c:pt idx="585">
                <c:v>8.8209999999999997</c:v>
              </c:pt>
              <c:pt idx="586">
                <c:v>8.8209999999999997</c:v>
              </c:pt>
              <c:pt idx="587">
                <c:v>8.8352000000000004</c:v>
              </c:pt>
              <c:pt idx="588">
                <c:v>8.8810000000000002</c:v>
              </c:pt>
              <c:pt idx="589">
                <c:v>9.0259999999999998</c:v>
              </c:pt>
              <c:pt idx="590">
                <c:v>9.1460000000000008</c:v>
              </c:pt>
              <c:pt idx="591">
                <c:v>9.1529000000000007</c:v>
              </c:pt>
              <c:pt idx="592">
                <c:v>9.1660000000000004</c:v>
              </c:pt>
              <c:pt idx="593">
                <c:v>9.2169000000000008</c:v>
              </c:pt>
              <c:pt idx="594">
                <c:v>9.1940000000000008</c:v>
              </c:pt>
              <c:pt idx="595">
                <c:v>9.2278000000000002</c:v>
              </c:pt>
              <c:pt idx="596">
                <c:v>9.2278000000000002</c:v>
              </c:pt>
              <c:pt idx="597">
                <c:v>9.3092000000000006</c:v>
              </c:pt>
              <c:pt idx="598">
                <c:v>9.2940000000000005</c:v>
              </c:pt>
              <c:pt idx="599">
                <c:v>9.3064</c:v>
              </c:pt>
              <c:pt idx="600">
                <c:v>9.2996999999999996</c:v>
              </c:pt>
              <c:pt idx="601">
                <c:v>9.2996999999999996</c:v>
              </c:pt>
              <c:pt idx="602">
                <c:v>9.484</c:v>
              </c:pt>
              <c:pt idx="603">
                <c:v>9.5277999999999992</c:v>
              </c:pt>
              <c:pt idx="604">
                <c:v>9.5363000000000007</c:v>
              </c:pt>
              <c:pt idx="605">
                <c:v>9.5596999999999994</c:v>
              </c:pt>
              <c:pt idx="606">
                <c:v>9.5596999999999994</c:v>
              </c:pt>
              <c:pt idx="607">
                <c:v>9.5103000000000009</c:v>
              </c:pt>
              <c:pt idx="608">
                <c:v>9.4231999999999996</c:v>
              </c:pt>
              <c:pt idx="609">
                <c:v>9.3340999999999994</c:v>
              </c:pt>
              <c:pt idx="610">
                <c:v>9.2659000000000002</c:v>
              </c:pt>
              <c:pt idx="611">
                <c:v>9.2659000000000002</c:v>
              </c:pt>
              <c:pt idx="612">
                <c:v>9.3188999999999993</c:v>
              </c:pt>
              <c:pt idx="613">
                <c:v>9.3989999999999991</c:v>
              </c:pt>
              <c:pt idx="614">
                <c:v>9.3178999999999998</c:v>
              </c:pt>
              <c:pt idx="615">
                <c:v>9.2051999999999996</c:v>
              </c:pt>
              <c:pt idx="616">
                <c:v>9.2052999999999994</c:v>
              </c:pt>
              <c:pt idx="617">
                <c:v>9.2052999999999994</c:v>
              </c:pt>
              <c:pt idx="618">
                <c:v>9.3404000000000007</c:v>
              </c:pt>
              <c:pt idx="619">
                <c:v>9.3503000000000007</c:v>
              </c:pt>
              <c:pt idx="620">
                <c:v>9.3028999999999993</c:v>
              </c:pt>
              <c:pt idx="621">
                <c:v>9.3028999999999993</c:v>
              </c:pt>
              <c:pt idx="622">
                <c:v>9.1576000000000004</c:v>
              </c:pt>
              <c:pt idx="623">
                <c:v>9.0961999999999996</c:v>
              </c:pt>
              <c:pt idx="624">
                <c:v>9.0515000000000008</c:v>
              </c:pt>
              <c:pt idx="625">
                <c:v>8.9999000000000002</c:v>
              </c:pt>
              <c:pt idx="626">
                <c:v>8.9999000000000002</c:v>
              </c:pt>
              <c:pt idx="627">
                <c:v>9.0150000000000006</c:v>
              </c:pt>
              <c:pt idx="628">
                <c:v>9.1720000000000006</c:v>
              </c:pt>
              <c:pt idx="629">
                <c:v>9.2918000000000003</c:v>
              </c:pt>
              <c:pt idx="630">
                <c:v>9.3203999999999994</c:v>
              </c:pt>
              <c:pt idx="631">
                <c:v>9.3203999999999994</c:v>
              </c:pt>
              <c:pt idx="632">
                <c:v>9.3839000000000006</c:v>
              </c:pt>
              <c:pt idx="633">
                <c:v>9.3398000000000003</c:v>
              </c:pt>
              <c:pt idx="634">
                <c:v>9.3293999999999997</c:v>
              </c:pt>
              <c:pt idx="635">
                <c:v>9.4850999999999992</c:v>
              </c:pt>
              <c:pt idx="636">
                <c:v>9.4850999999999992</c:v>
              </c:pt>
              <c:pt idx="637">
                <c:v>9.5387000000000004</c:v>
              </c:pt>
              <c:pt idx="638">
                <c:v>9.6151</c:v>
              </c:pt>
              <c:pt idx="639">
                <c:v>9.6167999999999996</c:v>
              </c:pt>
              <c:pt idx="640">
                <c:v>9.6159999999999997</c:v>
              </c:pt>
              <c:pt idx="641">
                <c:v>9.6159999999999997</c:v>
              </c:pt>
              <c:pt idx="642">
                <c:v>9.5566999999999993</c:v>
              </c:pt>
              <c:pt idx="643">
                <c:v>9.6146999999999991</c:v>
              </c:pt>
              <c:pt idx="644">
                <c:v>9.6155000000000008</c:v>
              </c:pt>
              <c:pt idx="645">
                <c:v>9.7075999999999993</c:v>
              </c:pt>
              <c:pt idx="646">
                <c:v>9.6013999999999999</c:v>
              </c:pt>
              <c:pt idx="647">
                <c:v>9.6988000000000003</c:v>
              </c:pt>
              <c:pt idx="648">
                <c:v>9.8279999999999994</c:v>
              </c:pt>
              <c:pt idx="649">
                <c:v>9.8854000000000006</c:v>
              </c:pt>
              <c:pt idx="650">
                <c:v>9.9489000000000001</c:v>
              </c:pt>
              <c:pt idx="651">
                <c:v>9.9475999999999996</c:v>
              </c:pt>
              <c:pt idx="652">
                <c:v>9.8829999999999991</c:v>
              </c:pt>
              <c:pt idx="653">
                <c:v>9.8574000000000002</c:v>
              </c:pt>
              <c:pt idx="654">
                <c:v>9.8630999999999993</c:v>
              </c:pt>
              <c:pt idx="655">
                <c:v>10.0061</c:v>
              </c:pt>
              <c:pt idx="656">
                <c:v>10.0061</c:v>
              </c:pt>
              <c:pt idx="657">
                <c:v>9.9183000000000003</c:v>
              </c:pt>
              <c:pt idx="658">
                <c:v>10.0166</c:v>
              </c:pt>
              <c:pt idx="659">
                <c:v>10.034700000000001</c:v>
              </c:pt>
              <c:pt idx="660">
                <c:v>10.160500000000001</c:v>
              </c:pt>
              <c:pt idx="661">
                <c:v>10.152699999999999</c:v>
              </c:pt>
              <c:pt idx="662">
                <c:v>10.1214</c:v>
              </c:pt>
              <c:pt idx="663">
                <c:v>10.172499999999999</c:v>
              </c:pt>
              <c:pt idx="664">
                <c:v>10.4154</c:v>
              </c:pt>
              <c:pt idx="665">
                <c:v>10.4085</c:v>
              </c:pt>
              <c:pt idx="666">
                <c:v>10.4085</c:v>
              </c:pt>
              <c:pt idx="667">
                <c:v>10.299200000000001</c:v>
              </c:pt>
              <c:pt idx="668">
                <c:v>10.3056</c:v>
              </c:pt>
              <c:pt idx="669">
                <c:v>10.1325</c:v>
              </c:pt>
              <c:pt idx="670">
                <c:v>10.1595</c:v>
              </c:pt>
              <c:pt idx="671">
                <c:v>10.1595</c:v>
              </c:pt>
              <c:pt idx="672">
                <c:v>10.060600000000001</c:v>
              </c:pt>
              <c:pt idx="673">
                <c:v>10.2333</c:v>
              </c:pt>
              <c:pt idx="674">
                <c:v>10.1546</c:v>
              </c:pt>
              <c:pt idx="675">
                <c:v>10.0166</c:v>
              </c:pt>
              <c:pt idx="676">
                <c:v>10.0166</c:v>
              </c:pt>
              <c:pt idx="677">
                <c:v>9.9810999999999996</c:v>
              </c:pt>
              <c:pt idx="678">
                <c:v>10.0016</c:v>
              </c:pt>
              <c:pt idx="679">
                <c:v>9.9625000000000004</c:v>
              </c:pt>
              <c:pt idx="680">
                <c:v>9.9786999999999999</c:v>
              </c:pt>
              <c:pt idx="681">
                <c:v>9.9786999999999999</c:v>
              </c:pt>
              <c:pt idx="682">
                <c:v>9.9924999999999997</c:v>
              </c:pt>
              <c:pt idx="683">
                <c:v>9.9350000000000005</c:v>
              </c:pt>
              <c:pt idx="684">
                <c:v>9.9187999999999992</c:v>
              </c:pt>
              <c:pt idx="685">
                <c:v>9.9138999999999999</c:v>
              </c:pt>
              <c:pt idx="686">
                <c:v>9.9138999999999999</c:v>
              </c:pt>
              <c:pt idx="687">
                <c:v>9.9472000000000005</c:v>
              </c:pt>
              <c:pt idx="688">
                <c:v>10.0077</c:v>
              </c:pt>
              <c:pt idx="689">
                <c:v>10.117599999999999</c:v>
              </c:pt>
              <c:pt idx="690">
                <c:v>10.2127</c:v>
              </c:pt>
              <c:pt idx="691">
                <c:v>10.2127</c:v>
              </c:pt>
              <c:pt idx="692">
                <c:v>10.1587</c:v>
              </c:pt>
              <c:pt idx="693">
                <c:v>10.055400000000001</c:v>
              </c:pt>
              <c:pt idx="694">
                <c:v>11.993399999999999</c:v>
              </c:pt>
              <c:pt idx="695">
                <c:v>11.803800000000001</c:v>
              </c:pt>
              <c:pt idx="696">
                <c:v>11.803800000000001</c:v>
              </c:pt>
              <c:pt idx="697">
                <c:v>11.878500000000001</c:v>
              </c:pt>
              <c:pt idx="698">
                <c:v>11.9589</c:v>
              </c:pt>
              <c:pt idx="699">
                <c:v>11.841100000000001</c:v>
              </c:pt>
              <c:pt idx="700">
                <c:v>11.712</c:v>
              </c:pt>
              <c:pt idx="701">
                <c:v>11.716900000000001</c:v>
              </c:pt>
              <c:pt idx="702">
                <c:v>11.7835</c:v>
              </c:pt>
              <c:pt idx="703">
                <c:v>11.8185</c:v>
              </c:pt>
              <c:pt idx="704">
                <c:v>11.843400000000001</c:v>
              </c:pt>
              <c:pt idx="705">
                <c:v>11.7148</c:v>
              </c:pt>
              <c:pt idx="706">
                <c:v>11.7148</c:v>
              </c:pt>
              <c:pt idx="707">
                <c:v>11.638500000000001</c:v>
              </c:pt>
              <c:pt idx="708">
                <c:v>11.6234</c:v>
              </c:pt>
              <c:pt idx="709">
                <c:v>11.5303</c:v>
              </c:pt>
              <c:pt idx="710">
                <c:v>11.7728</c:v>
              </c:pt>
              <c:pt idx="711">
                <c:v>11.771000000000001</c:v>
              </c:pt>
              <c:pt idx="712">
                <c:v>11.7149</c:v>
              </c:pt>
              <c:pt idx="713">
                <c:v>11.765499999999999</c:v>
              </c:pt>
              <c:pt idx="714">
                <c:v>11.795500000000001</c:v>
              </c:pt>
              <c:pt idx="715">
                <c:v>11.8012</c:v>
              </c:pt>
              <c:pt idx="716">
                <c:v>11.8012</c:v>
              </c:pt>
              <c:pt idx="717">
                <c:v>11.8162</c:v>
              </c:pt>
              <c:pt idx="718">
                <c:v>11.8443</c:v>
              </c:pt>
              <c:pt idx="719">
                <c:v>11.857799999999999</c:v>
              </c:pt>
              <c:pt idx="720">
                <c:v>11.8794</c:v>
              </c:pt>
              <c:pt idx="721">
                <c:v>11.8794</c:v>
              </c:pt>
              <c:pt idx="722">
                <c:v>11.9932</c:v>
              </c:pt>
              <c:pt idx="723">
                <c:v>11.998799999999999</c:v>
              </c:pt>
              <c:pt idx="724">
                <c:v>11.9933</c:v>
              </c:pt>
              <c:pt idx="725">
                <c:v>12.051500000000001</c:v>
              </c:pt>
              <c:pt idx="726">
                <c:v>12.051500000000001</c:v>
              </c:pt>
              <c:pt idx="727">
                <c:v>12.071899999999999</c:v>
              </c:pt>
              <c:pt idx="728">
                <c:v>12.1653</c:v>
              </c:pt>
              <c:pt idx="729">
                <c:v>12.0824</c:v>
              </c:pt>
              <c:pt idx="730">
                <c:v>11.909800000000001</c:v>
              </c:pt>
              <c:pt idx="731">
                <c:v>11.909800000000001</c:v>
              </c:pt>
              <c:pt idx="732">
                <c:v>11.736000000000001</c:v>
              </c:pt>
              <c:pt idx="733">
                <c:v>11.622199999999999</c:v>
              </c:pt>
              <c:pt idx="734">
                <c:v>11.6637</c:v>
              </c:pt>
              <c:pt idx="735">
                <c:v>11.5473</c:v>
              </c:pt>
              <c:pt idx="736">
                <c:v>11.5473</c:v>
              </c:pt>
              <c:pt idx="737">
                <c:v>11.7056</c:v>
              </c:pt>
              <c:pt idx="738">
                <c:v>11.569699999999999</c:v>
              </c:pt>
              <c:pt idx="739">
                <c:v>11.6568</c:v>
              </c:pt>
              <c:pt idx="740">
                <c:v>11.5783</c:v>
              </c:pt>
              <c:pt idx="741">
                <c:v>11.5783</c:v>
              </c:pt>
              <c:pt idx="742">
                <c:v>11.597899999999999</c:v>
              </c:pt>
              <c:pt idx="743">
                <c:v>11.6533</c:v>
              </c:pt>
              <c:pt idx="744">
                <c:v>11.702400000000001</c:v>
              </c:pt>
              <c:pt idx="745">
                <c:v>11.6807</c:v>
              </c:pt>
              <c:pt idx="746">
                <c:v>11.6838</c:v>
              </c:pt>
              <c:pt idx="747">
                <c:v>11.7631</c:v>
              </c:pt>
              <c:pt idx="748">
                <c:v>11.8354</c:v>
              </c:pt>
              <c:pt idx="749">
                <c:v>11.8935</c:v>
              </c:pt>
              <c:pt idx="750">
                <c:v>11.992699999999999</c:v>
              </c:pt>
              <c:pt idx="751">
                <c:v>11.992699999999999</c:v>
              </c:pt>
              <c:pt idx="752">
                <c:v>11.7538</c:v>
              </c:pt>
              <c:pt idx="753">
                <c:v>11.741899999999999</c:v>
              </c:pt>
              <c:pt idx="754">
                <c:v>11.6661</c:v>
              </c:pt>
              <c:pt idx="755">
                <c:v>11.6661</c:v>
              </c:pt>
              <c:pt idx="756">
                <c:v>11.667199999999999</c:v>
              </c:pt>
              <c:pt idx="757">
                <c:v>11.8453</c:v>
              </c:pt>
              <c:pt idx="758">
                <c:v>11.867900000000001</c:v>
              </c:pt>
              <c:pt idx="759">
                <c:v>11.9003</c:v>
              </c:pt>
              <c:pt idx="760">
                <c:v>11.843400000000001</c:v>
              </c:pt>
              <c:pt idx="761">
                <c:v>11.8434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FFE2-4698-90E1-CD36FDD571E4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952</c:v>
              </c:pt>
              <c:pt idx="1">
                <c:v>44953</c:v>
              </c:pt>
              <c:pt idx="2">
                <c:v>44956</c:v>
              </c:pt>
              <c:pt idx="3">
                <c:v>44957</c:v>
              </c:pt>
              <c:pt idx="4">
                <c:v>44958</c:v>
              </c:pt>
              <c:pt idx="5">
                <c:v>44959</c:v>
              </c:pt>
              <c:pt idx="6">
                <c:v>44960</c:v>
              </c:pt>
              <c:pt idx="7">
                <c:v>44963</c:v>
              </c:pt>
              <c:pt idx="8">
                <c:v>44964</c:v>
              </c:pt>
              <c:pt idx="9">
                <c:v>44965</c:v>
              </c:pt>
              <c:pt idx="10">
                <c:v>44966</c:v>
              </c:pt>
              <c:pt idx="11">
                <c:v>44967</c:v>
              </c:pt>
              <c:pt idx="12">
                <c:v>44970</c:v>
              </c:pt>
              <c:pt idx="13">
                <c:v>44971</c:v>
              </c:pt>
              <c:pt idx="14">
                <c:v>44972</c:v>
              </c:pt>
              <c:pt idx="15">
                <c:v>44973</c:v>
              </c:pt>
              <c:pt idx="16">
                <c:v>44974</c:v>
              </c:pt>
              <c:pt idx="17">
                <c:v>44977</c:v>
              </c:pt>
              <c:pt idx="18">
                <c:v>44978</c:v>
              </c:pt>
              <c:pt idx="19">
                <c:v>44979</c:v>
              </c:pt>
              <c:pt idx="20">
                <c:v>44980</c:v>
              </c:pt>
              <c:pt idx="21">
                <c:v>44981</c:v>
              </c:pt>
              <c:pt idx="22">
                <c:v>44984</c:v>
              </c:pt>
              <c:pt idx="23">
                <c:v>44985</c:v>
              </c:pt>
              <c:pt idx="24">
                <c:v>44986</c:v>
              </c:pt>
              <c:pt idx="25">
                <c:v>44987</c:v>
              </c:pt>
              <c:pt idx="26">
                <c:v>44988</c:v>
              </c:pt>
              <c:pt idx="27">
                <c:v>44991</c:v>
              </c:pt>
              <c:pt idx="28">
                <c:v>44992</c:v>
              </c:pt>
              <c:pt idx="29">
                <c:v>44993</c:v>
              </c:pt>
              <c:pt idx="30">
                <c:v>44994</c:v>
              </c:pt>
              <c:pt idx="31">
                <c:v>44995</c:v>
              </c:pt>
              <c:pt idx="32">
                <c:v>44998</c:v>
              </c:pt>
              <c:pt idx="33">
                <c:v>44999</c:v>
              </c:pt>
              <c:pt idx="34">
                <c:v>45000</c:v>
              </c:pt>
              <c:pt idx="35">
                <c:v>45001</c:v>
              </c:pt>
              <c:pt idx="36">
                <c:v>45002</c:v>
              </c:pt>
              <c:pt idx="37">
                <c:v>45005</c:v>
              </c:pt>
              <c:pt idx="38">
                <c:v>45006</c:v>
              </c:pt>
              <c:pt idx="39">
                <c:v>45007</c:v>
              </c:pt>
              <c:pt idx="40">
                <c:v>45008</c:v>
              </c:pt>
              <c:pt idx="41">
                <c:v>45009</c:v>
              </c:pt>
              <c:pt idx="42">
                <c:v>45012</c:v>
              </c:pt>
              <c:pt idx="43">
                <c:v>45013</c:v>
              </c:pt>
              <c:pt idx="44">
                <c:v>45014</c:v>
              </c:pt>
              <c:pt idx="45">
                <c:v>45015</c:v>
              </c:pt>
              <c:pt idx="46">
                <c:v>45016</c:v>
              </c:pt>
              <c:pt idx="47">
                <c:v>45019</c:v>
              </c:pt>
              <c:pt idx="48">
                <c:v>45020</c:v>
              </c:pt>
              <c:pt idx="49">
                <c:v>45021</c:v>
              </c:pt>
              <c:pt idx="50">
                <c:v>45022</c:v>
              </c:pt>
              <c:pt idx="51">
                <c:v>45023</c:v>
              </c:pt>
              <c:pt idx="52">
                <c:v>45026</c:v>
              </c:pt>
              <c:pt idx="53">
                <c:v>45027</c:v>
              </c:pt>
              <c:pt idx="54">
                <c:v>45028</c:v>
              </c:pt>
              <c:pt idx="55">
                <c:v>45029</c:v>
              </c:pt>
              <c:pt idx="56">
                <c:v>45030</c:v>
              </c:pt>
              <c:pt idx="57">
                <c:v>45033</c:v>
              </c:pt>
              <c:pt idx="58">
                <c:v>45034</c:v>
              </c:pt>
              <c:pt idx="59">
                <c:v>45035</c:v>
              </c:pt>
              <c:pt idx="60">
                <c:v>45036</c:v>
              </c:pt>
              <c:pt idx="61">
                <c:v>45037</c:v>
              </c:pt>
              <c:pt idx="62">
                <c:v>45040</c:v>
              </c:pt>
              <c:pt idx="63">
                <c:v>45041</c:v>
              </c:pt>
              <c:pt idx="64">
                <c:v>45042</c:v>
              </c:pt>
              <c:pt idx="65">
                <c:v>45043</c:v>
              </c:pt>
              <c:pt idx="66">
                <c:v>45044</c:v>
              </c:pt>
              <c:pt idx="67">
                <c:v>45047</c:v>
              </c:pt>
              <c:pt idx="68">
                <c:v>45048</c:v>
              </c:pt>
              <c:pt idx="69">
                <c:v>45049</c:v>
              </c:pt>
              <c:pt idx="70">
                <c:v>45050</c:v>
              </c:pt>
              <c:pt idx="71">
                <c:v>45051</c:v>
              </c:pt>
              <c:pt idx="72">
                <c:v>45054</c:v>
              </c:pt>
              <c:pt idx="73">
                <c:v>45055</c:v>
              </c:pt>
              <c:pt idx="74">
                <c:v>45056</c:v>
              </c:pt>
              <c:pt idx="75">
                <c:v>45057</c:v>
              </c:pt>
              <c:pt idx="76">
                <c:v>45058</c:v>
              </c:pt>
              <c:pt idx="77">
                <c:v>45061</c:v>
              </c:pt>
              <c:pt idx="78">
                <c:v>45062</c:v>
              </c:pt>
              <c:pt idx="79">
                <c:v>45063</c:v>
              </c:pt>
              <c:pt idx="80">
                <c:v>45064</c:v>
              </c:pt>
              <c:pt idx="81">
                <c:v>45065</c:v>
              </c:pt>
              <c:pt idx="82">
                <c:v>45068</c:v>
              </c:pt>
              <c:pt idx="83">
                <c:v>45069</c:v>
              </c:pt>
              <c:pt idx="84">
                <c:v>45070</c:v>
              </c:pt>
              <c:pt idx="85">
                <c:v>45071</c:v>
              </c:pt>
              <c:pt idx="86">
                <c:v>45072</c:v>
              </c:pt>
              <c:pt idx="87">
                <c:v>45075</c:v>
              </c:pt>
              <c:pt idx="88">
                <c:v>45076</c:v>
              </c:pt>
              <c:pt idx="89">
                <c:v>45077</c:v>
              </c:pt>
              <c:pt idx="90">
                <c:v>45078</c:v>
              </c:pt>
              <c:pt idx="91">
                <c:v>45079</c:v>
              </c:pt>
              <c:pt idx="92">
                <c:v>45082</c:v>
              </c:pt>
              <c:pt idx="93">
                <c:v>45083</c:v>
              </c:pt>
              <c:pt idx="94">
                <c:v>45084</c:v>
              </c:pt>
              <c:pt idx="95">
                <c:v>45085</c:v>
              </c:pt>
              <c:pt idx="96">
                <c:v>45086</c:v>
              </c:pt>
              <c:pt idx="97">
                <c:v>45089</c:v>
              </c:pt>
              <c:pt idx="98">
                <c:v>45090</c:v>
              </c:pt>
              <c:pt idx="99">
                <c:v>45091</c:v>
              </c:pt>
              <c:pt idx="100">
                <c:v>45092</c:v>
              </c:pt>
              <c:pt idx="101">
                <c:v>45093</c:v>
              </c:pt>
              <c:pt idx="102">
                <c:v>45096</c:v>
              </c:pt>
              <c:pt idx="103">
                <c:v>45097</c:v>
              </c:pt>
              <c:pt idx="104">
                <c:v>45098</c:v>
              </c:pt>
              <c:pt idx="105">
                <c:v>45099</c:v>
              </c:pt>
              <c:pt idx="106">
                <c:v>45100</c:v>
              </c:pt>
              <c:pt idx="107">
                <c:v>45103</c:v>
              </c:pt>
              <c:pt idx="108">
                <c:v>45104</c:v>
              </c:pt>
              <c:pt idx="109">
                <c:v>45105</c:v>
              </c:pt>
              <c:pt idx="110">
                <c:v>45106</c:v>
              </c:pt>
              <c:pt idx="111">
                <c:v>45107</c:v>
              </c:pt>
              <c:pt idx="112">
                <c:v>45110</c:v>
              </c:pt>
              <c:pt idx="113">
                <c:v>45111</c:v>
              </c:pt>
              <c:pt idx="114">
                <c:v>45112</c:v>
              </c:pt>
              <c:pt idx="115">
                <c:v>45113</c:v>
              </c:pt>
              <c:pt idx="116">
                <c:v>45114</c:v>
              </c:pt>
              <c:pt idx="117">
                <c:v>45117</c:v>
              </c:pt>
              <c:pt idx="118">
                <c:v>45118</c:v>
              </c:pt>
              <c:pt idx="119">
                <c:v>45119</c:v>
              </c:pt>
              <c:pt idx="120">
                <c:v>45120</c:v>
              </c:pt>
              <c:pt idx="121">
                <c:v>45121</c:v>
              </c:pt>
              <c:pt idx="122">
                <c:v>45124</c:v>
              </c:pt>
              <c:pt idx="123">
                <c:v>45125</c:v>
              </c:pt>
              <c:pt idx="124">
                <c:v>45126</c:v>
              </c:pt>
              <c:pt idx="125">
                <c:v>45127</c:v>
              </c:pt>
              <c:pt idx="126">
                <c:v>45128</c:v>
              </c:pt>
              <c:pt idx="127">
                <c:v>45131</c:v>
              </c:pt>
              <c:pt idx="128">
                <c:v>45132</c:v>
              </c:pt>
              <c:pt idx="129">
                <c:v>45133</c:v>
              </c:pt>
              <c:pt idx="130">
                <c:v>45134</c:v>
              </c:pt>
              <c:pt idx="131">
                <c:v>45135</c:v>
              </c:pt>
              <c:pt idx="132">
                <c:v>45138</c:v>
              </c:pt>
              <c:pt idx="133">
                <c:v>45139</c:v>
              </c:pt>
              <c:pt idx="134">
                <c:v>45140</c:v>
              </c:pt>
              <c:pt idx="135">
                <c:v>45141</c:v>
              </c:pt>
              <c:pt idx="136">
                <c:v>45142</c:v>
              </c:pt>
              <c:pt idx="137">
                <c:v>45145</c:v>
              </c:pt>
              <c:pt idx="138">
                <c:v>45146</c:v>
              </c:pt>
              <c:pt idx="139">
                <c:v>45147</c:v>
              </c:pt>
              <c:pt idx="140">
                <c:v>45148</c:v>
              </c:pt>
              <c:pt idx="141">
                <c:v>45149</c:v>
              </c:pt>
              <c:pt idx="142">
                <c:v>45152</c:v>
              </c:pt>
              <c:pt idx="143">
                <c:v>45153</c:v>
              </c:pt>
              <c:pt idx="144">
                <c:v>45154</c:v>
              </c:pt>
              <c:pt idx="145">
                <c:v>45155</c:v>
              </c:pt>
              <c:pt idx="146">
                <c:v>45156</c:v>
              </c:pt>
              <c:pt idx="147">
                <c:v>45159</c:v>
              </c:pt>
              <c:pt idx="148">
                <c:v>45160</c:v>
              </c:pt>
              <c:pt idx="149">
                <c:v>45161</c:v>
              </c:pt>
              <c:pt idx="150">
                <c:v>45162</c:v>
              </c:pt>
              <c:pt idx="151">
                <c:v>45163</c:v>
              </c:pt>
              <c:pt idx="152">
                <c:v>45166</c:v>
              </c:pt>
              <c:pt idx="153">
                <c:v>45167</c:v>
              </c:pt>
              <c:pt idx="154">
                <c:v>45168</c:v>
              </c:pt>
              <c:pt idx="155">
                <c:v>45169</c:v>
              </c:pt>
              <c:pt idx="156">
                <c:v>45170</c:v>
              </c:pt>
              <c:pt idx="157">
                <c:v>45173</c:v>
              </c:pt>
              <c:pt idx="158">
                <c:v>45174</c:v>
              </c:pt>
              <c:pt idx="159">
                <c:v>45175</c:v>
              </c:pt>
              <c:pt idx="160">
                <c:v>45176</c:v>
              </c:pt>
              <c:pt idx="161">
                <c:v>45177</c:v>
              </c:pt>
              <c:pt idx="162">
                <c:v>45180</c:v>
              </c:pt>
              <c:pt idx="163">
                <c:v>45181</c:v>
              </c:pt>
              <c:pt idx="164">
                <c:v>45182</c:v>
              </c:pt>
              <c:pt idx="165">
                <c:v>45183</c:v>
              </c:pt>
              <c:pt idx="166">
                <c:v>45184</c:v>
              </c:pt>
              <c:pt idx="167">
                <c:v>45187</c:v>
              </c:pt>
              <c:pt idx="168">
                <c:v>45188</c:v>
              </c:pt>
              <c:pt idx="169">
                <c:v>45189</c:v>
              </c:pt>
              <c:pt idx="170">
                <c:v>45190</c:v>
              </c:pt>
              <c:pt idx="171">
                <c:v>45191</c:v>
              </c:pt>
              <c:pt idx="172">
                <c:v>45194</c:v>
              </c:pt>
              <c:pt idx="173">
                <c:v>45195</c:v>
              </c:pt>
              <c:pt idx="174">
                <c:v>45196</c:v>
              </c:pt>
              <c:pt idx="175">
                <c:v>45197</c:v>
              </c:pt>
              <c:pt idx="176">
                <c:v>45198</c:v>
              </c:pt>
              <c:pt idx="177">
                <c:v>45201</c:v>
              </c:pt>
              <c:pt idx="178">
                <c:v>45202</c:v>
              </c:pt>
              <c:pt idx="179">
                <c:v>45203</c:v>
              </c:pt>
              <c:pt idx="180">
                <c:v>45204</c:v>
              </c:pt>
              <c:pt idx="181">
                <c:v>45205</c:v>
              </c:pt>
              <c:pt idx="182">
                <c:v>45208</c:v>
              </c:pt>
              <c:pt idx="183">
                <c:v>45209</c:v>
              </c:pt>
              <c:pt idx="184">
                <c:v>45210</c:v>
              </c:pt>
              <c:pt idx="185">
                <c:v>45211</c:v>
              </c:pt>
              <c:pt idx="186">
                <c:v>45212</c:v>
              </c:pt>
              <c:pt idx="187">
                <c:v>45215</c:v>
              </c:pt>
              <c:pt idx="188">
                <c:v>45216</c:v>
              </c:pt>
              <c:pt idx="189">
                <c:v>45217</c:v>
              </c:pt>
              <c:pt idx="190">
                <c:v>45218</c:v>
              </c:pt>
              <c:pt idx="191">
                <c:v>45219</c:v>
              </c:pt>
              <c:pt idx="192">
                <c:v>45222</c:v>
              </c:pt>
              <c:pt idx="193">
                <c:v>45223</c:v>
              </c:pt>
              <c:pt idx="194">
                <c:v>45224</c:v>
              </c:pt>
              <c:pt idx="195">
                <c:v>45225</c:v>
              </c:pt>
              <c:pt idx="196">
                <c:v>45226</c:v>
              </c:pt>
              <c:pt idx="197">
                <c:v>45229</c:v>
              </c:pt>
              <c:pt idx="198">
                <c:v>45230</c:v>
              </c:pt>
              <c:pt idx="199">
                <c:v>45231</c:v>
              </c:pt>
              <c:pt idx="200">
                <c:v>45232</c:v>
              </c:pt>
              <c:pt idx="201">
                <c:v>45233</c:v>
              </c:pt>
              <c:pt idx="202">
                <c:v>45236</c:v>
              </c:pt>
              <c:pt idx="203">
                <c:v>45237</c:v>
              </c:pt>
              <c:pt idx="204">
                <c:v>45238</c:v>
              </c:pt>
              <c:pt idx="205">
                <c:v>45239</c:v>
              </c:pt>
              <c:pt idx="206">
                <c:v>45240</c:v>
              </c:pt>
              <c:pt idx="207">
                <c:v>45243</c:v>
              </c:pt>
              <c:pt idx="208">
                <c:v>45244</c:v>
              </c:pt>
              <c:pt idx="209">
                <c:v>45245</c:v>
              </c:pt>
              <c:pt idx="210">
                <c:v>45246</c:v>
              </c:pt>
              <c:pt idx="211">
                <c:v>45247</c:v>
              </c:pt>
              <c:pt idx="212">
                <c:v>45250</c:v>
              </c:pt>
              <c:pt idx="213">
                <c:v>45251</c:v>
              </c:pt>
              <c:pt idx="214">
                <c:v>45252</c:v>
              </c:pt>
              <c:pt idx="215">
                <c:v>45253</c:v>
              </c:pt>
              <c:pt idx="216">
                <c:v>45254</c:v>
              </c:pt>
              <c:pt idx="217">
                <c:v>45257</c:v>
              </c:pt>
              <c:pt idx="218">
                <c:v>45258</c:v>
              </c:pt>
              <c:pt idx="219">
                <c:v>45259</c:v>
              </c:pt>
              <c:pt idx="220">
                <c:v>45260</c:v>
              </c:pt>
              <c:pt idx="221">
                <c:v>45261</c:v>
              </c:pt>
              <c:pt idx="222">
                <c:v>45264</c:v>
              </c:pt>
              <c:pt idx="223">
                <c:v>45265</c:v>
              </c:pt>
              <c:pt idx="224">
                <c:v>45266</c:v>
              </c:pt>
              <c:pt idx="225">
                <c:v>45267</c:v>
              </c:pt>
              <c:pt idx="226">
                <c:v>45268</c:v>
              </c:pt>
              <c:pt idx="227">
                <c:v>45271</c:v>
              </c:pt>
              <c:pt idx="228">
                <c:v>45272</c:v>
              </c:pt>
              <c:pt idx="229">
                <c:v>45273</c:v>
              </c:pt>
              <c:pt idx="230">
                <c:v>45274</c:v>
              </c:pt>
              <c:pt idx="231">
                <c:v>45275</c:v>
              </c:pt>
              <c:pt idx="232">
                <c:v>45278</c:v>
              </c:pt>
              <c:pt idx="233">
                <c:v>45279</c:v>
              </c:pt>
              <c:pt idx="234">
                <c:v>45280</c:v>
              </c:pt>
              <c:pt idx="235">
                <c:v>45281</c:v>
              </c:pt>
              <c:pt idx="236">
                <c:v>45282</c:v>
              </c:pt>
              <c:pt idx="237">
                <c:v>45285</c:v>
              </c:pt>
              <c:pt idx="238">
                <c:v>45286</c:v>
              </c:pt>
              <c:pt idx="239">
                <c:v>45287</c:v>
              </c:pt>
              <c:pt idx="240">
                <c:v>45288</c:v>
              </c:pt>
              <c:pt idx="241">
                <c:v>45289</c:v>
              </c:pt>
              <c:pt idx="242">
                <c:v>45292</c:v>
              </c:pt>
              <c:pt idx="243">
                <c:v>45293</c:v>
              </c:pt>
              <c:pt idx="244">
                <c:v>45294</c:v>
              </c:pt>
              <c:pt idx="245">
                <c:v>45295</c:v>
              </c:pt>
              <c:pt idx="246">
                <c:v>45296</c:v>
              </c:pt>
              <c:pt idx="247">
                <c:v>45299</c:v>
              </c:pt>
              <c:pt idx="248">
                <c:v>45300</c:v>
              </c:pt>
              <c:pt idx="249">
                <c:v>45301</c:v>
              </c:pt>
              <c:pt idx="250">
                <c:v>45302</c:v>
              </c:pt>
              <c:pt idx="251">
                <c:v>45303</c:v>
              </c:pt>
              <c:pt idx="252">
                <c:v>45306</c:v>
              </c:pt>
              <c:pt idx="253">
                <c:v>45307</c:v>
              </c:pt>
              <c:pt idx="254">
                <c:v>45308</c:v>
              </c:pt>
              <c:pt idx="255">
                <c:v>45309</c:v>
              </c:pt>
              <c:pt idx="256">
                <c:v>45310</c:v>
              </c:pt>
              <c:pt idx="257">
                <c:v>45313</c:v>
              </c:pt>
              <c:pt idx="258">
                <c:v>45314</c:v>
              </c:pt>
              <c:pt idx="259">
                <c:v>45315</c:v>
              </c:pt>
              <c:pt idx="260">
                <c:v>45316</c:v>
              </c:pt>
              <c:pt idx="261">
                <c:v>45317</c:v>
              </c:pt>
              <c:pt idx="262">
                <c:v>45320</c:v>
              </c:pt>
              <c:pt idx="263">
                <c:v>45321</c:v>
              </c:pt>
              <c:pt idx="264">
                <c:v>45322</c:v>
              </c:pt>
              <c:pt idx="265">
                <c:v>45323</c:v>
              </c:pt>
              <c:pt idx="266">
                <c:v>45324</c:v>
              </c:pt>
              <c:pt idx="267">
                <c:v>45327</c:v>
              </c:pt>
              <c:pt idx="268">
                <c:v>45328</c:v>
              </c:pt>
              <c:pt idx="269">
                <c:v>45329</c:v>
              </c:pt>
              <c:pt idx="270">
                <c:v>45330</c:v>
              </c:pt>
              <c:pt idx="271">
                <c:v>45331</c:v>
              </c:pt>
              <c:pt idx="272">
                <c:v>45334</c:v>
              </c:pt>
              <c:pt idx="273">
                <c:v>45335</c:v>
              </c:pt>
              <c:pt idx="274">
                <c:v>45336</c:v>
              </c:pt>
              <c:pt idx="275">
                <c:v>45337</c:v>
              </c:pt>
              <c:pt idx="276">
                <c:v>45338</c:v>
              </c:pt>
              <c:pt idx="277">
                <c:v>45341</c:v>
              </c:pt>
              <c:pt idx="278">
                <c:v>45342</c:v>
              </c:pt>
              <c:pt idx="279">
                <c:v>45343</c:v>
              </c:pt>
              <c:pt idx="280">
                <c:v>45344</c:v>
              </c:pt>
              <c:pt idx="281">
                <c:v>45345</c:v>
              </c:pt>
              <c:pt idx="282">
                <c:v>45348</c:v>
              </c:pt>
              <c:pt idx="283">
                <c:v>45349</c:v>
              </c:pt>
              <c:pt idx="284">
                <c:v>45350</c:v>
              </c:pt>
              <c:pt idx="285">
                <c:v>45351</c:v>
              </c:pt>
              <c:pt idx="286">
                <c:v>45352</c:v>
              </c:pt>
              <c:pt idx="287">
                <c:v>45355</c:v>
              </c:pt>
              <c:pt idx="288">
                <c:v>45356</c:v>
              </c:pt>
              <c:pt idx="289">
                <c:v>45357</c:v>
              </c:pt>
              <c:pt idx="290">
                <c:v>45358</c:v>
              </c:pt>
              <c:pt idx="291">
                <c:v>45359</c:v>
              </c:pt>
              <c:pt idx="292">
                <c:v>45362</c:v>
              </c:pt>
              <c:pt idx="293">
                <c:v>45363</c:v>
              </c:pt>
              <c:pt idx="294">
                <c:v>45364</c:v>
              </c:pt>
              <c:pt idx="295">
                <c:v>45365</c:v>
              </c:pt>
              <c:pt idx="296">
                <c:v>45366</c:v>
              </c:pt>
              <c:pt idx="297">
                <c:v>45369</c:v>
              </c:pt>
              <c:pt idx="298">
                <c:v>45370</c:v>
              </c:pt>
              <c:pt idx="299">
                <c:v>45371</c:v>
              </c:pt>
              <c:pt idx="300">
                <c:v>45372</c:v>
              </c:pt>
              <c:pt idx="301">
                <c:v>45373</c:v>
              </c:pt>
              <c:pt idx="302">
                <c:v>45376</c:v>
              </c:pt>
              <c:pt idx="303">
                <c:v>45377</c:v>
              </c:pt>
              <c:pt idx="304">
                <c:v>45378</c:v>
              </c:pt>
              <c:pt idx="305">
                <c:v>45379</c:v>
              </c:pt>
              <c:pt idx="306">
                <c:v>45380</c:v>
              </c:pt>
              <c:pt idx="307">
                <c:v>45383</c:v>
              </c:pt>
              <c:pt idx="308">
                <c:v>45384</c:v>
              </c:pt>
              <c:pt idx="309">
                <c:v>45385</c:v>
              </c:pt>
              <c:pt idx="310">
                <c:v>45386</c:v>
              </c:pt>
              <c:pt idx="311">
                <c:v>45387</c:v>
              </c:pt>
              <c:pt idx="312">
                <c:v>45390</c:v>
              </c:pt>
              <c:pt idx="313">
                <c:v>45391</c:v>
              </c:pt>
              <c:pt idx="314">
                <c:v>45392</c:v>
              </c:pt>
              <c:pt idx="315">
                <c:v>45393</c:v>
              </c:pt>
              <c:pt idx="316">
                <c:v>45394</c:v>
              </c:pt>
              <c:pt idx="317">
                <c:v>45397</c:v>
              </c:pt>
              <c:pt idx="318">
                <c:v>45398</c:v>
              </c:pt>
              <c:pt idx="319">
                <c:v>45399</c:v>
              </c:pt>
              <c:pt idx="320">
                <c:v>45400</c:v>
              </c:pt>
              <c:pt idx="321">
                <c:v>45401</c:v>
              </c:pt>
              <c:pt idx="322">
                <c:v>45404</c:v>
              </c:pt>
              <c:pt idx="323">
                <c:v>45405</c:v>
              </c:pt>
              <c:pt idx="324">
                <c:v>45406</c:v>
              </c:pt>
              <c:pt idx="325">
                <c:v>45407</c:v>
              </c:pt>
              <c:pt idx="326">
                <c:v>45408</c:v>
              </c:pt>
              <c:pt idx="327">
                <c:v>45411</c:v>
              </c:pt>
              <c:pt idx="328">
                <c:v>45412</c:v>
              </c:pt>
              <c:pt idx="329">
                <c:v>45413</c:v>
              </c:pt>
              <c:pt idx="330">
                <c:v>45414</c:v>
              </c:pt>
              <c:pt idx="331">
                <c:v>45415</c:v>
              </c:pt>
              <c:pt idx="332">
                <c:v>45418</c:v>
              </c:pt>
              <c:pt idx="333">
                <c:v>45419</c:v>
              </c:pt>
              <c:pt idx="334">
                <c:v>45420</c:v>
              </c:pt>
              <c:pt idx="335">
                <c:v>45421</c:v>
              </c:pt>
              <c:pt idx="336">
                <c:v>45422</c:v>
              </c:pt>
              <c:pt idx="337">
                <c:v>45425</c:v>
              </c:pt>
              <c:pt idx="338">
                <c:v>45426</c:v>
              </c:pt>
              <c:pt idx="339">
                <c:v>45427</c:v>
              </c:pt>
              <c:pt idx="340">
                <c:v>45428</c:v>
              </c:pt>
              <c:pt idx="341">
                <c:v>45429</c:v>
              </c:pt>
              <c:pt idx="342">
                <c:v>45432</c:v>
              </c:pt>
              <c:pt idx="343">
                <c:v>45433</c:v>
              </c:pt>
              <c:pt idx="344">
                <c:v>45434</c:v>
              </c:pt>
              <c:pt idx="345">
                <c:v>45435</c:v>
              </c:pt>
              <c:pt idx="346">
                <c:v>45436</c:v>
              </c:pt>
              <c:pt idx="347">
                <c:v>45439</c:v>
              </c:pt>
              <c:pt idx="348">
                <c:v>45440</c:v>
              </c:pt>
              <c:pt idx="349">
                <c:v>45441</c:v>
              </c:pt>
              <c:pt idx="350">
                <c:v>45442</c:v>
              </c:pt>
              <c:pt idx="351">
                <c:v>45443</c:v>
              </c:pt>
              <c:pt idx="352">
                <c:v>45446</c:v>
              </c:pt>
              <c:pt idx="353">
                <c:v>45447</c:v>
              </c:pt>
              <c:pt idx="354">
                <c:v>45448</c:v>
              </c:pt>
              <c:pt idx="355">
                <c:v>45449</c:v>
              </c:pt>
              <c:pt idx="356">
                <c:v>45450</c:v>
              </c:pt>
              <c:pt idx="357">
                <c:v>45453</c:v>
              </c:pt>
              <c:pt idx="358">
                <c:v>45454</c:v>
              </c:pt>
              <c:pt idx="359">
                <c:v>45455</c:v>
              </c:pt>
              <c:pt idx="360">
                <c:v>45456</c:v>
              </c:pt>
              <c:pt idx="361">
                <c:v>45457</c:v>
              </c:pt>
              <c:pt idx="362">
                <c:v>45460</c:v>
              </c:pt>
              <c:pt idx="363">
                <c:v>45461</c:v>
              </c:pt>
              <c:pt idx="364">
                <c:v>45462</c:v>
              </c:pt>
              <c:pt idx="365">
                <c:v>45463</c:v>
              </c:pt>
              <c:pt idx="366">
                <c:v>45464</c:v>
              </c:pt>
              <c:pt idx="367">
                <c:v>45467</c:v>
              </c:pt>
              <c:pt idx="368">
                <c:v>45468</c:v>
              </c:pt>
              <c:pt idx="369">
                <c:v>45469</c:v>
              </c:pt>
              <c:pt idx="370">
                <c:v>45470</c:v>
              </c:pt>
              <c:pt idx="371">
                <c:v>45471</c:v>
              </c:pt>
              <c:pt idx="372">
                <c:v>45474</c:v>
              </c:pt>
              <c:pt idx="373">
                <c:v>45475</c:v>
              </c:pt>
              <c:pt idx="374">
                <c:v>45476</c:v>
              </c:pt>
              <c:pt idx="375">
                <c:v>45477</c:v>
              </c:pt>
              <c:pt idx="376">
                <c:v>45478</c:v>
              </c:pt>
              <c:pt idx="377">
                <c:v>45481</c:v>
              </c:pt>
              <c:pt idx="378">
                <c:v>45482</c:v>
              </c:pt>
              <c:pt idx="379">
                <c:v>45483</c:v>
              </c:pt>
              <c:pt idx="380">
                <c:v>45484</c:v>
              </c:pt>
              <c:pt idx="381">
                <c:v>45485</c:v>
              </c:pt>
              <c:pt idx="382">
                <c:v>45488</c:v>
              </c:pt>
              <c:pt idx="383">
                <c:v>45489</c:v>
              </c:pt>
              <c:pt idx="384">
                <c:v>45490</c:v>
              </c:pt>
              <c:pt idx="385">
                <c:v>45491</c:v>
              </c:pt>
              <c:pt idx="386">
                <c:v>45492</c:v>
              </c:pt>
              <c:pt idx="387">
                <c:v>45495</c:v>
              </c:pt>
              <c:pt idx="388">
                <c:v>45496</c:v>
              </c:pt>
              <c:pt idx="389">
                <c:v>45497</c:v>
              </c:pt>
              <c:pt idx="390">
                <c:v>45498</c:v>
              </c:pt>
              <c:pt idx="391">
                <c:v>45499</c:v>
              </c:pt>
              <c:pt idx="392">
                <c:v>45502</c:v>
              </c:pt>
              <c:pt idx="393">
                <c:v>45503</c:v>
              </c:pt>
              <c:pt idx="394">
                <c:v>45504</c:v>
              </c:pt>
              <c:pt idx="395">
                <c:v>45505</c:v>
              </c:pt>
              <c:pt idx="396">
                <c:v>45506</c:v>
              </c:pt>
              <c:pt idx="397">
                <c:v>45509</c:v>
              </c:pt>
              <c:pt idx="398">
                <c:v>45510</c:v>
              </c:pt>
              <c:pt idx="399">
                <c:v>45511</c:v>
              </c:pt>
              <c:pt idx="400">
                <c:v>45512</c:v>
              </c:pt>
              <c:pt idx="401">
                <c:v>45513</c:v>
              </c:pt>
              <c:pt idx="402">
                <c:v>45516</c:v>
              </c:pt>
              <c:pt idx="403">
                <c:v>45517</c:v>
              </c:pt>
              <c:pt idx="404">
                <c:v>45518</c:v>
              </c:pt>
              <c:pt idx="405">
                <c:v>45519</c:v>
              </c:pt>
              <c:pt idx="406">
                <c:v>45520</c:v>
              </c:pt>
              <c:pt idx="407">
                <c:v>45523</c:v>
              </c:pt>
              <c:pt idx="408">
                <c:v>45524</c:v>
              </c:pt>
              <c:pt idx="409">
                <c:v>45525</c:v>
              </c:pt>
              <c:pt idx="410">
                <c:v>45526</c:v>
              </c:pt>
              <c:pt idx="411">
                <c:v>45527</c:v>
              </c:pt>
              <c:pt idx="412">
                <c:v>45530</c:v>
              </c:pt>
              <c:pt idx="413">
                <c:v>45531</c:v>
              </c:pt>
              <c:pt idx="414">
                <c:v>45532</c:v>
              </c:pt>
              <c:pt idx="415">
                <c:v>45533</c:v>
              </c:pt>
              <c:pt idx="416">
                <c:v>45534</c:v>
              </c:pt>
              <c:pt idx="417">
                <c:v>45537</c:v>
              </c:pt>
              <c:pt idx="418">
                <c:v>45538</c:v>
              </c:pt>
              <c:pt idx="419">
                <c:v>45539</c:v>
              </c:pt>
              <c:pt idx="420">
                <c:v>45540</c:v>
              </c:pt>
              <c:pt idx="421">
                <c:v>45541</c:v>
              </c:pt>
              <c:pt idx="422">
                <c:v>45544</c:v>
              </c:pt>
              <c:pt idx="423">
                <c:v>45545</c:v>
              </c:pt>
              <c:pt idx="424">
                <c:v>45546</c:v>
              </c:pt>
              <c:pt idx="425">
                <c:v>45547</c:v>
              </c:pt>
              <c:pt idx="426">
                <c:v>45548</c:v>
              </c:pt>
              <c:pt idx="427">
                <c:v>45551</c:v>
              </c:pt>
              <c:pt idx="428">
                <c:v>45552</c:v>
              </c:pt>
              <c:pt idx="429">
                <c:v>45553</c:v>
              </c:pt>
              <c:pt idx="430">
                <c:v>45554</c:v>
              </c:pt>
              <c:pt idx="431">
                <c:v>45555</c:v>
              </c:pt>
              <c:pt idx="432">
                <c:v>45558</c:v>
              </c:pt>
              <c:pt idx="433">
                <c:v>45559</c:v>
              </c:pt>
              <c:pt idx="434">
                <c:v>45560</c:v>
              </c:pt>
              <c:pt idx="435">
                <c:v>45561</c:v>
              </c:pt>
              <c:pt idx="436">
                <c:v>45562</c:v>
              </c:pt>
              <c:pt idx="437">
                <c:v>45565</c:v>
              </c:pt>
              <c:pt idx="438">
                <c:v>45566</c:v>
              </c:pt>
              <c:pt idx="439">
                <c:v>45567</c:v>
              </c:pt>
              <c:pt idx="440">
                <c:v>45568</c:v>
              </c:pt>
              <c:pt idx="441">
                <c:v>45569</c:v>
              </c:pt>
              <c:pt idx="442">
                <c:v>45572</c:v>
              </c:pt>
              <c:pt idx="443">
                <c:v>45573</c:v>
              </c:pt>
              <c:pt idx="444">
                <c:v>45574</c:v>
              </c:pt>
              <c:pt idx="445">
                <c:v>45575</c:v>
              </c:pt>
              <c:pt idx="446">
                <c:v>45576</c:v>
              </c:pt>
              <c:pt idx="447">
                <c:v>45579</c:v>
              </c:pt>
              <c:pt idx="448">
                <c:v>45580</c:v>
              </c:pt>
              <c:pt idx="449">
                <c:v>45581</c:v>
              </c:pt>
              <c:pt idx="450">
                <c:v>45582</c:v>
              </c:pt>
              <c:pt idx="451">
                <c:v>45583</c:v>
              </c:pt>
              <c:pt idx="452">
                <c:v>45586</c:v>
              </c:pt>
              <c:pt idx="453">
                <c:v>45587</c:v>
              </c:pt>
              <c:pt idx="454">
                <c:v>45588</c:v>
              </c:pt>
              <c:pt idx="455">
                <c:v>45589</c:v>
              </c:pt>
              <c:pt idx="456">
                <c:v>45590</c:v>
              </c:pt>
              <c:pt idx="457">
                <c:v>45593</c:v>
              </c:pt>
              <c:pt idx="458">
                <c:v>45594</c:v>
              </c:pt>
              <c:pt idx="459">
                <c:v>45595</c:v>
              </c:pt>
              <c:pt idx="460">
                <c:v>45596</c:v>
              </c:pt>
              <c:pt idx="461">
                <c:v>45597</c:v>
              </c:pt>
              <c:pt idx="462">
                <c:v>45600</c:v>
              </c:pt>
              <c:pt idx="463">
                <c:v>45601</c:v>
              </c:pt>
              <c:pt idx="464">
                <c:v>45602</c:v>
              </c:pt>
              <c:pt idx="465">
                <c:v>45603</c:v>
              </c:pt>
              <c:pt idx="466">
                <c:v>45604</c:v>
              </c:pt>
              <c:pt idx="467">
                <c:v>45607</c:v>
              </c:pt>
              <c:pt idx="468">
                <c:v>45608</c:v>
              </c:pt>
              <c:pt idx="469">
                <c:v>45609</c:v>
              </c:pt>
              <c:pt idx="470">
                <c:v>45610</c:v>
              </c:pt>
              <c:pt idx="471">
                <c:v>45611</c:v>
              </c:pt>
              <c:pt idx="472">
                <c:v>45614</c:v>
              </c:pt>
              <c:pt idx="473">
                <c:v>45615</c:v>
              </c:pt>
              <c:pt idx="474">
                <c:v>45616</c:v>
              </c:pt>
              <c:pt idx="475">
                <c:v>45617</c:v>
              </c:pt>
              <c:pt idx="476">
                <c:v>45618</c:v>
              </c:pt>
              <c:pt idx="477">
                <c:v>45621</c:v>
              </c:pt>
              <c:pt idx="478">
                <c:v>45622</c:v>
              </c:pt>
              <c:pt idx="479">
                <c:v>45623</c:v>
              </c:pt>
              <c:pt idx="480">
                <c:v>45624</c:v>
              </c:pt>
              <c:pt idx="481">
                <c:v>45625</c:v>
              </c:pt>
              <c:pt idx="482">
                <c:v>45628</c:v>
              </c:pt>
              <c:pt idx="483">
                <c:v>45629</c:v>
              </c:pt>
              <c:pt idx="484">
                <c:v>45630</c:v>
              </c:pt>
              <c:pt idx="485">
                <c:v>45631</c:v>
              </c:pt>
              <c:pt idx="486">
                <c:v>45632</c:v>
              </c:pt>
              <c:pt idx="487">
                <c:v>45635</c:v>
              </c:pt>
              <c:pt idx="488">
                <c:v>45636</c:v>
              </c:pt>
              <c:pt idx="489">
                <c:v>45637</c:v>
              </c:pt>
              <c:pt idx="490">
                <c:v>45638</c:v>
              </c:pt>
              <c:pt idx="491">
                <c:v>45639</c:v>
              </c:pt>
              <c:pt idx="492">
                <c:v>45642</c:v>
              </c:pt>
              <c:pt idx="493">
                <c:v>45643</c:v>
              </c:pt>
              <c:pt idx="494">
                <c:v>45644</c:v>
              </c:pt>
              <c:pt idx="495">
                <c:v>45645</c:v>
              </c:pt>
              <c:pt idx="496">
                <c:v>45646</c:v>
              </c:pt>
              <c:pt idx="497">
                <c:v>45649</c:v>
              </c:pt>
              <c:pt idx="498">
                <c:v>45650</c:v>
              </c:pt>
              <c:pt idx="499">
                <c:v>45651</c:v>
              </c:pt>
              <c:pt idx="500">
                <c:v>45652</c:v>
              </c:pt>
              <c:pt idx="501">
                <c:v>45653</c:v>
              </c:pt>
              <c:pt idx="502">
                <c:v>45656</c:v>
              </c:pt>
              <c:pt idx="503">
                <c:v>45657</c:v>
              </c:pt>
              <c:pt idx="504">
                <c:v>45658</c:v>
              </c:pt>
              <c:pt idx="505">
                <c:v>45659</c:v>
              </c:pt>
              <c:pt idx="506">
                <c:v>45660</c:v>
              </c:pt>
              <c:pt idx="507">
                <c:v>45663</c:v>
              </c:pt>
              <c:pt idx="508">
                <c:v>45664</c:v>
              </c:pt>
              <c:pt idx="509">
                <c:v>45665</c:v>
              </c:pt>
              <c:pt idx="510">
                <c:v>45666</c:v>
              </c:pt>
              <c:pt idx="511">
                <c:v>45667</c:v>
              </c:pt>
              <c:pt idx="512">
                <c:v>45670</c:v>
              </c:pt>
              <c:pt idx="513">
                <c:v>45671</c:v>
              </c:pt>
              <c:pt idx="514">
                <c:v>45672</c:v>
              </c:pt>
              <c:pt idx="515">
                <c:v>45673</c:v>
              </c:pt>
              <c:pt idx="516">
                <c:v>45674</c:v>
              </c:pt>
              <c:pt idx="517">
                <c:v>45677</c:v>
              </c:pt>
              <c:pt idx="518">
                <c:v>45678</c:v>
              </c:pt>
              <c:pt idx="519">
                <c:v>45679</c:v>
              </c:pt>
              <c:pt idx="520">
                <c:v>45680</c:v>
              </c:pt>
              <c:pt idx="521">
                <c:v>45681</c:v>
              </c:pt>
              <c:pt idx="522">
                <c:v>45684</c:v>
              </c:pt>
              <c:pt idx="523">
                <c:v>45685</c:v>
              </c:pt>
              <c:pt idx="524">
                <c:v>45686</c:v>
              </c:pt>
              <c:pt idx="525">
                <c:v>45687</c:v>
              </c:pt>
              <c:pt idx="526">
                <c:v>45688</c:v>
              </c:pt>
              <c:pt idx="527">
                <c:v>45691</c:v>
              </c:pt>
              <c:pt idx="528">
                <c:v>45692</c:v>
              </c:pt>
              <c:pt idx="529">
                <c:v>45693</c:v>
              </c:pt>
              <c:pt idx="530">
                <c:v>45694</c:v>
              </c:pt>
              <c:pt idx="531">
                <c:v>45695</c:v>
              </c:pt>
              <c:pt idx="532">
                <c:v>45698</c:v>
              </c:pt>
              <c:pt idx="533">
                <c:v>45699</c:v>
              </c:pt>
              <c:pt idx="534">
                <c:v>45700</c:v>
              </c:pt>
              <c:pt idx="535">
                <c:v>45701</c:v>
              </c:pt>
              <c:pt idx="536">
                <c:v>45702</c:v>
              </c:pt>
              <c:pt idx="537">
                <c:v>45705</c:v>
              </c:pt>
              <c:pt idx="538">
                <c:v>45706</c:v>
              </c:pt>
              <c:pt idx="539">
                <c:v>45707</c:v>
              </c:pt>
              <c:pt idx="540">
                <c:v>45708</c:v>
              </c:pt>
              <c:pt idx="541">
                <c:v>45709</c:v>
              </c:pt>
              <c:pt idx="542">
                <c:v>45712</c:v>
              </c:pt>
              <c:pt idx="543">
                <c:v>45713</c:v>
              </c:pt>
              <c:pt idx="544">
                <c:v>45714</c:v>
              </c:pt>
              <c:pt idx="545">
                <c:v>45715</c:v>
              </c:pt>
              <c:pt idx="546">
                <c:v>45716</c:v>
              </c:pt>
              <c:pt idx="547">
                <c:v>45719</c:v>
              </c:pt>
              <c:pt idx="548">
                <c:v>45720</c:v>
              </c:pt>
              <c:pt idx="549">
                <c:v>45721</c:v>
              </c:pt>
              <c:pt idx="550">
                <c:v>45722</c:v>
              </c:pt>
              <c:pt idx="551">
                <c:v>45723</c:v>
              </c:pt>
              <c:pt idx="552">
                <c:v>45726</c:v>
              </c:pt>
              <c:pt idx="553">
                <c:v>45727</c:v>
              </c:pt>
              <c:pt idx="554">
                <c:v>45728</c:v>
              </c:pt>
              <c:pt idx="555">
                <c:v>45729</c:v>
              </c:pt>
              <c:pt idx="556">
                <c:v>45730</c:v>
              </c:pt>
              <c:pt idx="557">
                <c:v>45733</c:v>
              </c:pt>
              <c:pt idx="558">
                <c:v>45734</c:v>
              </c:pt>
              <c:pt idx="559">
                <c:v>45735</c:v>
              </c:pt>
              <c:pt idx="560">
                <c:v>45736</c:v>
              </c:pt>
              <c:pt idx="561">
                <c:v>45737</c:v>
              </c:pt>
              <c:pt idx="562">
                <c:v>45740</c:v>
              </c:pt>
              <c:pt idx="563">
                <c:v>45741</c:v>
              </c:pt>
              <c:pt idx="564">
                <c:v>45742</c:v>
              </c:pt>
              <c:pt idx="565">
                <c:v>45743</c:v>
              </c:pt>
              <c:pt idx="566">
                <c:v>45744</c:v>
              </c:pt>
              <c:pt idx="567">
                <c:v>45747</c:v>
              </c:pt>
              <c:pt idx="568">
                <c:v>45748</c:v>
              </c:pt>
              <c:pt idx="569">
                <c:v>45749</c:v>
              </c:pt>
              <c:pt idx="570">
                <c:v>45750</c:v>
              </c:pt>
              <c:pt idx="571">
                <c:v>45751</c:v>
              </c:pt>
              <c:pt idx="572">
                <c:v>45754</c:v>
              </c:pt>
              <c:pt idx="573">
                <c:v>45755</c:v>
              </c:pt>
              <c:pt idx="574">
                <c:v>45756</c:v>
              </c:pt>
              <c:pt idx="575">
                <c:v>45757</c:v>
              </c:pt>
              <c:pt idx="576">
                <c:v>45758</c:v>
              </c:pt>
              <c:pt idx="577">
                <c:v>45761</c:v>
              </c:pt>
              <c:pt idx="578">
                <c:v>45762</c:v>
              </c:pt>
              <c:pt idx="579">
                <c:v>45763</c:v>
              </c:pt>
              <c:pt idx="580">
                <c:v>45764</c:v>
              </c:pt>
              <c:pt idx="581">
                <c:v>45765</c:v>
              </c:pt>
              <c:pt idx="582">
                <c:v>45768</c:v>
              </c:pt>
              <c:pt idx="583">
                <c:v>45769</c:v>
              </c:pt>
              <c:pt idx="584">
                <c:v>45770</c:v>
              </c:pt>
              <c:pt idx="585">
                <c:v>45771</c:v>
              </c:pt>
              <c:pt idx="586">
                <c:v>45772</c:v>
              </c:pt>
              <c:pt idx="587">
                <c:v>45775</c:v>
              </c:pt>
              <c:pt idx="588">
                <c:v>45776</c:v>
              </c:pt>
              <c:pt idx="589">
                <c:v>45777</c:v>
              </c:pt>
              <c:pt idx="590">
                <c:v>45778</c:v>
              </c:pt>
              <c:pt idx="591">
                <c:v>45779</c:v>
              </c:pt>
              <c:pt idx="592">
                <c:v>45782</c:v>
              </c:pt>
              <c:pt idx="593">
                <c:v>45783</c:v>
              </c:pt>
              <c:pt idx="594">
                <c:v>45784</c:v>
              </c:pt>
              <c:pt idx="595">
                <c:v>45785</c:v>
              </c:pt>
              <c:pt idx="596">
                <c:v>45786</c:v>
              </c:pt>
              <c:pt idx="597">
                <c:v>45789</c:v>
              </c:pt>
              <c:pt idx="598">
                <c:v>45790</c:v>
              </c:pt>
              <c:pt idx="599">
                <c:v>45791</c:v>
              </c:pt>
              <c:pt idx="600">
                <c:v>45792</c:v>
              </c:pt>
              <c:pt idx="601">
                <c:v>45793</c:v>
              </c:pt>
              <c:pt idx="602">
                <c:v>45796</c:v>
              </c:pt>
              <c:pt idx="603">
                <c:v>45797</c:v>
              </c:pt>
              <c:pt idx="604">
                <c:v>45798</c:v>
              </c:pt>
              <c:pt idx="605">
                <c:v>45799</c:v>
              </c:pt>
              <c:pt idx="606">
                <c:v>45800</c:v>
              </c:pt>
              <c:pt idx="607">
                <c:v>45803</c:v>
              </c:pt>
              <c:pt idx="608">
                <c:v>45804</c:v>
              </c:pt>
              <c:pt idx="609">
                <c:v>45805</c:v>
              </c:pt>
              <c:pt idx="610">
                <c:v>45806</c:v>
              </c:pt>
              <c:pt idx="611">
                <c:v>45807</c:v>
              </c:pt>
              <c:pt idx="612">
                <c:v>45810</c:v>
              </c:pt>
              <c:pt idx="613">
                <c:v>45811</c:v>
              </c:pt>
              <c:pt idx="614">
                <c:v>45812</c:v>
              </c:pt>
              <c:pt idx="615">
                <c:v>45813</c:v>
              </c:pt>
              <c:pt idx="616">
                <c:v>45814</c:v>
              </c:pt>
              <c:pt idx="617">
                <c:v>45817</c:v>
              </c:pt>
              <c:pt idx="618">
                <c:v>45818</c:v>
              </c:pt>
              <c:pt idx="619">
                <c:v>45819</c:v>
              </c:pt>
              <c:pt idx="620">
                <c:v>45820</c:v>
              </c:pt>
              <c:pt idx="621">
                <c:v>45821</c:v>
              </c:pt>
              <c:pt idx="622">
                <c:v>45824</c:v>
              </c:pt>
              <c:pt idx="623">
                <c:v>45825</c:v>
              </c:pt>
              <c:pt idx="624">
                <c:v>45826</c:v>
              </c:pt>
              <c:pt idx="625">
                <c:v>45827</c:v>
              </c:pt>
              <c:pt idx="626">
                <c:v>45828</c:v>
              </c:pt>
              <c:pt idx="627">
                <c:v>45831</c:v>
              </c:pt>
              <c:pt idx="628">
                <c:v>45832</c:v>
              </c:pt>
              <c:pt idx="629">
                <c:v>45833</c:v>
              </c:pt>
              <c:pt idx="630">
                <c:v>45834</c:v>
              </c:pt>
              <c:pt idx="631">
                <c:v>45835</c:v>
              </c:pt>
              <c:pt idx="632">
                <c:v>45838</c:v>
              </c:pt>
              <c:pt idx="633">
                <c:v>45839</c:v>
              </c:pt>
              <c:pt idx="634">
                <c:v>45840</c:v>
              </c:pt>
              <c:pt idx="635">
                <c:v>45841</c:v>
              </c:pt>
              <c:pt idx="636">
                <c:v>45842</c:v>
              </c:pt>
              <c:pt idx="637">
                <c:v>45845</c:v>
              </c:pt>
              <c:pt idx="638">
                <c:v>45846</c:v>
              </c:pt>
              <c:pt idx="639">
                <c:v>45847</c:v>
              </c:pt>
              <c:pt idx="640">
                <c:v>45848</c:v>
              </c:pt>
              <c:pt idx="641">
                <c:v>45849</c:v>
              </c:pt>
              <c:pt idx="642">
                <c:v>45852</c:v>
              </c:pt>
              <c:pt idx="643">
                <c:v>45853</c:v>
              </c:pt>
              <c:pt idx="644">
                <c:v>45854</c:v>
              </c:pt>
              <c:pt idx="645">
                <c:v>45855</c:v>
              </c:pt>
              <c:pt idx="646">
                <c:v>45856</c:v>
              </c:pt>
              <c:pt idx="647">
                <c:v>45859</c:v>
              </c:pt>
              <c:pt idx="648">
                <c:v>45860</c:v>
              </c:pt>
              <c:pt idx="649">
                <c:v>45861</c:v>
              </c:pt>
              <c:pt idx="650">
                <c:v>45862</c:v>
              </c:pt>
              <c:pt idx="651">
                <c:v>45863</c:v>
              </c:pt>
              <c:pt idx="652">
                <c:v>45866</c:v>
              </c:pt>
              <c:pt idx="653">
                <c:v>45867</c:v>
              </c:pt>
              <c:pt idx="654">
                <c:v>45868</c:v>
              </c:pt>
              <c:pt idx="655">
                <c:v>45869</c:v>
              </c:pt>
              <c:pt idx="656">
                <c:v>45870</c:v>
              </c:pt>
              <c:pt idx="657">
                <c:v>45873</c:v>
              </c:pt>
              <c:pt idx="658">
                <c:v>45874</c:v>
              </c:pt>
              <c:pt idx="659">
                <c:v>45875</c:v>
              </c:pt>
              <c:pt idx="660">
                <c:v>45876</c:v>
              </c:pt>
              <c:pt idx="661">
                <c:v>45877</c:v>
              </c:pt>
              <c:pt idx="662">
                <c:v>45880</c:v>
              </c:pt>
              <c:pt idx="663">
                <c:v>45881</c:v>
              </c:pt>
              <c:pt idx="664">
                <c:v>45882</c:v>
              </c:pt>
              <c:pt idx="665">
                <c:v>45883</c:v>
              </c:pt>
              <c:pt idx="666">
                <c:v>45884</c:v>
              </c:pt>
              <c:pt idx="667">
                <c:v>45887</c:v>
              </c:pt>
              <c:pt idx="668">
                <c:v>45888</c:v>
              </c:pt>
              <c:pt idx="669">
                <c:v>45889</c:v>
              </c:pt>
              <c:pt idx="670">
                <c:v>45890</c:v>
              </c:pt>
              <c:pt idx="671">
                <c:v>45891</c:v>
              </c:pt>
              <c:pt idx="672">
                <c:v>45894</c:v>
              </c:pt>
              <c:pt idx="673">
                <c:v>45895</c:v>
              </c:pt>
              <c:pt idx="674">
                <c:v>45896</c:v>
              </c:pt>
              <c:pt idx="675">
                <c:v>45897</c:v>
              </c:pt>
              <c:pt idx="676">
                <c:v>45898</c:v>
              </c:pt>
              <c:pt idx="677">
                <c:v>45901</c:v>
              </c:pt>
              <c:pt idx="678">
                <c:v>45902</c:v>
              </c:pt>
              <c:pt idx="679">
                <c:v>45903</c:v>
              </c:pt>
              <c:pt idx="680">
                <c:v>45904</c:v>
              </c:pt>
              <c:pt idx="681">
                <c:v>45905</c:v>
              </c:pt>
              <c:pt idx="682">
                <c:v>45908</c:v>
              </c:pt>
              <c:pt idx="683">
                <c:v>45909</c:v>
              </c:pt>
              <c:pt idx="684">
                <c:v>45910</c:v>
              </c:pt>
              <c:pt idx="685">
                <c:v>45911</c:v>
              </c:pt>
              <c:pt idx="686">
                <c:v>45912</c:v>
              </c:pt>
              <c:pt idx="687">
                <c:v>45915</c:v>
              </c:pt>
              <c:pt idx="688">
                <c:v>45916</c:v>
              </c:pt>
              <c:pt idx="689">
                <c:v>45917</c:v>
              </c:pt>
              <c:pt idx="690">
                <c:v>45918</c:v>
              </c:pt>
              <c:pt idx="691">
                <c:v>45919</c:v>
              </c:pt>
              <c:pt idx="692">
                <c:v>45922</c:v>
              </c:pt>
              <c:pt idx="693">
                <c:v>45923</c:v>
              </c:pt>
              <c:pt idx="694">
                <c:v>45924</c:v>
              </c:pt>
              <c:pt idx="695">
                <c:v>45925</c:v>
              </c:pt>
              <c:pt idx="696">
                <c:v>45926</c:v>
              </c:pt>
              <c:pt idx="697">
                <c:v>45929</c:v>
              </c:pt>
              <c:pt idx="698">
                <c:v>45930</c:v>
              </c:pt>
              <c:pt idx="699">
                <c:v>45931</c:v>
              </c:pt>
              <c:pt idx="700">
                <c:v>45932</c:v>
              </c:pt>
              <c:pt idx="701">
                <c:v>45933</c:v>
              </c:pt>
              <c:pt idx="702">
                <c:v>45936</c:v>
              </c:pt>
              <c:pt idx="703">
                <c:v>45937</c:v>
              </c:pt>
              <c:pt idx="704">
                <c:v>45938</c:v>
              </c:pt>
              <c:pt idx="705">
                <c:v>45939</c:v>
              </c:pt>
              <c:pt idx="706">
                <c:v>45940</c:v>
              </c:pt>
              <c:pt idx="707">
                <c:v>45943</c:v>
              </c:pt>
              <c:pt idx="708">
                <c:v>45944</c:v>
              </c:pt>
              <c:pt idx="709">
                <c:v>45945</c:v>
              </c:pt>
              <c:pt idx="710">
                <c:v>45946</c:v>
              </c:pt>
              <c:pt idx="711">
                <c:v>45947</c:v>
              </c:pt>
              <c:pt idx="712">
                <c:v>45950</c:v>
              </c:pt>
              <c:pt idx="713">
                <c:v>45951</c:v>
              </c:pt>
              <c:pt idx="714">
                <c:v>45952</c:v>
              </c:pt>
              <c:pt idx="715">
                <c:v>45953</c:v>
              </c:pt>
              <c:pt idx="716">
                <c:v>45954</c:v>
              </c:pt>
              <c:pt idx="717">
                <c:v>45957</c:v>
              </c:pt>
              <c:pt idx="718">
                <c:v>45958</c:v>
              </c:pt>
              <c:pt idx="719">
                <c:v>45959</c:v>
              </c:pt>
              <c:pt idx="720">
                <c:v>45960</c:v>
              </c:pt>
              <c:pt idx="721">
                <c:v>45961</c:v>
              </c:pt>
              <c:pt idx="722">
                <c:v>45964</c:v>
              </c:pt>
              <c:pt idx="723">
                <c:v>45965</c:v>
              </c:pt>
              <c:pt idx="724">
                <c:v>45966</c:v>
              </c:pt>
              <c:pt idx="725">
                <c:v>45967</c:v>
              </c:pt>
              <c:pt idx="726">
                <c:v>45968</c:v>
              </c:pt>
              <c:pt idx="727">
                <c:v>45971</c:v>
              </c:pt>
              <c:pt idx="728">
                <c:v>45972</c:v>
              </c:pt>
              <c:pt idx="729">
                <c:v>45973</c:v>
              </c:pt>
              <c:pt idx="730">
                <c:v>45974</c:v>
              </c:pt>
              <c:pt idx="731">
                <c:v>45975</c:v>
              </c:pt>
              <c:pt idx="732">
                <c:v>45978</c:v>
              </c:pt>
              <c:pt idx="733">
                <c:v>45979</c:v>
              </c:pt>
              <c:pt idx="734">
                <c:v>45980</c:v>
              </c:pt>
              <c:pt idx="735">
                <c:v>45981</c:v>
              </c:pt>
              <c:pt idx="736">
                <c:v>45982</c:v>
              </c:pt>
              <c:pt idx="737">
                <c:v>45985</c:v>
              </c:pt>
              <c:pt idx="738">
                <c:v>45986</c:v>
              </c:pt>
              <c:pt idx="739">
                <c:v>45987</c:v>
              </c:pt>
              <c:pt idx="740">
                <c:v>45988</c:v>
              </c:pt>
              <c:pt idx="741">
                <c:v>45989</c:v>
              </c:pt>
              <c:pt idx="742">
                <c:v>45992</c:v>
              </c:pt>
              <c:pt idx="743">
                <c:v>45993</c:v>
              </c:pt>
              <c:pt idx="744">
                <c:v>45994</c:v>
              </c:pt>
              <c:pt idx="745">
                <c:v>45995</c:v>
              </c:pt>
              <c:pt idx="746">
                <c:v>45996</c:v>
              </c:pt>
              <c:pt idx="747">
                <c:v>45999</c:v>
              </c:pt>
              <c:pt idx="748">
                <c:v>46000</c:v>
              </c:pt>
              <c:pt idx="749">
                <c:v>46001</c:v>
              </c:pt>
              <c:pt idx="750">
                <c:v>46002</c:v>
              </c:pt>
              <c:pt idx="751">
                <c:v>46003</c:v>
              </c:pt>
              <c:pt idx="752">
                <c:v>46006</c:v>
              </c:pt>
              <c:pt idx="753">
                <c:v>46007</c:v>
              </c:pt>
              <c:pt idx="754">
                <c:v>46008</c:v>
              </c:pt>
              <c:pt idx="755">
                <c:v>46009</c:v>
              </c:pt>
              <c:pt idx="756">
                <c:v>46010</c:v>
              </c:pt>
              <c:pt idx="757">
                <c:v>46013</c:v>
              </c:pt>
              <c:pt idx="758">
                <c:v>46014</c:v>
              </c:pt>
              <c:pt idx="759">
                <c:v>46015</c:v>
              </c:pt>
              <c:pt idx="760">
                <c:v>46016</c:v>
              </c:pt>
              <c:pt idx="761">
                <c:v>46017</c:v>
              </c:pt>
            </c:numLit>
          </c:cat>
          <c:val>
            <c:numLit>
              <c:formatCode>General</c:formatCode>
              <c:ptCount val="762"/>
              <c:pt idx="0">
                <c:v>20.136900000000001</c:v>
              </c:pt>
              <c:pt idx="1">
                <c:v>20.136900000000001</c:v>
              </c:pt>
              <c:pt idx="2">
                <c:v>19.519200000000001</c:v>
              </c:pt>
              <c:pt idx="3">
                <c:v>19.493300000000001</c:v>
              </c:pt>
              <c:pt idx="4">
                <c:v>19.649899999999999</c:v>
              </c:pt>
              <c:pt idx="5">
                <c:v>19.7486</c:v>
              </c:pt>
              <c:pt idx="6">
                <c:v>19.7486</c:v>
              </c:pt>
              <c:pt idx="7">
                <c:v>19.234100000000002</c:v>
              </c:pt>
              <c:pt idx="8">
                <c:v>19.2288</c:v>
              </c:pt>
              <c:pt idx="9">
                <c:v>19.2166</c:v>
              </c:pt>
              <c:pt idx="10">
                <c:v>19.077000000000002</c:v>
              </c:pt>
              <c:pt idx="11">
                <c:v>19.077000000000002</c:v>
              </c:pt>
              <c:pt idx="12">
                <c:v>19.040900000000001</c:v>
              </c:pt>
              <c:pt idx="13">
                <c:v>18.145600000000002</c:v>
              </c:pt>
              <c:pt idx="14">
                <c:v>18.331499999999998</c:v>
              </c:pt>
              <c:pt idx="15">
                <c:v>18.278300000000002</c:v>
              </c:pt>
              <c:pt idx="16">
                <c:v>18.278300000000002</c:v>
              </c:pt>
              <c:pt idx="17">
                <c:v>18.2849</c:v>
              </c:pt>
              <c:pt idx="18">
                <c:v>18.291599999999999</c:v>
              </c:pt>
              <c:pt idx="19">
                <c:v>17.418900000000001</c:v>
              </c:pt>
              <c:pt idx="20">
                <c:v>17.222300000000001</c:v>
              </c:pt>
              <c:pt idx="21">
                <c:v>17.222300000000001</c:v>
              </c:pt>
              <c:pt idx="22">
                <c:v>17.331700000000001</c:v>
              </c:pt>
              <c:pt idx="23">
                <c:v>17.236599999999999</c:v>
              </c:pt>
              <c:pt idx="24">
                <c:v>17.529699999999998</c:v>
              </c:pt>
              <c:pt idx="25">
                <c:v>17.636800000000001</c:v>
              </c:pt>
              <c:pt idx="26">
                <c:v>17.636800000000001</c:v>
              </c:pt>
              <c:pt idx="27">
                <c:v>17.779599999999999</c:v>
              </c:pt>
              <c:pt idx="28">
                <c:v>17.828600000000002</c:v>
              </c:pt>
              <c:pt idx="29">
                <c:v>17.7759</c:v>
              </c:pt>
              <c:pt idx="30">
                <c:v>17.717500000000001</c:v>
              </c:pt>
              <c:pt idx="31">
                <c:v>17.717500000000001</c:v>
              </c:pt>
              <c:pt idx="32">
                <c:v>17.5579</c:v>
              </c:pt>
              <c:pt idx="33">
                <c:v>16.956</c:v>
              </c:pt>
              <c:pt idx="34">
                <c:v>16.918700000000001</c:v>
              </c:pt>
              <c:pt idx="35">
                <c:v>16.760400000000001</c:v>
              </c:pt>
              <c:pt idx="36">
                <c:v>16.760400000000001</c:v>
              </c:pt>
              <c:pt idx="37">
                <c:v>16.6799</c:v>
              </c:pt>
              <c:pt idx="38">
                <c:v>16.7254</c:v>
              </c:pt>
              <c:pt idx="39">
                <c:v>16.729700000000001</c:v>
              </c:pt>
              <c:pt idx="40">
                <c:v>16.6691</c:v>
              </c:pt>
              <c:pt idx="41">
                <c:v>16.6691</c:v>
              </c:pt>
              <c:pt idx="42">
                <c:v>16.545100000000001</c:v>
              </c:pt>
              <c:pt idx="43">
                <c:v>16.622800000000002</c:v>
              </c:pt>
              <c:pt idx="44">
                <c:v>16.605</c:v>
              </c:pt>
              <c:pt idx="45">
                <c:v>16.662199999999999</c:v>
              </c:pt>
              <c:pt idx="46">
                <c:v>16.662199999999999</c:v>
              </c:pt>
              <c:pt idx="47">
                <c:v>16.478999999999999</c:v>
              </c:pt>
              <c:pt idx="48">
                <c:v>16.250399999999999</c:v>
              </c:pt>
              <c:pt idx="49">
                <c:v>16.332100000000001</c:v>
              </c:pt>
              <c:pt idx="50">
                <c:v>16.2425</c:v>
              </c:pt>
              <c:pt idx="51">
                <c:v>16.236000000000001</c:v>
              </c:pt>
              <c:pt idx="52">
                <c:v>15.756399999999999</c:v>
              </c:pt>
              <c:pt idx="53">
                <c:v>15.9633</c:v>
              </c:pt>
              <c:pt idx="54">
                <c:v>16.238800000000001</c:v>
              </c:pt>
              <c:pt idx="55">
                <c:v>16.200600000000001</c:v>
              </c:pt>
              <c:pt idx="56">
                <c:v>16.200600000000001</c:v>
              </c:pt>
              <c:pt idx="57">
                <c:v>16.4834</c:v>
              </c:pt>
              <c:pt idx="58">
                <c:v>16.621500000000001</c:v>
              </c:pt>
              <c:pt idx="59">
                <c:v>16.457100000000001</c:v>
              </c:pt>
              <c:pt idx="60">
                <c:v>16.299399999999999</c:v>
              </c:pt>
              <c:pt idx="61">
                <c:v>16.299399999999999</c:v>
              </c:pt>
              <c:pt idx="62">
                <c:v>16.302</c:v>
              </c:pt>
              <c:pt idx="63">
                <c:v>16.413900000000002</c:v>
              </c:pt>
              <c:pt idx="64">
                <c:v>16.465699999999998</c:v>
              </c:pt>
              <c:pt idx="65">
                <c:v>16.6205</c:v>
              </c:pt>
              <c:pt idx="66">
                <c:v>16.6205</c:v>
              </c:pt>
              <c:pt idx="67">
                <c:v>16.495000000000001</c:v>
              </c:pt>
              <c:pt idx="68">
                <c:v>16.3001</c:v>
              </c:pt>
              <c:pt idx="69">
                <c:v>16.1143</c:v>
              </c:pt>
              <c:pt idx="70">
                <c:v>16.318100000000001</c:v>
              </c:pt>
              <c:pt idx="71">
                <c:v>16.318100000000001</c:v>
              </c:pt>
              <c:pt idx="72">
                <c:v>16.189699999999998</c:v>
              </c:pt>
              <c:pt idx="73">
                <c:v>16.02</c:v>
              </c:pt>
              <c:pt idx="74">
                <c:v>16.0688</c:v>
              </c:pt>
              <c:pt idx="75">
                <c:v>16.0151</c:v>
              </c:pt>
              <c:pt idx="76">
                <c:v>16.038399999999999</c:v>
              </c:pt>
              <c:pt idx="77">
                <c:v>15.728300000000001</c:v>
              </c:pt>
              <c:pt idx="78">
                <c:v>15.595599999999999</c:v>
              </c:pt>
              <c:pt idx="79">
                <c:v>15.400499999999999</c:v>
              </c:pt>
              <c:pt idx="80">
                <c:v>15.635400000000001</c:v>
              </c:pt>
              <c:pt idx="81">
                <c:v>15.635400000000001</c:v>
              </c:pt>
              <c:pt idx="82">
                <c:v>15.6066</c:v>
              </c:pt>
              <c:pt idx="83">
                <c:v>15.605399999999999</c:v>
              </c:pt>
              <c:pt idx="84">
                <c:v>15.570499999999999</c:v>
              </c:pt>
              <c:pt idx="85">
                <c:v>15.5738</c:v>
              </c:pt>
              <c:pt idx="86">
                <c:v>15.5738</c:v>
              </c:pt>
              <c:pt idx="87">
                <c:v>15.765499999999999</c:v>
              </c:pt>
              <c:pt idx="88">
                <c:v>15.7857</c:v>
              </c:pt>
              <c:pt idx="89">
                <c:v>15.609299999999999</c:v>
              </c:pt>
              <c:pt idx="90">
                <c:v>15.656700000000001</c:v>
              </c:pt>
              <c:pt idx="91">
                <c:v>15.656700000000001</c:v>
              </c:pt>
              <c:pt idx="92">
                <c:v>16.031199999999998</c:v>
              </c:pt>
              <c:pt idx="93">
                <c:v>16.031199999999998</c:v>
              </c:pt>
              <c:pt idx="94">
                <c:v>16.084800000000001</c:v>
              </c:pt>
              <c:pt idx="95">
                <c:v>16.1538</c:v>
              </c:pt>
              <c:pt idx="96">
                <c:v>16.1538</c:v>
              </c:pt>
              <c:pt idx="97">
                <c:v>16.2591</c:v>
              </c:pt>
              <c:pt idx="98">
                <c:v>16.277799999999999</c:v>
              </c:pt>
              <c:pt idx="99">
                <c:v>16.374199999999998</c:v>
              </c:pt>
              <c:pt idx="100">
                <c:v>16.441600000000001</c:v>
              </c:pt>
              <c:pt idx="101">
                <c:v>16.441600000000001</c:v>
              </c:pt>
              <c:pt idx="102">
                <c:v>16.4908</c:v>
              </c:pt>
              <c:pt idx="103">
                <c:v>16.146799999999999</c:v>
              </c:pt>
              <c:pt idx="104">
                <c:v>16.188199999999998</c:v>
              </c:pt>
              <c:pt idx="105">
                <c:v>16.171500000000002</c:v>
              </c:pt>
              <c:pt idx="106">
                <c:v>16.171500000000002</c:v>
              </c:pt>
              <c:pt idx="107">
                <c:v>15.9834</c:v>
              </c:pt>
              <c:pt idx="108">
                <c:v>15.9834</c:v>
              </c:pt>
              <c:pt idx="109">
                <c:v>15.9834</c:v>
              </c:pt>
              <c:pt idx="110">
                <c:v>15.9834</c:v>
              </c:pt>
              <c:pt idx="111">
                <c:v>15.9834</c:v>
              </c:pt>
              <c:pt idx="112">
                <c:v>16.102</c:v>
              </c:pt>
              <c:pt idx="113">
                <c:v>16.3523</c:v>
              </c:pt>
              <c:pt idx="114">
                <c:v>16.298999999999999</c:v>
              </c:pt>
              <c:pt idx="115">
                <c:v>16.2348</c:v>
              </c:pt>
              <c:pt idx="116">
                <c:v>16.2348</c:v>
              </c:pt>
              <c:pt idx="117">
                <c:v>16.312100000000001</c:v>
              </c:pt>
              <c:pt idx="118">
                <c:v>16.493400000000001</c:v>
              </c:pt>
              <c:pt idx="119">
                <c:v>16.5868</c:v>
              </c:pt>
              <c:pt idx="120">
                <c:v>16.5153</c:v>
              </c:pt>
              <c:pt idx="121">
                <c:v>16.6142</c:v>
              </c:pt>
              <c:pt idx="122">
                <c:v>16.5566</c:v>
              </c:pt>
              <c:pt idx="123">
                <c:v>16.645399999999999</c:v>
              </c:pt>
              <c:pt idx="124">
                <c:v>16.608499999999999</c:v>
              </c:pt>
              <c:pt idx="125">
                <c:v>16.581</c:v>
              </c:pt>
              <c:pt idx="126">
                <c:v>16.581</c:v>
              </c:pt>
              <c:pt idx="127">
                <c:v>16.4222</c:v>
              </c:pt>
              <c:pt idx="128">
                <c:v>16.4863</c:v>
              </c:pt>
              <c:pt idx="129">
                <c:v>16.562000000000001</c:v>
              </c:pt>
              <c:pt idx="130">
                <c:v>16.519600000000001</c:v>
              </c:pt>
              <c:pt idx="131">
                <c:v>16.519600000000001</c:v>
              </c:pt>
              <c:pt idx="132">
                <c:v>16.694900000000001</c:v>
              </c:pt>
              <c:pt idx="133">
                <c:v>16.6616</c:v>
              </c:pt>
              <c:pt idx="134">
                <c:v>16.545000000000002</c:v>
              </c:pt>
              <c:pt idx="135">
                <c:v>16.411100000000001</c:v>
              </c:pt>
              <c:pt idx="136">
                <c:v>16.411100000000001</c:v>
              </c:pt>
              <c:pt idx="137">
                <c:v>16.515499999999999</c:v>
              </c:pt>
              <c:pt idx="138">
                <c:v>16.380500000000001</c:v>
              </c:pt>
              <c:pt idx="139">
                <c:v>16.2912</c:v>
              </c:pt>
              <c:pt idx="140">
                <c:v>16.231100000000001</c:v>
              </c:pt>
              <c:pt idx="141">
                <c:v>16.231100000000001</c:v>
              </c:pt>
              <c:pt idx="142">
                <c:v>16.1798</c:v>
              </c:pt>
              <c:pt idx="143">
                <c:v>16.183</c:v>
              </c:pt>
              <c:pt idx="144">
                <c:v>16.170000000000002</c:v>
              </c:pt>
              <c:pt idx="145">
                <c:v>16.172599999999999</c:v>
              </c:pt>
              <c:pt idx="146">
                <c:v>16.172599999999999</c:v>
              </c:pt>
              <c:pt idx="147">
                <c:v>15.9512</c:v>
              </c:pt>
              <c:pt idx="148">
                <c:v>16.058299999999999</c:v>
              </c:pt>
              <c:pt idx="149">
                <c:v>16.104500000000002</c:v>
              </c:pt>
              <c:pt idx="150">
                <c:v>16.1614</c:v>
              </c:pt>
              <c:pt idx="151">
                <c:v>16.1614</c:v>
              </c:pt>
              <c:pt idx="152">
                <c:v>16.041499999999999</c:v>
              </c:pt>
              <c:pt idx="153">
                <c:v>16.030799999999999</c:v>
              </c:pt>
              <c:pt idx="154">
                <c:v>16.009499999999999</c:v>
              </c:pt>
              <c:pt idx="155">
                <c:v>15.8362</c:v>
              </c:pt>
              <c:pt idx="156">
                <c:v>15.8362</c:v>
              </c:pt>
              <c:pt idx="157">
                <c:v>15.678599999999999</c:v>
              </c:pt>
              <c:pt idx="158">
                <c:v>15.6334</c:v>
              </c:pt>
              <c:pt idx="159">
                <c:v>15.701599999999999</c:v>
              </c:pt>
              <c:pt idx="160">
                <c:v>15.7776</c:v>
              </c:pt>
              <c:pt idx="161">
                <c:v>15.7776</c:v>
              </c:pt>
              <c:pt idx="162">
                <c:v>15.9657</c:v>
              </c:pt>
              <c:pt idx="163">
                <c:v>15.920999999999999</c:v>
              </c:pt>
              <c:pt idx="164">
                <c:v>15.693199999999999</c:v>
              </c:pt>
              <c:pt idx="165">
                <c:v>15.717499999999999</c:v>
              </c:pt>
              <c:pt idx="166">
                <c:v>15.717499999999999</c:v>
              </c:pt>
              <c:pt idx="167">
                <c:v>15.644299999999999</c:v>
              </c:pt>
              <c:pt idx="168">
                <c:v>15.6061</c:v>
              </c:pt>
              <c:pt idx="169">
                <c:v>15.5488</c:v>
              </c:pt>
              <c:pt idx="170">
                <c:v>15.5009</c:v>
              </c:pt>
              <c:pt idx="171">
                <c:v>15.4139</c:v>
              </c:pt>
              <c:pt idx="172">
                <c:v>15.2516</c:v>
              </c:pt>
              <c:pt idx="173">
                <c:v>15.324</c:v>
              </c:pt>
              <c:pt idx="174">
                <c:v>15.3177</c:v>
              </c:pt>
              <c:pt idx="175">
                <c:v>15.3177</c:v>
              </c:pt>
              <c:pt idx="176">
                <c:v>15.3177</c:v>
              </c:pt>
              <c:pt idx="177">
                <c:v>15.1357</c:v>
              </c:pt>
              <c:pt idx="178">
                <c:v>15.152699999999999</c:v>
              </c:pt>
              <c:pt idx="179">
                <c:v>15.1104</c:v>
              </c:pt>
              <c:pt idx="180">
                <c:v>14.981400000000001</c:v>
              </c:pt>
              <c:pt idx="181">
                <c:v>14.981400000000001</c:v>
              </c:pt>
              <c:pt idx="182">
                <c:v>14.654400000000001</c:v>
              </c:pt>
              <c:pt idx="183">
                <c:v>14.7042</c:v>
              </c:pt>
              <c:pt idx="184">
                <c:v>14.4246</c:v>
              </c:pt>
              <c:pt idx="185">
                <c:v>14.5589</c:v>
              </c:pt>
              <c:pt idx="186">
                <c:v>14.5589</c:v>
              </c:pt>
              <c:pt idx="187">
                <c:v>14.598100000000001</c:v>
              </c:pt>
              <c:pt idx="188">
                <c:v>15.018599999999999</c:v>
              </c:pt>
              <c:pt idx="189">
                <c:v>14.771800000000001</c:v>
              </c:pt>
              <c:pt idx="190">
                <c:v>14.7522</c:v>
              </c:pt>
              <c:pt idx="191">
                <c:v>14.7522</c:v>
              </c:pt>
              <c:pt idx="192">
                <c:v>14.536799999999999</c:v>
              </c:pt>
              <c:pt idx="193">
                <c:v>14.266</c:v>
              </c:pt>
              <c:pt idx="194">
                <c:v>14.2446</c:v>
              </c:pt>
              <c:pt idx="195">
                <c:v>13.9781</c:v>
              </c:pt>
              <c:pt idx="196">
                <c:v>13.9703</c:v>
              </c:pt>
              <c:pt idx="197">
                <c:v>13.917899999999999</c:v>
              </c:pt>
              <c:pt idx="198">
                <c:v>14.151</c:v>
              </c:pt>
              <c:pt idx="199">
                <c:v>14.037000000000001</c:v>
              </c:pt>
              <c:pt idx="200">
                <c:v>14.220599999999999</c:v>
              </c:pt>
              <c:pt idx="201">
                <c:v>14.220599999999999</c:v>
              </c:pt>
              <c:pt idx="202">
                <c:v>14.421200000000001</c:v>
              </c:pt>
              <c:pt idx="203">
                <c:v>14.322900000000001</c:v>
              </c:pt>
              <c:pt idx="204">
                <c:v>14.249599999999999</c:v>
              </c:pt>
              <c:pt idx="205">
                <c:v>14.352600000000001</c:v>
              </c:pt>
              <c:pt idx="206">
                <c:v>14.352600000000001</c:v>
              </c:pt>
              <c:pt idx="207">
                <c:v>14.208500000000001</c:v>
              </c:pt>
              <c:pt idx="208">
                <c:v>14.0985</c:v>
              </c:pt>
              <c:pt idx="209">
                <c:v>14.2966</c:v>
              </c:pt>
              <c:pt idx="210">
                <c:v>14.3225</c:v>
              </c:pt>
              <c:pt idx="211">
                <c:v>14.3225</c:v>
              </c:pt>
              <c:pt idx="212">
                <c:v>14.2424</c:v>
              </c:pt>
              <c:pt idx="213">
                <c:v>14.275</c:v>
              </c:pt>
              <c:pt idx="214">
                <c:v>14.4473</c:v>
              </c:pt>
              <c:pt idx="215">
                <c:v>14.473800000000001</c:v>
              </c:pt>
              <c:pt idx="216">
                <c:v>14.473800000000001</c:v>
              </c:pt>
              <c:pt idx="217">
                <c:v>14.4277</c:v>
              </c:pt>
              <c:pt idx="218">
                <c:v>14.4345</c:v>
              </c:pt>
              <c:pt idx="219">
                <c:v>14.3704</c:v>
              </c:pt>
              <c:pt idx="220">
                <c:v>14.466200000000001</c:v>
              </c:pt>
              <c:pt idx="221">
                <c:v>14.466200000000001</c:v>
              </c:pt>
              <c:pt idx="222">
                <c:v>14.343400000000001</c:v>
              </c:pt>
              <c:pt idx="223">
                <c:v>14.374599999999999</c:v>
              </c:pt>
              <c:pt idx="224">
                <c:v>14.386100000000001</c:v>
              </c:pt>
              <c:pt idx="225">
                <c:v>14.305400000000001</c:v>
              </c:pt>
              <c:pt idx="226">
                <c:v>14.305400000000001</c:v>
              </c:pt>
              <c:pt idx="227">
                <c:v>14.447900000000001</c:v>
              </c:pt>
              <c:pt idx="228">
                <c:v>14.617100000000001</c:v>
              </c:pt>
              <c:pt idx="229">
                <c:v>14.7035</c:v>
              </c:pt>
              <c:pt idx="230">
                <c:v>14.690300000000001</c:v>
              </c:pt>
              <c:pt idx="231">
                <c:v>14.690300000000001</c:v>
              </c:pt>
              <c:pt idx="232">
                <c:v>14.690300000000001</c:v>
              </c:pt>
              <c:pt idx="233">
                <c:v>14.690300000000001</c:v>
              </c:pt>
              <c:pt idx="234">
                <c:v>14.8941</c:v>
              </c:pt>
              <c:pt idx="235">
                <c:v>14.8987</c:v>
              </c:pt>
              <c:pt idx="236">
                <c:v>14.8987</c:v>
              </c:pt>
              <c:pt idx="237">
                <c:v>14.71</c:v>
              </c:pt>
              <c:pt idx="238">
                <c:v>14.5342</c:v>
              </c:pt>
              <c:pt idx="239">
                <c:v>14.6837</c:v>
              </c:pt>
              <c:pt idx="240">
                <c:v>14.7592</c:v>
              </c:pt>
              <c:pt idx="241">
                <c:v>14.7592</c:v>
              </c:pt>
              <c:pt idx="242">
                <c:v>14.7592</c:v>
              </c:pt>
              <c:pt idx="243">
                <c:v>15.027900000000001</c:v>
              </c:pt>
              <c:pt idx="244">
                <c:v>14.886100000000001</c:v>
              </c:pt>
              <c:pt idx="245">
                <c:v>14.963699999999999</c:v>
              </c:pt>
              <c:pt idx="246">
                <c:v>14.963699999999999</c:v>
              </c:pt>
              <c:pt idx="247">
                <c:v>15.1395</c:v>
              </c:pt>
              <c:pt idx="248">
                <c:v>15.2927</c:v>
              </c:pt>
              <c:pt idx="249">
                <c:v>15.236599999999999</c:v>
              </c:pt>
              <c:pt idx="250">
                <c:v>15.4231</c:v>
              </c:pt>
              <c:pt idx="251">
                <c:v>15.4231</c:v>
              </c:pt>
              <c:pt idx="252">
                <c:v>15.576599999999999</c:v>
              </c:pt>
              <c:pt idx="253">
                <c:v>15.5311</c:v>
              </c:pt>
              <c:pt idx="254">
                <c:v>15.4983</c:v>
              </c:pt>
              <c:pt idx="255">
                <c:v>15.4488</c:v>
              </c:pt>
              <c:pt idx="256">
                <c:v>15.4488</c:v>
              </c:pt>
              <c:pt idx="257">
                <c:v>15.534800000000001</c:v>
              </c:pt>
              <c:pt idx="258">
                <c:v>15.6258</c:v>
              </c:pt>
              <c:pt idx="259">
                <c:v>15.6867</c:v>
              </c:pt>
              <c:pt idx="260">
                <c:v>15.701700000000001</c:v>
              </c:pt>
              <c:pt idx="261">
                <c:v>15.701700000000001</c:v>
              </c:pt>
              <c:pt idx="262">
                <c:v>15.6473</c:v>
              </c:pt>
              <c:pt idx="263">
                <c:v>15.702</c:v>
              </c:pt>
              <c:pt idx="264">
                <c:v>15.913600000000001</c:v>
              </c:pt>
              <c:pt idx="265">
                <c:v>14.994400000000001</c:v>
              </c:pt>
              <c:pt idx="266">
                <c:v>14.994400000000001</c:v>
              </c:pt>
              <c:pt idx="267">
                <c:v>15.061299999999999</c:v>
              </c:pt>
              <c:pt idx="268">
                <c:v>15.075200000000001</c:v>
              </c:pt>
              <c:pt idx="269">
                <c:v>15.103400000000001</c:v>
              </c:pt>
              <c:pt idx="270">
                <c:v>15.111599999999999</c:v>
              </c:pt>
              <c:pt idx="271">
                <c:v>15.130800000000001</c:v>
              </c:pt>
              <c:pt idx="272">
                <c:v>15.369300000000001</c:v>
              </c:pt>
              <c:pt idx="273">
                <c:v>15.328900000000001</c:v>
              </c:pt>
              <c:pt idx="274">
                <c:v>15.262600000000001</c:v>
              </c:pt>
              <c:pt idx="275">
                <c:v>15.315799999999999</c:v>
              </c:pt>
              <c:pt idx="276">
                <c:v>15.315799999999999</c:v>
              </c:pt>
              <c:pt idx="277">
                <c:v>15.355600000000001</c:v>
              </c:pt>
              <c:pt idx="278">
                <c:v>15.4412</c:v>
              </c:pt>
              <c:pt idx="279">
                <c:v>15.508100000000001</c:v>
              </c:pt>
              <c:pt idx="280">
                <c:v>15.4527</c:v>
              </c:pt>
              <c:pt idx="281">
                <c:v>15.4527</c:v>
              </c:pt>
              <c:pt idx="282">
                <c:v>15.4527</c:v>
              </c:pt>
              <c:pt idx="283">
                <c:v>15.531000000000001</c:v>
              </c:pt>
              <c:pt idx="284">
                <c:v>15.466200000000001</c:v>
              </c:pt>
              <c:pt idx="285">
                <c:v>15.5138</c:v>
              </c:pt>
              <c:pt idx="286">
                <c:v>15.869300000000001</c:v>
              </c:pt>
              <c:pt idx="287">
                <c:v>15.870799999999999</c:v>
              </c:pt>
              <c:pt idx="288">
                <c:v>15.3781</c:v>
              </c:pt>
              <c:pt idx="289">
                <c:v>15.2699</c:v>
              </c:pt>
              <c:pt idx="290">
                <c:v>15.244400000000001</c:v>
              </c:pt>
              <c:pt idx="291">
                <c:v>15.244400000000001</c:v>
              </c:pt>
              <c:pt idx="292">
                <c:v>15.352600000000001</c:v>
              </c:pt>
              <c:pt idx="293">
                <c:v>15.407999999999999</c:v>
              </c:pt>
              <c:pt idx="294">
                <c:v>15.3531</c:v>
              </c:pt>
              <c:pt idx="295">
                <c:v>15.3195</c:v>
              </c:pt>
              <c:pt idx="296">
                <c:v>15.3346</c:v>
              </c:pt>
              <c:pt idx="297">
                <c:v>15.280200000000001</c:v>
              </c:pt>
              <c:pt idx="298">
                <c:v>15.2133</c:v>
              </c:pt>
              <c:pt idx="299">
                <c:v>15.1892</c:v>
              </c:pt>
              <c:pt idx="300">
                <c:v>15.2545</c:v>
              </c:pt>
              <c:pt idx="301">
                <c:v>15.2545</c:v>
              </c:pt>
              <c:pt idx="302">
                <c:v>15.2225</c:v>
              </c:pt>
              <c:pt idx="303">
                <c:v>15.212400000000001</c:v>
              </c:pt>
              <c:pt idx="304">
                <c:v>15.1853</c:v>
              </c:pt>
              <c:pt idx="305">
                <c:v>15.202500000000001</c:v>
              </c:pt>
              <c:pt idx="306">
                <c:v>15.202500000000001</c:v>
              </c:pt>
              <c:pt idx="307">
                <c:v>15.1813</c:v>
              </c:pt>
              <c:pt idx="308">
                <c:v>15.212</c:v>
              </c:pt>
              <c:pt idx="309">
                <c:v>15.431900000000001</c:v>
              </c:pt>
              <c:pt idx="310">
                <c:v>15.431900000000001</c:v>
              </c:pt>
              <c:pt idx="311">
                <c:v>15.431900000000001</c:v>
              </c:pt>
              <c:pt idx="312">
                <c:v>14.7141</c:v>
              </c:pt>
              <c:pt idx="313">
                <c:v>14.7141</c:v>
              </c:pt>
              <c:pt idx="314">
                <c:v>14.7141</c:v>
              </c:pt>
              <c:pt idx="315">
                <c:v>14.7141</c:v>
              </c:pt>
              <c:pt idx="316">
                <c:v>14.7141</c:v>
              </c:pt>
              <c:pt idx="317">
                <c:v>14.738300000000001</c:v>
              </c:pt>
              <c:pt idx="318">
                <c:v>14.648899999999999</c:v>
              </c:pt>
              <c:pt idx="319">
                <c:v>14.4047</c:v>
              </c:pt>
              <c:pt idx="320">
                <c:v>14.6226</c:v>
              </c:pt>
              <c:pt idx="321">
                <c:v>14.6226</c:v>
              </c:pt>
              <c:pt idx="322">
                <c:v>14.778700000000001</c:v>
              </c:pt>
              <c:pt idx="323">
                <c:v>14.7966</c:v>
              </c:pt>
              <c:pt idx="324">
                <c:v>14.788600000000001</c:v>
              </c:pt>
              <c:pt idx="325">
                <c:v>14.8531</c:v>
              </c:pt>
              <c:pt idx="326">
                <c:v>14.8202</c:v>
              </c:pt>
              <c:pt idx="327">
                <c:v>14.6708</c:v>
              </c:pt>
              <c:pt idx="328">
                <c:v>14.6836</c:v>
              </c:pt>
              <c:pt idx="329">
                <c:v>14.6334</c:v>
              </c:pt>
              <c:pt idx="330">
                <c:v>14.6531</c:v>
              </c:pt>
              <c:pt idx="331">
                <c:v>14.6531</c:v>
              </c:pt>
              <c:pt idx="332">
                <c:v>14.574</c:v>
              </c:pt>
              <c:pt idx="333">
                <c:v>14.5611</c:v>
              </c:pt>
              <c:pt idx="334">
                <c:v>14.6387</c:v>
              </c:pt>
              <c:pt idx="335">
                <c:v>14.679</c:v>
              </c:pt>
              <c:pt idx="336">
                <c:v>14.679</c:v>
              </c:pt>
              <c:pt idx="337">
                <c:v>15.0442</c:v>
              </c:pt>
              <c:pt idx="338">
                <c:v>14.971399999999999</c:v>
              </c:pt>
              <c:pt idx="339">
                <c:v>14.928800000000001</c:v>
              </c:pt>
              <c:pt idx="340">
                <c:v>14.889900000000001</c:v>
              </c:pt>
              <c:pt idx="341">
                <c:v>14.889900000000001</c:v>
              </c:pt>
              <c:pt idx="342">
                <c:v>14.8329</c:v>
              </c:pt>
              <c:pt idx="343">
                <c:v>14.7988</c:v>
              </c:pt>
              <c:pt idx="344">
                <c:v>14.8165</c:v>
              </c:pt>
              <c:pt idx="345">
                <c:v>14.8185</c:v>
              </c:pt>
              <c:pt idx="346">
                <c:v>14.8721</c:v>
              </c:pt>
              <c:pt idx="347">
                <c:v>14.761200000000001</c:v>
              </c:pt>
              <c:pt idx="348">
                <c:v>14.7081</c:v>
              </c:pt>
              <c:pt idx="349">
                <c:v>14.768700000000001</c:v>
              </c:pt>
              <c:pt idx="350">
                <c:v>14.6755</c:v>
              </c:pt>
              <c:pt idx="351">
                <c:v>14.6755</c:v>
              </c:pt>
              <c:pt idx="352">
                <c:v>14.856299999999999</c:v>
              </c:pt>
              <c:pt idx="353">
                <c:v>14.904299999999999</c:v>
              </c:pt>
              <c:pt idx="354">
                <c:v>14.949400000000001</c:v>
              </c:pt>
              <c:pt idx="355">
                <c:v>14.934100000000001</c:v>
              </c:pt>
              <c:pt idx="356">
                <c:v>14.934100000000001</c:v>
              </c:pt>
              <c:pt idx="357">
                <c:v>14.952500000000001</c:v>
              </c:pt>
              <c:pt idx="358">
                <c:v>14.9207</c:v>
              </c:pt>
              <c:pt idx="359">
                <c:v>14.885899999999999</c:v>
              </c:pt>
              <c:pt idx="360">
                <c:v>14.8828</c:v>
              </c:pt>
              <c:pt idx="361">
                <c:v>14.8828</c:v>
              </c:pt>
              <c:pt idx="362">
                <c:v>14.8828</c:v>
              </c:pt>
              <c:pt idx="363">
                <c:v>14.8828</c:v>
              </c:pt>
              <c:pt idx="364">
                <c:v>14.803900000000001</c:v>
              </c:pt>
              <c:pt idx="365">
                <c:v>14.8866</c:v>
              </c:pt>
              <c:pt idx="366">
                <c:v>14.8866</c:v>
              </c:pt>
              <c:pt idx="367">
                <c:v>14.856299999999999</c:v>
              </c:pt>
              <c:pt idx="368">
                <c:v>14.8477</c:v>
              </c:pt>
              <c:pt idx="369">
                <c:v>14.710100000000001</c:v>
              </c:pt>
              <c:pt idx="370">
                <c:v>14.83</c:v>
              </c:pt>
              <c:pt idx="371">
                <c:v>14.83</c:v>
              </c:pt>
              <c:pt idx="372">
                <c:v>14.768800000000001</c:v>
              </c:pt>
              <c:pt idx="373">
                <c:v>14.7601</c:v>
              </c:pt>
              <c:pt idx="374">
                <c:v>14.805099999999999</c:v>
              </c:pt>
              <c:pt idx="375">
                <c:v>14.856</c:v>
              </c:pt>
              <c:pt idx="376">
                <c:v>14.856</c:v>
              </c:pt>
              <c:pt idx="377">
                <c:v>14.991199999999999</c:v>
              </c:pt>
              <c:pt idx="378">
                <c:v>15.082000000000001</c:v>
              </c:pt>
              <c:pt idx="379">
                <c:v>15.0307</c:v>
              </c:pt>
              <c:pt idx="380">
                <c:v>15.097</c:v>
              </c:pt>
              <c:pt idx="381">
                <c:v>15.097</c:v>
              </c:pt>
              <c:pt idx="382">
                <c:v>15.200100000000001</c:v>
              </c:pt>
              <c:pt idx="383">
                <c:v>15.2166</c:v>
              </c:pt>
              <c:pt idx="384">
                <c:v>15.222200000000001</c:v>
              </c:pt>
              <c:pt idx="385">
                <c:v>15.192</c:v>
              </c:pt>
              <c:pt idx="386">
                <c:v>15.192</c:v>
              </c:pt>
              <c:pt idx="387">
                <c:v>15.2182</c:v>
              </c:pt>
              <c:pt idx="388">
                <c:v>15.239699999999999</c:v>
              </c:pt>
              <c:pt idx="389">
                <c:v>15.2797</c:v>
              </c:pt>
              <c:pt idx="390">
                <c:v>15.2006</c:v>
              </c:pt>
              <c:pt idx="391">
                <c:v>15.2006</c:v>
              </c:pt>
              <c:pt idx="392">
                <c:v>15.323499999999999</c:v>
              </c:pt>
              <c:pt idx="393">
                <c:v>15.3055</c:v>
              </c:pt>
              <c:pt idx="394">
                <c:v>15.542</c:v>
              </c:pt>
              <c:pt idx="395">
                <c:v>15.4572</c:v>
              </c:pt>
              <c:pt idx="396">
                <c:v>15.4572</c:v>
              </c:pt>
              <c:pt idx="397">
                <c:v>14.8851</c:v>
              </c:pt>
              <c:pt idx="398">
                <c:v>15.029500000000001</c:v>
              </c:pt>
              <c:pt idx="399">
                <c:v>15.101100000000001</c:v>
              </c:pt>
              <c:pt idx="400">
                <c:v>15.1538</c:v>
              </c:pt>
              <c:pt idx="401">
                <c:v>15.1538</c:v>
              </c:pt>
              <c:pt idx="402">
                <c:v>15.125500000000001</c:v>
              </c:pt>
              <c:pt idx="403">
                <c:v>14.9956</c:v>
              </c:pt>
              <c:pt idx="404">
                <c:v>15.241</c:v>
              </c:pt>
              <c:pt idx="405">
                <c:v>15.278700000000001</c:v>
              </c:pt>
              <c:pt idx="406">
                <c:v>15.278700000000001</c:v>
              </c:pt>
              <c:pt idx="407">
                <c:v>15.2752</c:v>
              </c:pt>
              <c:pt idx="408">
                <c:v>15.229699999999999</c:v>
              </c:pt>
              <c:pt idx="409">
                <c:v>15.253</c:v>
              </c:pt>
              <c:pt idx="410">
                <c:v>15.311400000000001</c:v>
              </c:pt>
              <c:pt idx="411">
                <c:v>15.311400000000001</c:v>
              </c:pt>
              <c:pt idx="412">
                <c:v>15.773199999999999</c:v>
              </c:pt>
              <c:pt idx="413">
                <c:v>15.8416</c:v>
              </c:pt>
              <c:pt idx="414">
                <c:v>15.775700000000001</c:v>
              </c:pt>
              <c:pt idx="415">
                <c:v>15.8154</c:v>
              </c:pt>
              <c:pt idx="416">
                <c:v>15.8154</c:v>
              </c:pt>
              <c:pt idx="417">
                <c:v>15.744</c:v>
              </c:pt>
              <c:pt idx="418">
                <c:v>15.7781</c:v>
              </c:pt>
              <c:pt idx="419">
                <c:v>15.708299999999999</c:v>
              </c:pt>
              <c:pt idx="420">
                <c:v>15.886200000000001</c:v>
              </c:pt>
              <c:pt idx="421">
                <c:v>15.886200000000001</c:v>
              </c:pt>
              <c:pt idx="422">
                <c:v>15.8376</c:v>
              </c:pt>
              <c:pt idx="423">
                <c:v>15.914899999999999</c:v>
              </c:pt>
              <c:pt idx="424">
                <c:v>15.7273</c:v>
              </c:pt>
              <c:pt idx="425">
                <c:v>15.7583</c:v>
              </c:pt>
              <c:pt idx="426">
                <c:v>15.7583</c:v>
              </c:pt>
              <c:pt idx="427">
                <c:v>15.8033</c:v>
              </c:pt>
              <c:pt idx="428">
                <c:v>15.8078</c:v>
              </c:pt>
              <c:pt idx="429">
                <c:v>15.8085</c:v>
              </c:pt>
              <c:pt idx="430">
                <c:v>15.917899999999999</c:v>
              </c:pt>
              <c:pt idx="431">
                <c:v>15.917899999999999</c:v>
              </c:pt>
              <c:pt idx="432">
                <c:v>15.845599999999999</c:v>
              </c:pt>
              <c:pt idx="433">
                <c:v>15.877800000000001</c:v>
              </c:pt>
              <c:pt idx="434">
                <c:v>15.981400000000001</c:v>
              </c:pt>
              <c:pt idx="435">
                <c:v>15.9818</c:v>
              </c:pt>
              <c:pt idx="436">
                <c:v>15.9818</c:v>
              </c:pt>
              <c:pt idx="437">
                <c:v>15.846299999999999</c:v>
              </c:pt>
              <c:pt idx="438">
                <c:v>15.8521</c:v>
              </c:pt>
              <c:pt idx="439">
                <c:v>15.658200000000001</c:v>
              </c:pt>
              <c:pt idx="440">
                <c:v>15.539300000000001</c:v>
              </c:pt>
              <c:pt idx="441">
                <c:v>15.539300000000001</c:v>
              </c:pt>
              <c:pt idx="442">
                <c:v>15.477499999999999</c:v>
              </c:pt>
              <c:pt idx="443">
                <c:v>15.569800000000001</c:v>
              </c:pt>
              <c:pt idx="444">
                <c:v>15.5486</c:v>
              </c:pt>
              <c:pt idx="445">
                <c:v>15.5779</c:v>
              </c:pt>
              <c:pt idx="446">
                <c:v>15.5779</c:v>
              </c:pt>
              <c:pt idx="447">
                <c:v>15.5159</c:v>
              </c:pt>
              <c:pt idx="448">
                <c:v>15.591900000000001</c:v>
              </c:pt>
              <c:pt idx="449">
                <c:v>15.6198</c:v>
              </c:pt>
              <c:pt idx="450">
                <c:v>15.533099999999999</c:v>
              </c:pt>
              <c:pt idx="451">
                <c:v>15.4712</c:v>
              </c:pt>
              <c:pt idx="452">
                <c:v>15.479100000000001</c:v>
              </c:pt>
              <c:pt idx="453">
                <c:v>15.4496</c:v>
              </c:pt>
              <c:pt idx="454">
                <c:v>15.3584</c:v>
              </c:pt>
              <c:pt idx="455">
                <c:v>15.393599999999999</c:v>
              </c:pt>
              <c:pt idx="456">
                <c:v>15.393599999999999</c:v>
              </c:pt>
              <c:pt idx="457">
                <c:v>15.6591</c:v>
              </c:pt>
              <c:pt idx="458">
                <c:v>15.632099999999999</c:v>
              </c:pt>
              <c:pt idx="459">
                <c:v>15.6517</c:v>
              </c:pt>
              <c:pt idx="460">
                <c:v>15.706200000000001</c:v>
              </c:pt>
              <c:pt idx="461">
                <c:v>15.706200000000001</c:v>
              </c:pt>
              <c:pt idx="462">
                <c:v>15.255599999999999</c:v>
              </c:pt>
              <c:pt idx="463">
                <c:v>15.2872</c:v>
              </c:pt>
              <c:pt idx="464">
                <c:v>15.3627</c:v>
              </c:pt>
              <c:pt idx="465">
                <c:v>15.3383</c:v>
              </c:pt>
              <c:pt idx="466">
                <c:v>15.3383</c:v>
              </c:pt>
              <c:pt idx="467">
                <c:v>15.3874</c:v>
              </c:pt>
              <c:pt idx="468">
                <c:v>15.403</c:v>
              </c:pt>
              <c:pt idx="469">
                <c:v>15.6363</c:v>
              </c:pt>
              <c:pt idx="470">
                <c:v>15.6562</c:v>
              </c:pt>
              <c:pt idx="471">
                <c:v>15.7065</c:v>
              </c:pt>
              <c:pt idx="472">
                <c:v>15.7967</c:v>
              </c:pt>
              <c:pt idx="473">
                <c:v>15.8284</c:v>
              </c:pt>
              <c:pt idx="474">
                <c:v>15.820600000000001</c:v>
              </c:pt>
              <c:pt idx="475">
                <c:v>15.747</c:v>
              </c:pt>
              <c:pt idx="476">
                <c:v>15.747</c:v>
              </c:pt>
              <c:pt idx="477">
                <c:v>15.5976</c:v>
              </c:pt>
              <c:pt idx="478">
                <c:v>15.6187</c:v>
              </c:pt>
              <c:pt idx="479">
                <c:v>15.5587</c:v>
              </c:pt>
              <c:pt idx="480">
                <c:v>15.595000000000001</c:v>
              </c:pt>
              <c:pt idx="481">
                <c:v>15.595000000000001</c:v>
              </c:pt>
              <c:pt idx="482">
                <c:v>15.585699999999999</c:v>
              </c:pt>
              <c:pt idx="483">
                <c:v>15.593500000000001</c:v>
              </c:pt>
              <c:pt idx="484">
                <c:v>15.6615</c:v>
              </c:pt>
              <c:pt idx="485">
                <c:v>15.693099999999999</c:v>
              </c:pt>
              <c:pt idx="486">
                <c:v>15.693099999999999</c:v>
              </c:pt>
              <c:pt idx="487">
                <c:v>15.728300000000001</c:v>
              </c:pt>
              <c:pt idx="488">
                <c:v>15.706099999999999</c:v>
              </c:pt>
              <c:pt idx="489">
                <c:v>15.731999999999999</c:v>
              </c:pt>
              <c:pt idx="490">
                <c:v>15.7555</c:v>
              </c:pt>
              <c:pt idx="491">
                <c:v>15.7555</c:v>
              </c:pt>
              <c:pt idx="492">
                <c:v>15.659700000000001</c:v>
              </c:pt>
              <c:pt idx="493">
                <c:v>15.6394</c:v>
              </c:pt>
              <c:pt idx="494">
                <c:v>15.6714</c:v>
              </c:pt>
              <c:pt idx="495">
                <c:v>15.6723</c:v>
              </c:pt>
              <c:pt idx="496">
                <c:v>15.6723</c:v>
              </c:pt>
              <c:pt idx="497">
                <c:v>15.7066</c:v>
              </c:pt>
              <c:pt idx="498">
                <c:v>15.7484</c:v>
              </c:pt>
              <c:pt idx="499">
                <c:v>15.8078</c:v>
              </c:pt>
              <c:pt idx="500">
                <c:v>15.800800000000001</c:v>
              </c:pt>
              <c:pt idx="501">
                <c:v>15.800800000000001</c:v>
              </c:pt>
              <c:pt idx="502">
                <c:v>15.8393</c:v>
              </c:pt>
              <c:pt idx="503">
                <c:v>15.8604</c:v>
              </c:pt>
              <c:pt idx="504">
                <c:v>15.8604</c:v>
              </c:pt>
              <c:pt idx="505">
                <c:v>15.8604</c:v>
              </c:pt>
              <c:pt idx="506">
                <c:v>15.8604</c:v>
              </c:pt>
              <c:pt idx="507">
                <c:v>15.899800000000001</c:v>
              </c:pt>
              <c:pt idx="508">
                <c:v>16.013000000000002</c:v>
              </c:pt>
              <c:pt idx="509">
                <c:v>16.0032</c:v>
              </c:pt>
              <c:pt idx="510">
                <c:v>16.101800000000001</c:v>
              </c:pt>
              <c:pt idx="511">
                <c:v>16.101800000000001</c:v>
              </c:pt>
              <c:pt idx="512">
                <c:v>15.92</c:v>
              </c:pt>
              <c:pt idx="513">
                <c:v>16.039300000000001</c:v>
              </c:pt>
              <c:pt idx="514">
                <c:v>16.100300000000001</c:v>
              </c:pt>
              <c:pt idx="515">
                <c:v>16.1111</c:v>
              </c:pt>
              <c:pt idx="516">
                <c:v>16.1111</c:v>
              </c:pt>
              <c:pt idx="517">
                <c:v>16.2134</c:v>
              </c:pt>
              <c:pt idx="518">
                <c:v>16.2593</c:v>
              </c:pt>
              <c:pt idx="519">
                <c:v>16.4175</c:v>
              </c:pt>
              <c:pt idx="520">
                <c:v>16.436599999999999</c:v>
              </c:pt>
              <c:pt idx="521">
                <c:v>16.436599999999999</c:v>
              </c:pt>
              <c:pt idx="522">
                <c:v>16.682300000000001</c:v>
              </c:pt>
              <c:pt idx="523">
                <c:v>16.1967</c:v>
              </c:pt>
              <c:pt idx="524">
                <c:v>16.041699999999999</c:v>
              </c:pt>
              <c:pt idx="525">
                <c:v>16.041699999999999</c:v>
              </c:pt>
              <c:pt idx="526">
                <c:v>16.082799999999999</c:v>
              </c:pt>
              <c:pt idx="527">
                <c:v>16.3626</c:v>
              </c:pt>
              <c:pt idx="528">
                <c:v>16.4468</c:v>
              </c:pt>
              <c:pt idx="529">
                <c:v>16.432600000000001</c:v>
              </c:pt>
              <c:pt idx="530">
                <c:v>16.329499999999999</c:v>
              </c:pt>
              <c:pt idx="531">
                <c:v>16.329499999999999</c:v>
              </c:pt>
              <c:pt idx="532">
                <c:v>16.398499999999999</c:v>
              </c:pt>
              <c:pt idx="533">
                <c:v>16.4239</c:v>
              </c:pt>
              <c:pt idx="534">
                <c:v>16.486699999999999</c:v>
              </c:pt>
              <c:pt idx="535">
                <c:v>16.552600000000002</c:v>
              </c:pt>
              <c:pt idx="536">
                <c:v>16.552600000000002</c:v>
              </c:pt>
              <c:pt idx="537">
                <c:v>16.5549</c:v>
              </c:pt>
              <c:pt idx="538">
                <c:v>16.682500000000001</c:v>
              </c:pt>
              <c:pt idx="539">
                <c:v>16.735399999999998</c:v>
              </c:pt>
              <c:pt idx="540">
                <c:v>16.885200000000001</c:v>
              </c:pt>
              <c:pt idx="541">
                <c:v>16.885200000000001</c:v>
              </c:pt>
              <c:pt idx="542">
                <c:v>16.7971</c:v>
              </c:pt>
              <c:pt idx="543">
                <c:v>16.7971</c:v>
              </c:pt>
              <c:pt idx="544">
                <c:v>16.7971</c:v>
              </c:pt>
              <c:pt idx="545">
                <c:v>16.7971</c:v>
              </c:pt>
              <c:pt idx="546">
                <c:v>16.7971</c:v>
              </c:pt>
              <c:pt idx="547">
                <c:v>16.990500000000001</c:v>
              </c:pt>
              <c:pt idx="548">
                <c:v>16.958200000000001</c:v>
              </c:pt>
              <c:pt idx="549">
                <c:v>16.8963</c:v>
              </c:pt>
              <c:pt idx="550">
                <c:v>16.8278</c:v>
              </c:pt>
              <c:pt idx="551">
                <c:v>16.8278</c:v>
              </c:pt>
              <c:pt idx="552">
                <c:v>16.764399999999998</c:v>
              </c:pt>
              <c:pt idx="553">
                <c:v>16.6099</c:v>
              </c:pt>
              <c:pt idx="554">
                <c:v>16.601600000000001</c:v>
              </c:pt>
              <c:pt idx="555">
                <c:v>16.510200000000001</c:v>
              </c:pt>
              <c:pt idx="556">
                <c:v>16.470400000000001</c:v>
              </c:pt>
              <c:pt idx="557">
                <c:v>16.3475</c:v>
              </c:pt>
              <c:pt idx="558">
                <c:v>16.485299999999999</c:v>
              </c:pt>
              <c:pt idx="559">
                <c:v>16.703499999999998</c:v>
              </c:pt>
              <c:pt idx="560">
                <c:v>16.8474</c:v>
              </c:pt>
              <c:pt idx="561">
                <c:v>16.8474</c:v>
              </c:pt>
              <c:pt idx="562">
                <c:v>18.007300000000001</c:v>
              </c:pt>
              <c:pt idx="563">
                <c:v>18.1252</c:v>
              </c:pt>
              <c:pt idx="564">
                <c:v>18.012799999999999</c:v>
              </c:pt>
              <c:pt idx="565">
                <c:v>17.9923</c:v>
              </c:pt>
              <c:pt idx="566">
                <c:v>17.9923</c:v>
              </c:pt>
              <c:pt idx="567">
                <c:v>17.9923</c:v>
              </c:pt>
              <c:pt idx="568">
                <c:v>17.9923</c:v>
              </c:pt>
              <c:pt idx="569">
                <c:v>17.911999999999999</c:v>
              </c:pt>
              <c:pt idx="570">
                <c:v>18.041499999999999</c:v>
              </c:pt>
              <c:pt idx="571">
                <c:v>18.041499999999999</c:v>
              </c:pt>
              <c:pt idx="572">
                <c:v>16.9618</c:v>
              </c:pt>
              <c:pt idx="573">
                <c:v>17.950299999999999</c:v>
              </c:pt>
              <c:pt idx="574">
                <c:v>17.8385</c:v>
              </c:pt>
              <c:pt idx="575">
                <c:v>18.196300000000001</c:v>
              </c:pt>
              <c:pt idx="576">
                <c:v>18.196300000000001</c:v>
              </c:pt>
              <c:pt idx="577">
                <c:v>18.116599999999998</c:v>
              </c:pt>
              <c:pt idx="578">
                <c:v>18.058199999999999</c:v>
              </c:pt>
              <c:pt idx="579">
                <c:v>18.082000000000001</c:v>
              </c:pt>
              <c:pt idx="580">
                <c:v>18.225200000000001</c:v>
              </c:pt>
              <c:pt idx="581">
                <c:v>18.225200000000001</c:v>
              </c:pt>
              <c:pt idx="582">
                <c:v>18.191099999999999</c:v>
              </c:pt>
              <c:pt idx="583">
                <c:v>18.051100000000002</c:v>
              </c:pt>
              <c:pt idx="584">
                <c:v>18.1435</c:v>
              </c:pt>
              <c:pt idx="585">
                <c:v>18.113399999999999</c:v>
              </c:pt>
              <c:pt idx="586">
                <c:v>18.113399999999999</c:v>
              </c:pt>
              <c:pt idx="587">
                <c:v>18.050999999999998</c:v>
              </c:pt>
              <c:pt idx="588">
                <c:v>18.078600000000002</c:v>
              </c:pt>
              <c:pt idx="589">
                <c:v>18.3142</c:v>
              </c:pt>
              <c:pt idx="590">
                <c:v>18.356200000000001</c:v>
              </c:pt>
              <c:pt idx="591">
                <c:v>18.356200000000001</c:v>
              </c:pt>
              <c:pt idx="592">
                <c:v>18.444600000000001</c:v>
              </c:pt>
              <c:pt idx="593">
                <c:v>18.539100000000001</c:v>
              </c:pt>
              <c:pt idx="594">
                <c:v>18.566099999999999</c:v>
              </c:pt>
              <c:pt idx="595">
                <c:v>18.5365</c:v>
              </c:pt>
              <c:pt idx="596">
                <c:v>18.5365</c:v>
              </c:pt>
              <c:pt idx="597">
                <c:v>18.662099999999999</c:v>
              </c:pt>
              <c:pt idx="598">
                <c:v>18.708300000000001</c:v>
              </c:pt>
              <c:pt idx="599">
                <c:v>18.704799999999999</c:v>
              </c:pt>
              <c:pt idx="600">
                <c:v>18.681699999999999</c:v>
              </c:pt>
              <c:pt idx="601">
                <c:v>18.681699999999999</c:v>
              </c:pt>
              <c:pt idx="602">
                <c:v>18.574100000000001</c:v>
              </c:pt>
              <c:pt idx="603">
                <c:v>18.520600000000002</c:v>
              </c:pt>
              <c:pt idx="604">
                <c:v>18.712900000000001</c:v>
              </c:pt>
              <c:pt idx="605">
                <c:v>18.7</c:v>
              </c:pt>
              <c:pt idx="606">
                <c:v>18.7</c:v>
              </c:pt>
              <c:pt idx="607">
                <c:v>18.680700000000002</c:v>
              </c:pt>
              <c:pt idx="608">
                <c:v>18.771799999999999</c:v>
              </c:pt>
              <c:pt idx="609">
                <c:v>18.9405</c:v>
              </c:pt>
              <c:pt idx="610">
                <c:v>18.856100000000001</c:v>
              </c:pt>
              <c:pt idx="611">
                <c:v>18.856100000000001</c:v>
              </c:pt>
              <c:pt idx="612">
                <c:v>18.191500000000001</c:v>
              </c:pt>
              <c:pt idx="613">
                <c:v>18.137599999999999</c:v>
              </c:pt>
              <c:pt idx="614">
                <c:v>18.1539</c:v>
              </c:pt>
              <c:pt idx="615">
                <c:v>18.1539</c:v>
              </c:pt>
              <c:pt idx="616">
                <c:v>18.1539</c:v>
              </c:pt>
              <c:pt idx="617">
                <c:v>18.1539</c:v>
              </c:pt>
              <c:pt idx="618">
                <c:v>18.3157</c:v>
              </c:pt>
              <c:pt idx="619">
                <c:v>18.455100000000002</c:v>
              </c:pt>
              <c:pt idx="620">
                <c:v>18.254200000000001</c:v>
              </c:pt>
              <c:pt idx="621">
                <c:v>18.185500000000001</c:v>
              </c:pt>
              <c:pt idx="622">
                <c:v>17.752700000000001</c:v>
              </c:pt>
              <c:pt idx="623">
                <c:v>17.8017</c:v>
              </c:pt>
              <c:pt idx="624">
                <c:v>17.5701</c:v>
              </c:pt>
              <c:pt idx="625">
                <c:v>17.784099999999999</c:v>
              </c:pt>
              <c:pt idx="626">
                <c:v>17.784099999999999</c:v>
              </c:pt>
              <c:pt idx="627">
                <c:v>17.898499999999999</c:v>
              </c:pt>
              <c:pt idx="628">
                <c:v>18.3415</c:v>
              </c:pt>
              <c:pt idx="629">
                <c:v>18.456199999999999</c:v>
              </c:pt>
              <c:pt idx="630">
                <c:v>18.456199999999999</c:v>
              </c:pt>
              <c:pt idx="631">
                <c:v>18.456199999999999</c:v>
              </c:pt>
              <c:pt idx="632">
                <c:v>19.084599999999998</c:v>
              </c:pt>
              <c:pt idx="633">
                <c:v>18.787800000000001</c:v>
              </c:pt>
              <c:pt idx="634">
                <c:v>18.6782</c:v>
              </c:pt>
              <c:pt idx="635">
                <c:v>18.743400000000001</c:v>
              </c:pt>
              <c:pt idx="636">
                <c:v>18.743400000000001</c:v>
              </c:pt>
              <c:pt idx="637">
                <c:v>18.781700000000001</c:v>
              </c:pt>
              <c:pt idx="638">
                <c:v>18.543500000000002</c:v>
              </c:pt>
              <c:pt idx="639">
                <c:v>18.685400000000001</c:v>
              </c:pt>
              <c:pt idx="640">
                <c:v>18.917300000000001</c:v>
              </c:pt>
              <c:pt idx="641">
                <c:v>18.917300000000001</c:v>
              </c:pt>
              <c:pt idx="642">
                <c:v>19.017900000000001</c:v>
              </c:pt>
              <c:pt idx="643">
                <c:v>18.963799999999999</c:v>
              </c:pt>
              <c:pt idx="644">
                <c:v>18.6846</c:v>
              </c:pt>
              <c:pt idx="645">
                <c:v>18.9057</c:v>
              </c:pt>
              <c:pt idx="646">
                <c:v>18.9057</c:v>
              </c:pt>
              <c:pt idx="647">
                <c:v>18.8812</c:v>
              </c:pt>
              <c:pt idx="648">
                <c:v>18.806799999999999</c:v>
              </c:pt>
              <c:pt idx="649">
                <c:v>18.724499999999999</c:v>
              </c:pt>
              <c:pt idx="650">
                <c:v>18.3902</c:v>
              </c:pt>
              <c:pt idx="651">
                <c:v>18.3902</c:v>
              </c:pt>
              <c:pt idx="652">
                <c:v>18.233899999999998</c:v>
              </c:pt>
              <c:pt idx="653">
                <c:v>18.357900000000001</c:v>
              </c:pt>
              <c:pt idx="654">
                <c:v>18.436</c:v>
              </c:pt>
              <c:pt idx="655">
                <c:v>18.541</c:v>
              </c:pt>
              <c:pt idx="656">
                <c:v>18.541</c:v>
              </c:pt>
              <c:pt idx="657">
                <c:v>18.337800000000001</c:v>
              </c:pt>
              <c:pt idx="658">
                <c:v>18.450399999999998</c:v>
              </c:pt>
              <c:pt idx="659">
                <c:v>18.387</c:v>
              </c:pt>
              <c:pt idx="660">
                <c:v>18.502500000000001</c:v>
              </c:pt>
              <c:pt idx="661">
                <c:v>18.502500000000001</c:v>
              </c:pt>
              <c:pt idx="662">
                <c:v>18.625499999999999</c:v>
              </c:pt>
              <c:pt idx="663">
                <c:v>18.4956</c:v>
              </c:pt>
              <c:pt idx="664">
                <c:v>18.536999999999999</c:v>
              </c:pt>
              <c:pt idx="665">
                <c:v>18.608799999999999</c:v>
              </c:pt>
              <c:pt idx="666">
                <c:v>18.608799999999999</c:v>
              </c:pt>
              <c:pt idx="667">
                <c:v>18.511299999999999</c:v>
              </c:pt>
              <c:pt idx="668">
                <c:v>18.512499999999999</c:v>
              </c:pt>
              <c:pt idx="669">
                <c:v>18.427600000000002</c:v>
              </c:pt>
              <c:pt idx="670">
                <c:v>18.329000000000001</c:v>
              </c:pt>
              <c:pt idx="671">
                <c:v>18.329000000000001</c:v>
              </c:pt>
              <c:pt idx="672">
                <c:v>18.229299999999999</c:v>
              </c:pt>
              <c:pt idx="673">
                <c:v>18.058499999999999</c:v>
              </c:pt>
              <c:pt idx="674">
                <c:v>18.2807</c:v>
              </c:pt>
              <c:pt idx="675">
                <c:v>18.1737</c:v>
              </c:pt>
              <c:pt idx="676">
                <c:v>18.1737</c:v>
              </c:pt>
              <c:pt idx="677">
                <c:v>18.2437</c:v>
              </c:pt>
              <c:pt idx="678">
                <c:v>18.309699999999999</c:v>
              </c:pt>
              <c:pt idx="679">
                <c:v>18.200500000000002</c:v>
              </c:pt>
              <c:pt idx="680">
                <c:v>18.200500000000002</c:v>
              </c:pt>
              <c:pt idx="681">
                <c:v>18.200500000000002</c:v>
              </c:pt>
              <c:pt idx="682">
                <c:v>18.605599999999999</c:v>
              </c:pt>
              <c:pt idx="683">
                <c:v>18.797799999999999</c:v>
              </c:pt>
              <c:pt idx="684">
                <c:v>18.834399999999999</c:v>
              </c:pt>
              <c:pt idx="685">
                <c:v>18.760899999999999</c:v>
              </c:pt>
              <c:pt idx="686">
                <c:v>18.760899999999999</c:v>
              </c:pt>
              <c:pt idx="687">
                <c:v>18.985800000000001</c:v>
              </c:pt>
              <c:pt idx="688">
                <c:v>19.0503</c:v>
              </c:pt>
              <c:pt idx="689">
                <c:v>19.0383</c:v>
              </c:pt>
              <c:pt idx="690">
                <c:v>19.060400000000001</c:v>
              </c:pt>
              <c:pt idx="691">
                <c:v>19.060400000000001</c:v>
              </c:pt>
              <c:pt idx="692">
                <c:v>18.911899999999999</c:v>
              </c:pt>
              <c:pt idx="693">
                <c:v>19.0959</c:v>
              </c:pt>
              <c:pt idx="694">
                <c:v>18.840900000000001</c:v>
              </c:pt>
              <c:pt idx="695">
                <c:v>18.697800000000001</c:v>
              </c:pt>
              <c:pt idx="696">
                <c:v>18.697800000000001</c:v>
              </c:pt>
              <c:pt idx="697">
                <c:v>18.704899999999999</c:v>
              </c:pt>
              <c:pt idx="698">
                <c:v>18.6736</c:v>
              </c:pt>
              <c:pt idx="699">
                <c:v>18.595700000000001</c:v>
              </c:pt>
              <c:pt idx="700">
                <c:v>18.511099999999999</c:v>
              </c:pt>
              <c:pt idx="701">
                <c:v>18.511099999999999</c:v>
              </c:pt>
              <c:pt idx="702">
                <c:v>18.466100000000001</c:v>
              </c:pt>
              <c:pt idx="703">
                <c:v>18.580400000000001</c:v>
              </c:pt>
              <c:pt idx="704">
                <c:v>18.512</c:v>
              </c:pt>
              <c:pt idx="705">
                <c:v>18.409300000000002</c:v>
              </c:pt>
              <c:pt idx="706">
                <c:v>18.409300000000002</c:v>
              </c:pt>
              <c:pt idx="707">
                <c:v>18.488099999999999</c:v>
              </c:pt>
              <c:pt idx="708">
                <c:v>18.600100000000001</c:v>
              </c:pt>
              <c:pt idx="709">
                <c:v>18.452500000000001</c:v>
              </c:pt>
              <c:pt idx="710">
                <c:v>18.526399999999999</c:v>
              </c:pt>
              <c:pt idx="711">
                <c:v>18.526399999999999</c:v>
              </c:pt>
              <c:pt idx="712">
                <c:v>18.557700000000001</c:v>
              </c:pt>
              <c:pt idx="713">
                <c:v>18.4527</c:v>
              </c:pt>
              <c:pt idx="714">
                <c:v>18.4053</c:v>
              </c:pt>
              <c:pt idx="715">
                <c:v>18.565300000000001</c:v>
              </c:pt>
              <c:pt idx="716">
                <c:v>18.565300000000001</c:v>
              </c:pt>
              <c:pt idx="717">
                <c:v>18.423500000000001</c:v>
              </c:pt>
              <c:pt idx="718">
                <c:v>18.532399999999999</c:v>
              </c:pt>
              <c:pt idx="719">
                <c:v>18.6891</c:v>
              </c:pt>
              <c:pt idx="720">
                <c:v>18.730899999999998</c:v>
              </c:pt>
              <c:pt idx="721">
                <c:v>18.730899999999998</c:v>
              </c:pt>
              <c:pt idx="722">
                <c:v>18.617999999999999</c:v>
              </c:pt>
              <c:pt idx="723">
                <c:v>18.537700000000001</c:v>
              </c:pt>
              <c:pt idx="724">
                <c:v>18.478100000000001</c:v>
              </c:pt>
              <c:pt idx="725">
                <c:v>18.411300000000001</c:v>
              </c:pt>
              <c:pt idx="726">
                <c:v>18.411300000000001</c:v>
              </c:pt>
              <c:pt idx="727">
                <c:v>18.296900000000001</c:v>
              </c:pt>
              <c:pt idx="728">
                <c:v>18.399899999999999</c:v>
              </c:pt>
              <c:pt idx="729">
                <c:v>18.311900000000001</c:v>
              </c:pt>
              <c:pt idx="730">
                <c:v>18.331299999999999</c:v>
              </c:pt>
              <c:pt idx="731">
                <c:v>18.331299999999999</c:v>
              </c:pt>
              <c:pt idx="732">
                <c:v>18.292899999999999</c:v>
              </c:pt>
              <c:pt idx="733">
                <c:v>18.1737</c:v>
              </c:pt>
              <c:pt idx="734">
                <c:v>18.2012</c:v>
              </c:pt>
              <c:pt idx="735">
                <c:v>18.211500000000001</c:v>
              </c:pt>
              <c:pt idx="736">
                <c:v>18.211500000000001</c:v>
              </c:pt>
              <c:pt idx="737">
                <c:v>18.197600000000001</c:v>
              </c:pt>
              <c:pt idx="738">
                <c:v>18.2803</c:v>
              </c:pt>
              <c:pt idx="739">
                <c:v>18.284800000000001</c:v>
              </c:pt>
              <c:pt idx="740">
                <c:v>18.2559</c:v>
              </c:pt>
              <c:pt idx="741">
                <c:v>18.2559</c:v>
              </c:pt>
              <c:pt idx="742">
                <c:v>18.2057</c:v>
              </c:pt>
              <c:pt idx="743">
                <c:v>18.191099999999999</c:v>
              </c:pt>
              <c:pt idx="744">
                <c:v>18.3156</c:v>
              </c:pt>
              <c:pt idx="745">
                <c:v>18.4238</c:v>
              </c:pt>
              <c:pt idx="746">
                <c:v>18.4238</c:v>
              </c:pt>
              <c:pt idx="747">
                <c:v>18.647200000000002</c:v>
              </c:pt>
              <c:pt idx="748">
                <c:v>18.786899999999999</c:v>
              </c:pt>
              <c:pt idx="749">
                <c:v>18.7897</c:v>
              </c:pt>
              <c:pt idx="750">
                <c:v>18.892700000000001</c:v>
              </c:pt>
              <c:pt idx="751">
                <c:v>18.892700000000001</c:v>
              </c:pt>
              <c:pt idx="752">
                <c:v>18.7623</c:v>
              </c:pt>
              <c:pt idx="753">
                <c:v>18.603899999999999</c:v>
              </c:pt>
              <c:pt idx="754">
                <c:v>18.400099999999998</c:v>
              </c:pt>
              <c:pt idx="755">
                <c:v>18.4391</c:v>
              </c:pt>
              <c:pt idx="756">
                <c:v>18.4391</c:v>
              </c:pt>
              <c:pt idx="757">
                <c:v>18.5184</c:v>
              </c:pt>
              <c:pt idx="758">
                <c:v>18.593299999999999</c:v>
              </c:pt>
              <c:pt idx="759">
                <c:v>18.543099999999999</c:v>
              </c:pt>
              <c:pt idx="760">
                <c:v>18.588999999999999</c:v>
              </c:pt>
              <c:pt idx="761">
                <c:v>18.5889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FFE2-4698-90E1-CD36FDD571E4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952</c:v>
              </c:pt>
              <c:pt idx="1">
                <c:v>44953</c:v>
              </c:pt>
              <c:pt idx="2">
                <c:v>44956</c:v>
              </c:pt>
              <c:pt idx="3">
                <c:v>44957</c:v>
              </c:pt>
              <c:pt idx="4">
                <c:v>44958</c:v>
              </c:pt>
              <c:pt idx="5">
                <c:v>44959</c:v>
              </c:pt>
              <c:pt idx="6">
                <c:v>44960</c:v>
              </c:pt>
              <c:pt idx="7">
                <c:v>44963</c:v>
              </c:pt>
              <c:pt idx="8">
                <c:v>44964</c:v>
              </c:pt>
              <c:pt idx="9">
                <c:v>44965</c:v>
              </c:pt>
              <c:pt idx="10">
                <c:v>44966</c:v>
              </c:pt>
              <c:pt idx="11">
                <c:v>44967</c:v>
              </c:pt>
              <c:pt idx="12">
                <c:v>44970</c:v>
              </c:pt>
              <c:pt idx="13">
                <c:v>44971</c:v>
              </c:pt>
              <c:pt idx="14">
                <c:v>44972</c:v>
              </c:pt>
              <c:pt idx="15">
                <c:v>44973</c:v>
              </c:pt>
              <c:pt idx="16">
                <c:v>44974</c:v>
              </c:pt>
              <c:pt idx="17">
                <c:v>44977</c:v>
              </c:pt>
              <c:pt idx="18">
                <c:v>44978</c:v>
              </c:pt>
              <c:pt idx="19">
                <c:v>44979</c:v>
              </c:pt>
              <c:pt idx="20">
                <c:v>44980</c:v>
              </c:pt>
              <c:pt idx="21">
                <c:v>44981</c:v>
              </c:pt>
              <c:pt idx="22">
                <c:v>44984</c:v>
              </c:pt>
              <c:pt idx="23">
                <c:v>44985</c:v>
              </c:pt>
              <c:pt idx="24">
                <c:v>44986</c:v>
              </c:pt>
              <c:pt idx="25">
                <c:v>44987</c:v>
              </c:pt>
              <c:pt idx="26">
                <c:v>44988</c:v>
              </c:pt>
              <c:pt idx="27">
                <c:v>44991</c:v>
              </c:pt>
              <c:pt idx="28">
                <c:v>44992</c:v>
              </c:pt>
              <c:pt idx="29">
                <c:v>44993</c:v>
              </c:pt>
              <c:pt idx="30">
                <c:v>44994</c:v>
              </c:pt>
              <c:pt idx="31">
                <c:v>44995</c:v>
              </c:pt>
              <c:pt idx="32">
                <c:v>44998</c:v>
              </c:pt>
              <c:pt idx="33">
                <c:v>44999</c:v>
              </c:pt>
              <c:pt idx="34">
                <c:v>45000</c:v>
              </c:pt>
              <c:pt idx="35">
                <c:v>45001</c:v>
              </c:pt>
              <c:pt idx="36">
                <c:v>45002</c:v>
              </c:pt>
              <c:pt idx="37">
                <c:v>45005</c:v>
              </c:pt>
              <c:pt idx="38">
                <c:v>45006</c:v>
              </c:pt>
              <c:pt idx="39">
                <c:v>45007</c:v>
              </c:pt>
              <c:pt idx="40">
                <c:v>45008</c:v>
              </c:pt>
              <c:pt idx="41">
                <c:v>45009</c:v>
              </c:pt>
              <c:pt idx="42">
                <c:v>45012</c:v>
              </c:pt>
              <c:pt idx="43">
                <c:v>45013</c:v>
              </c:pt>
              <c:pt idx="44">
                <c:v>45014</c:v>
              </c:pt>
              <c:pt idx="45">
                <c:v>45015</c:v>
              </c:pt>
              <c:pt idx="46">
                <c:v>45016</c:v>
              </c:pt>
              <c:pt idx="47">
                <c:v>45019</c:v>
              </c:pt>
              <c:pt idx="48">
                <c:v>45020</c:v>
              </c:pt>
              <c:pt idx="49">
                <c:v>45021</c:v>
              </c:pt>
              <c:pt idx="50">
                <c:v>45022</c:v>
              </c:pt>
              <c:pt idx="51">
                <c:v>45023</c:v>
              </c:pt>
              <c:pt idx="52">
                <c:v>45026</c:v>
              </c:pt>
              <c:pt idx="53">
                <c:v>45027</c:v>
              </c:pt>
              <c:pt idx="54">
                <c:v>45028</c:v>
              </c:pt>
              <c:pt idx="55">
                <c:v>45029</c:v>
              </c:pt>
              <c:pt idx="56">
                <c:v>45030</c:v>
              </c:pt>
              <c:pt idx="57">
                <c:v>45033</c:v>
              </c:pt>
              <c:pt idx="58">
                <c:v>45034</c:v>
              </c:pt>
              <c:pt idx="59">
                <c:v>45035</c:v>
              </c:pt>
              <c:pt idx="60">
                <c:v>45036</c:v>
              </c:pt>
              <c:pt idx="61">
                <c:v>45037</c:v>
              </c:pt>
              <c:pt idx="62">
                <c:v>45040</c:v>
              </c:pt>
              <c:pt idx="63">
                <c:v>45041</c:v>
              </c:pt>
              <c:pt idx="64">
                <c:v>45042</c:v>
              </c:pt>
              <c:pt idx="65">
                <c:v>45043</c:v>
              </c:pt>
              <c:pt idx="66">
                <c:v>45044</c:v>
              </c:pt>
              <c:pt idx="67">
                <c:v>45047</c:v>
              </c:pt>
              <c:pt idx="68">
                <c:v>45048</c:v>
              </c:pt>
              <c:pt idx="69">
                <c:v>45049</c:v>
              </c:pt>
              <c:pt idx="70">
                <c:v>45050</c:v>
              </c:pt>
              <c:pt idx="71">
                <c:v>45051</c:v>
              </c:pt>
              <c:pt idx="72">
                <c:v>45054</c:v>
              </c:pt>
              <c:pt idx="73">
                <c:v>45055</c:v>
              </c:pt>
              <c:pt idx="74">
                <c:v>45056</c:v>
              </c:pt>
              <c:pt idx="75">
                <c:v>45057</c:v>
              </c:pt>
              <c:pt idx="76">
                <c:v>45058</c:v>
              </c:pt>
              <c:pt idx="77">
                <c:v>45061</c:v>
              </c:pt>
              <c:pt idx="78">
                <c:v>45062</c:v>
              </c:pt>
              <c:pt idx="79">
                <c:v>45063</c:v>
              </c:pt>
              <c:pt idx="80">
                <c:v>45064</c:v>
              </c:pt>
              <c:pt idx="81">
                <c:v>45065</c:v>
              </c:pt>
              <c:pt idx="82">
                <c:v>45068</c:v>
              </c:pt>
              <c:pt idx="83">
                <c:v>45069</c:v>
              </c:pt>
              <c:pt idx="84">
                <c:v>45070</c:v>
              </c:pt>
              <c:pt idx="85">
                <c:v>45071</c:v>
              </c:pt>
              <c:pt idx="86">
                <c:v>45072</c:v>
              </c:pt>
              <c:pt idx="87">
                <c:v>45075</c:v>
              </c:pt>
              <c:pt idx="88">
                <c:v>45076</c:v>
              </c:pt>
              <c:pt idx="89">
                <c:v>45077</c:v>
              </c:pt>
              <c:pt idx="90">
                <c:v>45078</c:v>
              </c:pt>
              <c:pt idx="91">
                <c:v>45079</c:v>
              </c:pt>
              <c:pt idx="92">
                <c:v>45082</c:v>
              </c:pt>
              <c:pt idx="93">
                <c:v>45083</c:v>
              </c:pt>
              <c:pt idx="94">
                <c:v>45084</c:v>
              </c:pt>
              <c:pt idx="95">
                <c:v>45085</c:v>
              </c:pt>
              <c:pt idx="96">
                <c:v>45086</c:v>
              </c:pt>
              <c:pt idx="97">
                <c:v>45089</c:v>
              </c:pt>
              <c:pt idx="98">
                <c:v>45090</c:v>
              </c:pt>
              <c:pt idx="99">
                <c:v>45091</c:v>
              </c:pt>
              <c:pt idx="100">
                <c:v>45092</c:v>
              </c:pt>
              <c:pt idx="101">
                <c:v>45093</c:v>
              </c:pt>
              <c:pt idx="102">
                <c:v>45096</c:v>
              </c:pt>
              <c:pt idx="103">
                <c:v>45097</c:v>
              </c:pt>
              <c:pt idx="104">
                <c:v>45098</c:v>
              </c:pt>
              <c:pt idx="105">
                <c:v>45099</c:v>
              </c:pt>
              <c:pt idx="106">
                <c:v>45100</c:v>
              </c:pt>
              <c:pt idx="107">
                <c:v>45103</c:v>
              </c:pt>
              <c:pt idx="108">
                <c:v>45104</c:v>
              </c:pt>
              <c:pt idx="109">
                <c:v>45105</c:v>
              </c:pt>
              <c:pt idx="110">
                <c:v>45106</c:v>
              </c:pt>
              <c:pt idx="111">
                <c:v>45107</c:v>
              </c:pt>
              <c:pt idx="112">
                <c:v>45110</c:v>
              </c:pt>
              <c:pt idx="113">
                <c:v>45111</c:v>
              </c:pt>
              <c:pt idx="114">
                <c:v>45112</c:v>
              </c:pt>
              <c:pt idx="115">
                <c:v>45113</c:v>
              </c:pt>
              <c:pt idx="116">
                <c:v>45114</c:v>
              </c:pt>
              <c:pt idx="117">
                <c:v>45117</c:v>
              </c:pt>
              <c:pt idx="118">
                <c:v>45118</c:v>
              </c:pt>
              <c:pt idx="119">
                <c:v>45119</c:v>
              </c:pt>
              <c:pt idx="120">
                <c:v>45120</c:v>
              </c:pt>
              <c:pt idx="121">
                <c:v>45121</c:v>
              </c:pt>
              <c:pt idx="122">
                <c:v>45124</c:v>
              </c:pt>
              <c:pt idx="123">
                <c:v>45125</c:v>
              </c:pt>
              <c:pt idx="124">
                <c:v>45126</c:v>
              </c:pt>
              <c:pt idx="125">
                <c:v>45127</c:v>
              </c:pt>
              <c:pt idx="126">
                <c:v>45128</c:v>
              </c:pt>
              <c:pt idx="127">
                <c:v>45131</c:v>
              </c:pt>
              <c:pt idx="128">
                <c:v>45132</c:v>
              </c:pt>
              <c:pt idx="129">
                <c:v>45133</c:v>
              </c:pt>
              <c:pt idx="130">
                <c:v>45134</c:v>
              </c:pt>
              <c:pt idx="131">
                <c:v>45135</c:v>
              </c:pt>
              <c:pt idx="132">
                <c:v>45138</c:v>
              </c:pt>
              <c:pt idx="133">
                <c:v>45139</c:v>
              </c:pt>
              <c:pt idx="134">
                <c:v>45140</c:v>
              </c:pt>
              <c:pt idx="135">
                <c:v>45141</c:v>
              </c:pt>
              <c:pt idx="136">
                <c:v>45142</c:v>
              </c:pt>
              <c:pt idx="137">
                <c:v>45145</c:v>
              </c:pt>
              <c:pt idx="138">
                <c:v>45146</c:v>
              </c:pt>
              <c:pt idx="139">
                <c:v>45147</c:v>
              </c:pt>
              <c:pt idx="140">
                <c:v>45148</c:v>
              </c:pt>
              <c:pt idx="141">
                <c:v>45149</c:v>
              </c:pt>
              <c:pt idx="142">
                <c:v>45152</c:v>
              </c:pt>
              <c:pt idx="143">
                <c:v>45153</c:v>
              </c:pt>
              <c:pt idx="144">
                <c:v>45154</c:v>
              </c:pt>
              <c:pt idx="145">
                <c:v>45155</c:v>
              </c:pt>
              <c:pt idx="146">
                <c:v>45156</c:v>
              </c:pt>
              <c:pt idx="147">
                <c:v>45159</c:v>
              </c:pt>
              <c:pt idx="148">
                <c:v>45160</c:v>
              </c:pt>
              <c:pt idx="149">
                <c:v>45161</c:v>
              </c:pt>
              <c:pt idx="150">
                <c:v>45162</c:v>
              </c:pt>
              <c:pt idx="151">
                <c:v>45163</c:v>
              </c:pt>
              <c:pt idx="152">
                <c:v>45166</c:v>
              </c:pt>
              <c:pt idx="153">
                <c:v>45167</c:v>
              </c:pt>
              <c:pt idx="154">
                <c:v>45168</c:v>
              </c:pt>
              <c:pt idx="155">
                <c:v>45169</c:v>
              </c:pt>
              <c:pt idx="156">
                <c:v>45170</c:v>
              </c:pt>
              <c:pt idx="157">
                <c:v>45173</c:v>
              </c:pt>
              <c:pt idx="158">
                <c:v>45174</c:v>
              </c:pt>
              <c:pt idx="159">
                <c:v>45175</c:v>
              </c:pt>
              <c:pt idx="160">
                <c:v>45176</c:v>
              </c:pt>
              <c:pt idx="161">
                <c:v>45177</c:v>
              </c:pt>
              <c:pt idx="162">
                <c:v>45180</c:v>
              </c:pt>
              <c:pt idx="163">
                <c:v>45181</c:v>
              </c:pt>
              <c:pt idx="164">
                <c:v>45182</c:v>
              </c:pt>
              <c:pt idx="165">
                <c:v>45183</c:v>
              </c:pt>
              <c:pt idx="166">
                <c:v>45184</c:v>
              </c:pt>
              <c:pt idx="167">
                <c:v>45187</c:v>
              </c:pt>
              <c:pt idx="168">
                <c:v>45188</c:v>
              </c:pt>
              <c:pt idx="169">
                <c:v>45189</c:v>
              </c:pt>
              <c:pt idx="170">
                <c:v>45190</c:v>
              </c:pt>
              <c:pt idx="171">
                <c:v>45191</c:v>
              </c:pt>
              <c:pt idx="172">
                <c:v>45194</c:v>
              </c:pt>
              <c:pt idx="173">
                <c:v>45195</c:v>
              </c:pt>
              <c:pt idx="174">
                <c:v>45196</c:v>
              </c:pt>
              <c:pt idx="175">
                <c:v>45197</c:v>
              </c:pt>
              <c:pt idx="176">
                <c:v>45198</c:v>
              </c:pt>
              <c:pt idx="177">
                <c:v>45201</c:v>
              </c:pt>
              <c:pt idx="178">
                <c:v>45202</c:v>
              </c:pt>
              <c:pt idx="179">
                <c:v>45203</c:v>
              </c:pt>
              <c:pt idx="180">
                <c:v>45204</c:v>
              </c:pt>
              <c:pt idx="181">
                <c:v>45205</c:v>
              </c:pt>
              <c:pt idx="182">
                <c:v>45208</c:v>
              </c:pt>
              <c:pt idx="183">
                <c:v>45209</c:v>
              </c:pt>
              <c:pt idx="184">
                <c:v>45210</c:v>
              </c:pt>
              <c:pt idx="185">
                <c:v>45211</c:v>
              </c:pt>
              <c:pt idx="186">
                <c:v>45212</c:v>
              </c:pt>
              <c:pt idx="187">
                <c:v>45215</c:v>
              </c:pt>
              <c:pt idx="188">
                <c:v>45216</c:v>
              </c:pt>
              <c:pt idx="189">
                <c:v>45217</c:v>
              </c:pt>
              <c:pt idx="190">
                <c:v>45218</c:v>
              </c:pt>
              <c:pt idx="191">
                <c:v>45219</c:v>
              </c:pt>
              <c:pt idx="192">
                <c:v>45222</c:v>
              </c:pt>
              <c:pt idx="193">
                <c:v>45223</c:v>
              </c:pt>
              <c:pt idx="194">
                <c:v>45224</c:v>
              </c:pt>
              <c:pt idx="195">
                <c:v>45225</c:v>
              </c:pt>
              <c:pt idx="196">
                <c:v>45226</c:v>
              </c:pt>
              <c:pt idx="197">
                <c:v>45229</c:v>
              </c:pt>
              <c:pt idx="198">
                <c:v>45230</c:v>
              </c:pt>
              <c:pt idx="199">
                <c:v>45231</c:v>
              </c:pt>
              <c:pt idx="200">
                <c:v>45232</c:v>
              </c:pt>
              <c:pt idx="201">
                <c:v>45233</c:v>
              </c:pt>
              <c:pt idx="202">
                <c:v>45236</c:v>
              </c:pt>
              <c:pt idx="203">
                <c:v>45237</c:v>
              </c:pt>
              <c:pt idx="204">
                <c:v>45238</c:v>
              </c:pt>
              <c:pt idx="205">
                <c:v>45239</c:v>
              </c:pt>
              <c:pt idx="206">
                <c:v>45240</c:v>
              </c:pt>
              <c:pt idx="207">
                <c:v>45243</c:v>
              </c:pt>
              <c:pt idx="208">
                <c:v>45244</c:v>
              </c:pt>
              <c:pt idx="209">
                <c:v>45245</c:v>
              </c:pt>
              <c:pt idx="210">
                <c:v>45246</c:v>
              </c:pt>
              <c:pt idx="211">
                <c:v>45247</c:v>
              </c:pt>
              <c:pt idx="212">
                <c:v>45250</c:v>
              </c:pt>
              <c:pt idx="213">
                <c:v>45251</c:v>
              </c:pt>
              <c:pt idx="214">
                <c:v>45252</c:v>
              </c:pt>
              <c:pt idx="215">
                <c:v>45253</c:v>
              </c:pt>
              <c:pt idx="216">
                <c:v>45254</c:v>
              </c:pt>
              <c:pt idx="217">
                <c:v>45257</c:v>
              </c:pt>
              <c:pt idx="218">
                <c:v>45258</c:v>
              </c:pt>
              <c:pt idx="219">
                <c:v>45259</c:v>
              </c:pt>
              <c:pt idx="220">
                <c:v>45260</c:v>
              </c:pt>
              <c:pt idx="221">
                <c:v>45261</c:v>
              </c:pt>
              <c:pt idx="222">
                <c:v>45264</c:v>
              </c:pt>
              <c:pt idx="223">
                <c:v>45265</c:v>
              </c:pt>
              <c:pt idx="224">
                <c:v>45266</c:v>
              </c:pt>
              <c:pt idx="225">
                <c:v>45267</c:v>
              </c:pt>
              <c:pt idx="226">
                <c:v>45268</c:v>
              </c:pt>
              <c:pt idx="227">
                <c:v>45271</c:v>
              </c:pt>
              <c:pt idx="228">
                <c:v>45272</c:v>
              </c:pt>
              <c:pt idx="229">
                <c:v>45273</c:v>
              </c:pt>
              <c:pt idx="230">
                <c:v>45274</c:v>
              </c:pt>
              <c:pt idx="231">
                <c:v>45275</c:v>
              </c:pt>
              <c:pt idx="232">
                <c:v>45278</c:v>
              </c:pt>
              <c:pt idx="233">
                <c:v>45279</c:v>
              </c:pt>
              <c:pt idx="234">
                <c:v>45280</c:v>
              </c:pt>
              <c:pt idx="235">
                <c:v>45281</c:v>
              </c:pt>
              <c:pt idx="236">
                <c:v>45282</c:v>
              </c:pt>
              <c:pt idx="237">
                <c:v>45285</c:v>
              </c:pt>
              <c:pt idx="238">
                <c:v>45286</c:v>
              </c:pt>
              <c:pt idx="239">
                <c:v>45287</c:v>
              </c:pt>
              <c:pt idx="240">
                <c:v>45288</c:v>
              </c:pt>
              <c:pt idx="241">
                <c:v>45289</c:v>
              </c:pt>
              <c:pt idx="242">
                <c:v>45292</c:v>
              </c:pt>
              <c:pt idx="243">
                <c:v>45293</c:v>
              </c:pt>
              <c:pt idx="244">
                <c:v>45294</c:v>
              </c:pt>
              <c:pt idx="245">
                <c:v>45295</c:v>
              </c:pt>
              <c:pt idx="246">
                <c:v>45296</c:v>
              </c:pt>
              <c:pt idx="247">
                <c:v>45299</c:v>
              </c:pt>
              <c:pt idx="248">
                <c:v>45300</c:v>
              </c:pt>
              <c:pt idx="249">
                <c:v>45301</c:v>
              </c:pt>
              <c:pt idx="250">
                <c:v>45302</c:v>
              </c:pt>
              <c:pt idx="251">
                <c:v>45303</c:v>
              </c:pt>
              <c:pt idx="252">
                <c:v>45306</c:v>
              </c:pt>
              <c:pt idx="253">
                <c:v>45307</c:v>
              </c:pt>
              <c:pt idx="254">
                <c:v>45308</c:v>
              </c:pt>
              <c:pt idx="255">
                <c:v>45309</c:v>
              </c:pt>
              <c:pt idx="256">
                <c:v>45310</c:v>
              </c:pt>
              <c:pt idx="257">
                <c:v>45313</c:v>
              </c:pt>
              <c:pt idx="258">
                <c:v>45314</c:v>
              </c:pt>
              <c:pt idx="259">
                <c:v>45315</c:v>
              </c:pt>
              <c:pt idx="260">
                <c:v>45316</c:v>
              </c:pt>
              <c:pt idx="261">
                <c:v>45317</c:v>
              </c:pt>
              <c:pt idx="262">
                <c:v>45320</c:v>
              </c:pt>
              <c:pt idx="263">
                <c:v>45321</c:v>
              </c:pt>
              <c:pt idx="264">
                <c:v>45322</c:v>
              </c:pt>
              <c:pt idx="265">
                <c:v>45323</c:v>
              </c:pt>
              <c:pt idx="266">
                <c:v>45324</c:v>
              </c:pt>
              <c:pt idx="267">
                <c:v>45327</c:v>
              </c:pt>
              <c:pt idx="268">
                <c:v>45328</c:v>
              </c:pt>
              <c:pt idx="269">
                <c:v>45329</c:v>
              </c:pt>
              <c:pt idx="270">
                <c:v>45330</c:v>
              </c:pt>
              <c:pt idx="271">
                <c:v>45331</c:v>
              </c:pt>
              <c:pt idx="272">
                <c:v>45334</c:v>
              </c:pt>
              <c:pt idx="273">
                <c:v>45335</c:v>
              </c:pt>
              <c:pt idx="274">
                <c:v>45336</c:v>
              </c:pt>
              <c:pt idx="275">
                <c:v>45337</c:v>
              </c:pt>
              <c:pt idx="276">
                <c:v>45338</c:v>
              </c:pt>
              <c:pt idx="277">
                <c:v>45341</c:v>
              </c:pt>
              <c:pt idx="278">
                <c:v>45342</c:v>
              </c:pt>
              <c:pt idx="279">
                <c:v>45343</c:v>
              </c:pt>
              <c:pt idx="280">
                <c:v>45344</c:v>
              </c:pt>
              <c:pt idx="281">
                <c:v>45345</c:v>
              </c:pt>
              <c:pt idx="282">
                <c:v>45348</c:v>
              </c:pt>
              <c:pt idx="283">
                <c:v>45349</c:v>
              </c:pt>
              <c:pt idx="284">
                <c:v>45350</c:v>
              </c:pt>
              <c:pt idx="285">
                <c:v>45351</c:v>
              </c:pt>
              <c:pt idx="286">
                <c:v>45352</c:v>
              </c:pt>
              <c:pt idx="287">
                <c:v>45355</c:v>
              </c:pt>
              <c:pt idx="288">
                <c:v>45356</c:v>
              </c:pt>
              <c:pt idx="289">
                <c:v>45357</c:v>
              </c:pt>
              <c:pt idx="290">
                <c:v>45358</c:v>
              </c:pt>
              <c:pt idx="291">
                <c:v>45359</c:v>
              </c:pt>
              <c:pt idx="292">
                <c:v>45362</c:v>
              </c:pt>
              <c:pt idx="293">
                <c:v>45363</c:v>
              </c:pt>
              <c:pt idx="294">
                <c:v>45364</c:v>
              </c:pt>
              <c:pt idx="295">
                <c:v>45365</c:v>
              </c:pt>
              <c:pt idx="296">
                <c:v>45366</c:v>
              </c:pt>
              <c:pt idx="297">
                <c:v>45369</c:v>
              </c:pt>
              <c:pt idx="298">
                <c:v>45370</c:v>
              </c:pt>
              <c:pt idx="299">
                <c:v>45371</c:v>
              </c:pt>
              <c:pt idx="300">
                <c:v>45372</c:v>
              </c:pt>
              <c:pt idx="301">
                <c:v>45373</c:v>
              </c:pt>
              <c:pt idx="302">
                <c:v>45376</c:v>
              </c:pt>
              <c:pt idx="303">
                <c:v>45377</c:v>
              </c:pt>
              <c:pt idx="304">
                <c:v>45378</c:v>
              </c:pt>
              <c:pt idx="305">
                <c:v>45379</c:v>
              </c:pt>
              <c:pt idx="306">
                <c:v>45380</c:v>
              </c:pt>
              <c:pt idx="307">
                <c:v>45383</c:v>
              </c:pt>
              <c:pt idx="308">
                <c:v>45384</c:v>
              </c:pt>
              <c:pt idx="309">
                <c:v>45385</c:v>
              </c:pt>
              <c:pt idx="310">
                <c:v>45386</c:v>
              </c:pt>
              <c:pt idx="311">
                <c:v>45387</c:v>
              </c:pt>
              <c:pt idx="312">
                <c:v>45390</c:v>
              </c:pt>
              <c:pt idx="313">
                <c:v>45391</c:v>
              </c:pt>
              <c:pt idx="314">
                <c:v>45392</c:v>
              </c:pt>
              <c:pt idx="315">
                <c:v>45393</c:v>
              </c:pt>
              <c:pt idx="316">
                <c:v>45394</c:v>
              </c:pt>
              <c:pt idx="317">
                <c:v>45397</c:v>
              </c:pt>
              <c:pt idx="318">
                <c:v>45398</c:v>
              </c:pt>
              <c:pt idx="319">
                <c:v>45399</c:v>
              </c:pt>
              <c:pt idx="320">
                <c:v>45400</c:v>
              </c:pt>
              <c:pt idx="321">
                <c:v>45401</c:v>
              </c:pt>
              <c:pt idx="322">
                <c:v>45404</c:v>
              </c:pt>
              <c:pt idx="323">
                <c:v>45405</c:v>
              </c:pt>
              <c:pt idx="324">
                <c:v>45406</c:v>
              </c:pt>
              <c:pt idx="325">
                <c:v>45407</c:v>
              </c:pt>
              <c:pt idx="326">
                <c:v>45408</c:v>
              </c:pt>
              <c:pt idx="327">
                <c:v>45411</c:v>
              </c:pt>
              <c:pt idx="328">
                <c:v>45412</c:v>
              </c:pt>
              <c:pt idx="329">
                <c:v>45413</c:v>
              </c:pt>
              <c:pt idx="330">
                <c:v>45414</c:v>
              </c:pt>
              <c:pt idx="331">
                <c:v>45415</c:v>
              </c:pt>
              <c:pt idx="332">
                <c:v>45418</c:v>
              </c:pt>
              <c:pt idx="333">
                <c:v>45419</c:v>
              </c:pt>
              <c:pt idx="334">
                <c:v>45420</c:v>
              </c:pt>
              <c:pt idx="335">
                <c:v>45421</c:v>
              </c:pt>
              <c:pt idx="336">
                <c:v>45422</c:v>
              </c:pt>
              <c:pt idx="337">
                <c:v>45425</c:v>
              </c:pt>
              <c:pt idx="338">
                <c:v>45426</c:v>
              </c:pt>
              <c:pt idx="339">
                <c:v>45427</c:v>
              </c:pt>
              <c:pt idx="340">
                <c:v>45428</c:v>
              </c:pt>
              <c:pt idx="341">
                <c:v>45429</c:v>
              </c:pt>
              <c:pt idx="342">
                <c:v>45432</c:v>
              </c:pt>
              <c:pt idx="343">
                <c:v>45433</c:v>
              </c:pt>
              <c:pt idx="344">
                <c:v>45434</c:v>
              </c:pt>
              <c:pt idx="345">
                <c:v>45435</c:v>
              </c:pt>
              <c:pt idx="346">
                <c:v>45436</c:v>
              </c:pt>
              <c:pt idx="347">
                <c:v>45439</c:v>
              </c:pt>
              <c:pt idx="348">
                <c:v>45440</c:v>
              </c:pt>
              <c:pt idx="349">
                <c:v>45441</c:v>
              </c:pt>
              <c:pt idx="350">
                <c:v>45442</c:v>
              </c:pt>
              <c:pt idx="351">
                <c:v>45443</c:v>
              </c:pt>
              <c:pt idx="352">
                <c:v>45446</c:v>
              </c:pt>
              <c:pt idx="353">
                <c:v>45447</c:v>
              </c:pt>
              <c:pt idx="354">
                <c:v>45448</c:v>
              </c:pt>
              <c:pt idx="355">
                <c:v>45449</c:v>
              </c:pt>
              <c:pt idx="356">
                <c:v>45450</c:v>
              </c:pt>
              <c:pt idx="357">
                <c:v>45453</c:v>
              </c:pt>
              <c:pt idx="358">
                <c:v>45454</c:v>
              </c:pt>
              <c:pt idx="359">
                <c:v>45455</c:v>
              </c:pt>
              <c:pt idx="360">
                <c:v>45456</c:v>
              </c:pt>
              <c:pt idx="361">
                <c:v>45457</c:v>
              </c:pt>
              <c:pt idx="362">
                <c:v>45460</c:v>
              </c:pt>
              <c:pt idx="363">
                <c:v>45461</c:v>
              </c:pt>
              <c:pt idx="364">
                <c:v>45462</c:v>
              </c:pt>
              <c:pt idx="365">
                <c:v>45463</c:v>
              </c:pt>
              <c:pt idx="366">
                <c:v>45464</c:v>
              </c:pt>
              <c:pt idx="367">
                <c:v>45467</c:v>
              </c:pt>
              <c:pt idx="368">
                <c:v>45468</c:v>
              </c:pt>
              <c:pt idx="369">
                <c:v>45469</c:v>
              </c:pt>
              <c:pt idx="370">
                <c:v>45470</c:v>
              </c:pt>
              <c:pt idx="371">
                <c:v>45471</c:v>
              </c:pt>
              <c:pt idx="372">
                <c:v>45474</c:v>
              </c:pt>
              <c:pt idx="373">
                <c:v>45475</c:v>
              </c:pt>
              <c:pt idx="374">
                <c:v>45476</c:v>
              </c:pt>
              <c:pt idx="375">
                <c:v>45477</c:v>
              </c:pt>
              <c:pt idx="376">
                <c:v>45478</c:v>
              </c:pt>
              <c:pt idx="377">
                <c:v>45481</c:v>
              </c:pt>
              <c:pt idx="378">
                <c:v>45482</c:v>
              </c:pt>
              <c:pt idx="379">
                <c:v>45483</c:v>
              </c:pt>
              <c:pt idx="380">
                <c:v>45484</c:v>
              </c:pt>
              <c:pt idx="381">
                <c:v>45485</c:v>
              </c:pt>
              <c:pt idx="382">
                <c:v>45488</c:v>
              </c:pt>
              <c:pt idx="383">
                <c:v>45489</c:v>
              </c:pt>
              <c:pt idx="384">
                <c:v>45490</c:v>
              </c:pt>
              <c:pt idx="385">
                <c:v>45491</c:v>
              </c:pt>
              <c:pt idx="386">
                <c:v>45492</c:v>
              </c:pt>
              <c:pt idx="387">
                <c:v>45495</c:v>
              </c:pt>
              <c:pt idx="388">
                <c:v>45496</c:v>
              </c:pt>
              <c:pt idx="389">
                <c:v>45497</c:v>
              </c:pt>
              <c:pt idx="390">
                <c:v>45498</c:v>
              </c:pt>
              <c:pt idx="391">
                <c:v>45499</c:v>
              </c:pt>
              <c:pt idx="392">
                <c:v>45502</c:v>
              </c:pt>
              <c:pt idx="393">
                <c:v>45503</c:v>
              </c:pt>
              <c:pt idx="394">
                <c:v>45504</c:v>
              </c:pt>
              <c:pt idx="395">
                <c:v>45505</c:v>
              </c:pt>
              <c:pt idx="396">
                <c:v>45506</c:v>
              </c:pt>
              <c:pt idx="397">
                <c:v>45509</c:v>
              </c:pt>
              <c:pt idx="398">
                <c:v>45510</c:v>
              </c:pt>
              <c:pt idx="399">
                <c:v>45511</c:v>
              </c:pt>
              <c:pt idx="400">
                <c:v>45512</c:v>
              </c:pt>
              <c:pt idx="401">
                <c:v>45513</c:v>
              </c:pt>
              <c:pt idx="402">
                <c:v>45516</c:v>
              </c:pt>
              <c:pt idx="403">
                <c:v>45517</c:v>
              </c:pt>
              <c:pt idx="404">
                <c:v>45518</c:v>
              </c:pt>
              <c:pt idx="405">
                <c:v>45519</c:v>
              </c:pt>
              <c:pt idx="406">
                <c:v>45520</c:v>
              </c:pt>
              <c:pt idx="407">
                <c:v>45523</c:v>
              </c:pt>
              <c:pt idx="408">
                <c:v>45524</c:v>
              </c:pt>
              <c:pt idx="409">
                <c:v>45525</c:v>
              </c:pt>
              <c:pt idx="410">
                <c:v>45526</c:v>
              </c:pt>
              <c:pt idx="411">
                <c:v>45527</c:v>
              </c:pt>
              <c:pt idx="412">
                <c:v>45530</c:v>
              </c:pt>
              <c:pt idx="413">
                <c:v>45531</c:v>
              </c:pt>
              <c:pt idx="414">
                <c:v>45532</c:v>
              </c:pt>
              <c:pt idx="415">
                <c:v>45533</c:v>
              </c:pt>
              <c:pt idx="416">
                <c:v>45534</c:v>
              </c:pt>
              <c:pt idx="417">
                <c:v>45537</c:v>
              </c:pt>
              <c:pt idx="418">
                <c:v>45538</c:v>
              </c:pt>
              <c:pt idx="419">
                <c:v>45539</c:v>
              </c:pt>
              <c:pt idx="420">
                <c:v>45540</c:v>
              </c:pt>
              <c:pt idx="421">
                <c:v>45541</c:v>
              </c:pt>
              <c:pt idx="422">
                <c:v>45544</c:v>
              </c:pt>
              <c:pt idx="423">
                <c:v>45545</c:v>
              </c:pt>
              <c:pt idx="424">
                <c:v>45546</c:v>
              </c:pt>
              <c:pt idx="425">
                <c:v>45547</c:v>
              </c:pt>
              <c:pt idx="426">
                <c:v>45548</c:v>
              </c:pt>
              <c:pt idx="427">
                <c:v>45551</c:v>
              </c:pt>
              <c:pt idx="428">
                <c:v>45552</c:v>
              </c:pt>
              <c:pt idx="429">
                <c:v>45553</c:v>
              </c:pt>
              <c:pt idx="430">
                <c:v>45554</c:v>
              </c:pt>
              <c:pt idx="431">
                <c:v>45555</c:v>
              </c:pt>
              <c:pt idx="432">
                <c:v>45558</c:v>
              </c:pt>
              <c:pt idx="433">
                <c:v>45559</c:v>
              </c:pt>
              <c:pt idx="434">
                <c:v>45560</c:v>
              </c:pt>
              <c:pt idx="435">
                <c:v>45561</c:v>
              </c:pt>
              <c:pt idx="436">
                <c:v>45562</c:v>
              </c:pt>
              <c:pt idx="437">
                <c:v>45565</c:v>
              </c:pt>
              <c:pt idx="438">
                <c:v>45566</c:v>
              </c:pt>
              <c:pt idx="439">
                <c:v>45567</c:v>
              </c:pt>
              <c:pt idx="440">
                <c:v>45568</c:v>
              </c:pt>
              <c:pt idx="441">
                <c:v>45569</c:v>
              </c:pt>
              <c:pt idx="442">
                <c:v>45572</c:v>
              </c:pt>
              <c:pt idx="443">
                <c:v>45573</c:v>
              </c:pt>
              <c:pt idx="444">
                <c:v>45574</c:v>
              </c:pt>
              <c:pt idx="445">
                <c:v>45575</c:v>
              </c:pt>
              <c:pt idx="446">
                <c:v>45576</c:v>
              </c:pt>
              <c:pt idx="447">
                <c:v>45579</c:v>
              </c:pt>
              <c:pt idx="448">
                <c:v>45580</c:v>
              </c:pt>
              <c:pt idx="449">
                <c:v>45581</c:v>
              </c:pt>
              <c:pt idx="450">
                <c:v>45582</c:v>
              </c:pt>
              <c:pt idx="451">
                <c:v>45583</c:v>
              </c:pt>
              <c:pt idx="452">
                <c:v>45586</c:v>
              </c:pt>
              <c:pt idx="453">
                <c:v>45587</c:v>
              </c:pt>
              <c:pt idx="454">
                <c:v>45588</c:v>
              </c:pt>
              <c:pt idx="455">
                <c:v>45589</c:v>
              </c:pt>
              <c:pt idx="456">
                <c:v>45590</c:v>
              </c:pt>
              <c:pt idx="457">
                <c:v>45593</c:v>
              </c:pt>
              <c:pt idx="458">
                <c:v>45594</c:v>
              </c:pt>
              <c:pt idx="459">
                <c:v>45595</c:v>
              </c:pt>
              <c:pt idx="460">
                <c:v>45596</c:v>
              </c:pt>
              <c:pt idx="461">
                <c:v>45597</c:v>
              </c:pt>
              <c:pt idx="462">
                <c:v>45600</c:v>
              </c:pt>
              <c:pt idx="463">
                <c:v>45601</c:v>
              </c:pt>
              <c:pt idx="464">
                <c:v>45602</c:v>
              </c:pt>
              <c:pt idx="465">
                <c:v>45603</c:v>
              </c:pt>
              <c:pt idx="466">
                <c:v>45604</c:v>
              </c:pt>
              <c:pt idx="467">
                <c:v>45607</c:v>
              </c:pt>
              <c:pt idx="468">
                <c:v>45608</c:v>
              </c:pt>
              <c:pt idx="469">
                <c:v>45609</c:v>
              </c:pt>
              <c:pt idx="470">
                <c:v>45610</c:v>
              </c:pt>
              <c:pt idx="471">
                <c:v>45611</c:v>
              </c:pt>
              <c:pt idx="472">
                <c:v>45614</c:v>
              </c:pt>
              <c:pt idx="473">
                <c:v>45615</c:v>
              </c:pt>
              <c:pt idx="474">
                <c:v>45616</c:v>
              </c:pt>
              <c:pt idx="475">
                <c:v>45617</c:v>
              </c:pt>
              <c:pt idx="476">
                <c:v>45618</c:v>
              </c:pt>
              <c:pt idx="477">
                <c:v>45621</c:v>
              </c:pt>
              <c:pt idx="478">
                <c:v>45622</c:v>
              </c:pt>
              <c:pt idx="479">
                <c:v>45623</c:v>
              </c:pt>
              <c:pt idx="480">
                <c:v>45624</c:v>
              </c:pt>
              <c:pt idx="481">
                <c:v>45625</c:v>
              </c:pt>
              <c:pt idx="482">
                <c:v>45628</c:v>
              </c:pt>
              <c:pt idx="483">
                <c:v>45629</c:v>
              </c:pt>
              <c:pt idx="484">
                <c:v>45630</c:v>
              </c:pt>
              <c:pt idx="485">
                <c:v>45631</c:v>
              </c:pt>
              <c:pt idx="486">
                <c:v>45632</c:v>
              </c:pt>
              <c:pt idx="487">
                <c:v>45635</c:v>
              </c:pt>
              <c:pt idx="488">
                <c:v>45636</c:v>
              </c:pt>
              <c:pt idx="489">
                <c:v>45637</c:v>
              </c:pt>
              <c:pt idx="490">
                <c:v>45638</c:v>
              </c:pt>
              <c:pt idx="491">
                <c:v>45639</c:v>
              </c:pt>
              <c:pt idx="492">
                <c:v>45642</c:v>
              </c:pt>
              <c:pt idx="493">
                <c:v>45643</c:v>
              </c:pt>
              <c:pt idx="494">
                <c:v>45644</c:v>
              </c:pt>
              <c:pt idx="495">
                <c:v>45645</c:v>
              </c:pt>
              <c:pt idx="496">
                <c:v>45646</c:v>
              </c:pt>
              <c:pt idx="497">
                <c:v>45649</c:v>
              </c:pt>
              <c:pt idx="498">
                <c:v>45650</c:v>
              </c:pt>
              <c:pt idx="499">
                <c:v>45651</c:v>
              </c:pt>
              <c:pt idx="500">
                <c:v>45652</c:v>
              </c:pt>
              <c:pt idx="501">
                <c:v>45653</c:v>
              </c:pt>
              <c:pt idx="502">
                <c:v>45656</c:v>
              </c:pt>
              <c:pt idx="503">
                <c:v>45657</c:v>
              </c:pt>
              <c:pt idx="504">
                <c:v>45658</c:v>
              </c:pt>
              <c:pt idx="505">
                <c:v>45659</c:v>
              </c:pt>
              <c:pt idx="506">
                <c:v>45660</c:v>
              </c:pt>
              <c:pt idx="507">
                <c:v>45663</c:v>
              </c:pt>
              <c:pt idx="508">
                <c:v>45664</c:v>
              </c:pt>
              <c:pt idx="509">
                <c:v>45665</c:v>
              </c:pt>
              <c:pt idx="510">
                <c:v>45666</c:v>
              </c:pt>
              <c:pt idx="511">
                <c:v>45667</c:v>
              </c:pt>
              <c:pt idx="512">
                <c:v>45670</c:v>
              </c:pt>
              <c:pt idx="513">
                <c:v>45671</c:v>
              </c:pt>
              <c:pt idx="514">
                <c:v>45672</c:v>
              </c:pt>
              <c:pt idx="515">
                <c:v>45673</c:v>
              </c:pt>
              <c:pt idx="516">
                <c:v>45674</c:v>
              </c:pt>
              <c:pt idx="517">
                <c:v>45677</c:v>
              </c:pt>
              <c:pt idx="518">
                <c:v>45678</c:v>
              </c:pt>
              <c:pt idx="519">
                <c:v>45679</c:v>
              </c:pt>
              <c:pt idx="520">
                <c:v>45680</c:v>
              </c:pt>
              <c:pt idx="521">
                <c:v>45681</c:v>
              </c:pt>
              <c:pt idx="522">
                <c:v>45684</c:v>
              </c:pt>
              <c:pt idx="523">
                <c:v>45685</c:v>
              </c:pt>
              <c:pt idx="524">
                <c:v>45686</c:v>
              </c:pt>
              <c:pt idx="525">
                <c:v>45687</c:v>
              </c:pt>
              <c:pt idx="526">
                <c:v>45688</c:v>
              </c:pt>
              <c:pt idx="527">
                <c:v>45691</c:v>
              </c:pt>
              <c:pt idx="528">
                <c:v>45692</c:v>
              </c:pt>
              <c:pt idx="529">
                <c:v>45693</c:v>
              </c:pt>
              <c:pt idx="530">
                <c:v>45694</c:v>
              </c:pt>
              <c:pt idx="531">
                <c:v>45695</c:v>
              </c:pt>
              <c:pt idx="532">
                <c:v>45698</c:v>
              </c:pt>
              <c:pt idx="533">
                <c:v>45699</c:v>
              </c:pt>
              <c:pt idx="534">
                <c:v>45700</c:v>
              </c:pt>
              <c:pt idx="535">
                <c:v>45701</c:v>
              </c:pt>
              <c:pt idx="536">
                <c:v>45702</c:v>
              </c:pt>
              <c:pt idx="537">
                <c:v>45705</c:v>
              </c:pt>
              <c:pt idx="538">
                <c:v>45706</c:v>
              </c:pt>
              <c:pt idx="539">
                <c:v>45707</c:v>
              </c:pt>
              <c:pt idx="540">
                <c:v>45708</c:v>
              </c:pt>
              <c:pt idx="541">
                <c:v>45709</c:v>
              </c:pt>
              <c:pt idx="542">
                <c:v>45712</c:v>
              </c:pt>
              <c:pt idx="543">
                <c:v>45713</c:v>
              </c:pt>
              <c:pt idx="544">
                <c:v>45714</c:v>
              </c:pt>
              <c:pt idx="545">
                <c:v>45715</c:v>
              </c:pt>
              <c:pt idx="546">
                <c:v>45716</c:v>
              </c:pt>
              <c:pt idx="547">
                <c:v>45719</c:v>
              </c:pt>
              <c:pt idx="548">
                <c:v>45720</c:v>
              </c:pt>
              <c:pt idx="549">
                <c:v>45721</c:v>
              </c:pt>
              <c:pt idx="550">
                <c:v>45722</c:v>
              </c:pt>
              <c:pt idx="551">
                <c:v>45723</c:v>
              </c:pt>
              <c:pt idx="552">
                <c:v>45726</c:v>
              </c:pt>
              <c:pt idx="553">
                <c:v>45727</c:v>
              </c:pt>
              <c:pt idx="554">
                <c:v>45728</c:v>
              </c:pt>
              <c:pt idx="555">
                <c:v>45729</c:v>
              </c:pt>
              <c:pt idx="556">
                <c:v>45730</c:v>
              </c:pt>
              <c:pt idx="557">
                <c:v>45733</c:v>
              </c:pt>
              <c:pt idx="558">
                <c:v>45734</c:v>
              </c:pt>
              <c:pt idx="559">
                <c:v>45735</c:v>
              </c:pt>
              <c:pt idx="560">
                <c:v>45736</c:v>
              </c:pt>
              <c:pt idx="561">
                <c:v>45737</c:v>
              </c:pt>
              <c:pt idx="562">
                <c:v>45740</c:v>
              </c:pt>
              <c:pt idx="563">
                <c:v>45741</c:v>
              </c:pt>
              <c:pt idx="564">
                <c:v>45742</c:v>
              </c:pt>
              <c:pt idx="565">
                <c:v>45743</c:v>
              </c:pt>
              <c:pt idx="566">
                <c:v>45744</c:v>
              </c:pt>
              <c:pt idx="567">
                <c:v>45747</c:v>
              </c:pt>
              <c:pt idx="568">
                <c:v>45748</c:v>
              </c:pt>
              <c:pt idx="569">
                <c:v>45749</c:v>
              </c:pt>
              <c:pt idx="570">
                <c:v>45750</c:v>
              </c:pt>
              <c:pt idx="571">
                <c:v>45751</c:v>
              </c:pt>
              <c:pt idx="572">
                <c:v>45754</c:v>
              </c:pt>
              <c:pt idx="573">
                <c:v>45755</c:v>
              </c:pt>
              <c:pt idx="574">
                <c:v>45756</c:v>
              </c:pt>
              <c:pt idx="575">
                <c:v>45757</c:v>
              </c:pt>
              <c:pt idx="576">
                <c:v>45758</c:v>
              </c:pt>
              <c:pt idx="577">
                <c:v>45761</c:v>
              </c:pt>
              <c:pt idx="578">
                <c:v>45762</c:v>
              </c:pt>
              <c:pt idx="579">
                <c:v>45763</c:v>
              </c:pt>
              <c:pt idx="580">
                <c:v>45764</c:v>
              </c:pt>
              <c:pt idx="581">
                <c:v>45765</c:v>
              </c:pt>
              <c:pt idx="582">
                <c:v>45768</c:v>
              </c:pt>
              <c:pt idx="583">
                <c:v>45769</c:v>
              </c:pt>
              <c:pt idx="584">
                <c:v>45770</c:v>
              </c:pt>
              <c:pt idx="585">
                <c:v>45771</c:v>
              </c:pt>
              <c:pt idx="586">
                <c:v>45772</c:v>
              </c:pt>
              <c:pt idx="587">
                <c:v>45775</c:v>
              </c:pt>
              <c:pt idx="588">
                <c:v>45776</c:v>
              </c:pt>
              <c:pt idx="589">
                <c:v>45777</c:v>
              </c:pt>
              <c:pt idx="590">
                <c:v>45778</c:v>
              </c:pt>
              <c:pt idx="591">
                <c:v>45779</c:v>
              </c:pt>
              <c:pt idx="592">
                <c:v>45782</c:v>
              </c:pt>
              <c:pt idx="593">
                <c:v>45783</c:v>
              </c:pt>
              <c:pt idx="594">
                <c:v>45784</c:v>
              </c:pt>
              <c:pt idx="595">
                <c:v>45785</c:v>
              </c:pt>
              <c:pt idx="596">
                <c:v>45786</c:v>
              </c:pt>
              <c:pt idx="597">
                <c:v>45789</c:v>
              </c:pt>
              <c:pt idx="598">
                <c:v>45790</c:v>
              </c:pt>
              <c:pt idx="599">
                <c:v>45791</c:v>
              </c:pt>
              <c:pt idx="600">
                <c:v>45792</c:v>
              </c:pt>
              <c:pt idx="601">
                <c:v>45793</c:v>
              </c:pt>
              <c:pt idx="602">
                <c:v>45796</c:v>
              </c:pt>
              <c:pt idx="603">
                <c:v>45797</c:v>
              </c:pt>
              <c:pt idx="604">
                <c:v>45798</c:v>
              </c:pt>
              <c:pt idx="605">
                <c:v>45799</c:v>
              </c:pt>
              <c:pt idx="606">
                <c:v>45800</c:v>
              </c:pt>
              <c:pt idx="607">
                <c:v>45803</c:v>
              </c:pt>
              <c:pt idx="608">
                <c:v>45804</c:v>
              </c:pt>
              <c:pt idx="609">
                <c:v>45805</c:v>
              </c:pt>
              <c:pt idx="610">
                <c:v>45806</c:v>
              </c:pt>
              <c:pt idx="611">
                <c:v>45807</c:v>
              </c:pt>
              <c:pt idx="612">
                <c:v>45810</c:v>
              </c:pt>
              <c:pt idx="613">
                <c:v>45811</c:v>
              </c:pt>
              <c:pt idx="614">
                <c:v>45812</c:v>
              </c:pt>
              <c:pt idx="615">
                <c:v>45813</c:v>
              </c:pt>
              <c:pt idx="616">
                <c:v>45814</c:v>
              </c:pt>
              <c:pt idx="617">
                <c:v>45817</c:v>
              </c:pt>
              <c:pt idx="618">
                <c:v>45818</c:v>
              </c:pt>
              <c:pt idx="619">
                <c:v>45819</c:v>
              </c:pt>
              <c:pt idx="620">
                <c:v>45820</c:v>
              </c:pt>
              <c:pt idx="621">
                <c:v>45821</c:v>
              </c:pt>
              <c:pt idx="622">
                <c:v>45824</c:v>
              </c:pt>
              <c:pt idx="623">
                <c:v>45825</c:v>
              </c:pt>
              <c:pt idx="624">
                <c:v>45826</c:v>
              </c:pt>
              <c:pt idx="625">
                <c:v>45827</c:v>
              </c:pt>
              <c:pt idx="626">
                <c:v>45828</c:v>
              </c:pt>
              <c:pt idx="627">
                <c:v>45831</c:v>
              </c:pt>
              <c:pt idx="628">
                <c:v>45832</c:v>
              </c:pt>
              <c:pt idx="629">
                <c:v>45833</c:v>
              </c:pt>
              <c:pt idx="630">
                <c:v>45834</c:v>
              </c:pt>
              <c:pt idx="631">
                <c:v>45835</c:v>
              </c:pt>
              <c:pt idx="632">
                <c:v>45838</c:v>
              </c:pt>
              <c:pt idx="633">
                <c:v>45839</c:v>
              </c:pt>
              <c:pt idx="634">
                <c:v>45840</c:v>
              </c:pt>
              <c:pt idx="635">
                <c:v>45841</c:v>
              </c:pt>
              <c:pt idx="636">
                <c:v>45842</c:v>
              </c:pt>
              <c:pt idx="637">
                <c:v>45845</c:v>
              </c:pt>
              <c:pt idx="638">
                <c:v>45846</c:v>
              </c:pt>
              <c:pt idx="639">
                <c:v>45847</c:v>
              </c:pt>
              <c:pt idx="640">
                <c:v>45848</c:v>
              </c:pt>
              <c:pt idx="641">
                <c:v>45849</c:v>
              </c:pt>
              <c:pt idx="642">
                <c:v>45852</c:v>
              </c:pt>
              <c:pt idx="643">
                <c:v>45853</c:v>
              </c:pt>
              <c:pt idx="644">
                <c:v>45854</c:v>
              </c:pt>
              <c:pt idx="645">
                <c:v>45855</c:v>
              </c:pt>
              <c:pt idx="646">
                <c:v>45856</c:v>
              </c:pt>
              <c:pt idx="647">
                <c:v>45859</c:v>
              </c:pt>
              <c:pt idx="648">
                <c:v>45860</c:v>
              </c:pt>
              <c:pt idx="649">
                <c:v>45861</c:v>
              </c:pt>
              <c:pt idx="650">
                <c:v>45862</c:v>
              </c:pt>
              <c:pt idx="651">
                <c:v>45863</c:v>
              </c:pt>
              <c:pt idx="652">
                <c:v>45866</c:v>
              </c:pt>
              <c:pt idx="653">
                <c:v>45867</c:v>
              </c:pt>
              <c:pt idx="654">
                <c:v>45868</c:v>
              </c:pt>
              <c:pt idx="655">
                <c:v>45869</c:v>
              </c:pt>
              <c:pt idx="656">
                <c:v>45870</c:v>
              </c:pt>
              <c:pt idx="657">
                <c:v>45873</c:v>
              </c:pt>
              <c:pt idx="658">
                <c:v>45874</c:v>
              </c:pt>
              <c:pt idx="659">
                <c:v>45875</c:v>
              </c:pt>
              <c:pt idx="660">
                <c:v>45876</c:v>
              </c:pt>
              <c:pt idx="661">
                <c:v>45877</c:v>
              </c:pt>
              <c:pt idx="662">
                <c:v>45880</c:v>
              </c:pt>
              <c:pt idx="663">
                <c:v>45881</c:v>
              </c:pt>
              <c:pt idx="664">
                <c:v>45882</c:v>
              </c:pt>
              <c:pt idx="665">
                <c:v>45883</c:v>
              </c:pt>
              <c:pt idx="666">
                <c:v>45884</c:v>
              </c:pt>
              <c:pt idx="667">
                <c:v>45887</c:v>
              </c:pt>
              <c:pt idx="668">
                <c:v>45888</c:v>
              </c:pt>
              <c:pt idx="669">
                <c:v>45889</c:v>
              </c:pt>
              <c:pt idx="670">
                <c:v>45890</c:v>
              </c:pt>
              <c:pt idx="671">
                <c:v>45891</c:v>
              </c:pt>
              <c:pt idx="672">
                <c:v>45894</c:v>
              </c:pt>
              <c:pt idx="673">
                <c:v>45895</c:v>
              </c:pt>
              <c:pt idx="674">
                <c:v>45896</c:v>
              </c:pt>
              <c:pt idx="675">
                <c:v>45897</c:v>
              </c:pt>
              <c:pt idx="676">
                <c:v>45898</c:v>
              </c:pt>
              <c:pt idx="677">
                <c:v>45901</c:v>
              </c:pt>
              <c:pt idx="678">
                <c:v>45902</c:v>
              </c:pt>
              <c:pt idx="679">
                <c:v>45903</c:v>
              </c:pt>
              <c:pt idx="680">
                <c:v>45904</c:v>
              </c:pt>
              <c:pt idx="681">
                <c:v>45905</c:v>
              </c:pt>
              <c:pt idx="682">
                <c:v>45908</c:v>
              </c:pt>
              <c:pt idx="683">
                <c:v>45909</c:v>
              </c:pt>
              <c:pt idx="684">
                <c:v>45910</c:v>
              </c:pt>
              <c:pt idx="685">
                <c:v>45911</c:v>
              </c:pt>
              <c:pt idx="686">
                <c:v>45912</c:v>
              </c:pt>
              <c:pt idx="687">
                <c:v>45915</c:v>
              </c:pt>
              <c:pt idx="688">
                <c:v>45916</c:v>
              </c:pt>
              <c:pt idx="689">
                <c:v>45917</c:v>
              </c:pt>
              <c:pt idx="690">
                <c:v>45918</c:v>
              </c:pt>
              <c:pt idx="691">
                <c:v>45919</c:v>
              </c:pt>
              <c:pt idx="692">
                <c:v>45922</c:v>
              </c:pt>
              <c:pt idx="693">
                <c:v>45923</c:v>
              </c:pt>
              <c:pt idx="694">
                <c:v>45924</c:v>
              </c:pt>
              <c:pt idx="695">
                <c:v>45925</c:v>
              </c:pt>
              <c:pt idx="696">
                <c:v>45926</c:v>
              </c:pt>
              <c:pt idx="697">
                <c:v>45929</c:v>
              </c:pt>
              <c:pt idx="698">
                <c:v>45930</c:v>
              </c:pt>
              <c:pt idx="699">
                <c:v>45931</c:v>
              </c:pt>
              <c:pt idx="700">
                <c:v>45932</c:v>
              </c:pt>
              <c:pt idx="701">
                <c:v>45933</c:v>
              </c:pt>
              <c:pt idx="702">
                <c:v>45936</c:v>
              </c:pt>
              <c:pt idx="703">
                <c:v>45937</c:v>
              </c:pt>
              <c:pt idx="704">
                <c:v>45938</c:v>
              </c:pt>
              <c:pt idx="705">
                <c:v>45939</c:v>
              </c:pt>
              <c:pt idx="706">
                <c:v>45940</c:v>
              </c:pt>
              <c:pt idx="707">
                <c:v>45943</c:v>
              </c:pt>
              <c:pt idx="708">
                <c:v>45944</c:v>
              </c:pt>
              <c:pt idx="709">
                <c:v>45945</c:v>
              </c:pt>
              <c:pt idx="710">
                <c:v>45946</c:v>
              </c:pt>
              <c:pt idx="711">
                <c:v>45947</c:v>
              </c:pt>
              <c:pt idx="712">
                <c:v>45950</c:v>
              </c:pt>
              <c:pt idx="713">
                <c:v>45951</c:v>
              </c:pt>
              <c:pt idx="714">
                <c:v>45952</c:v>
              </c:pt>
              <c:pt idx="715">
                <c:v>45953</c:v>
              </c:pt>
              <c:pt idx="716">
                <c:v>45954</c:v>
              </c:pt>
              <c:pt idx="717">
                <c:v>45957</c:v>
              </c:pt>
              <c:pt idx="718">
                <c:v>45958</c:v>
              </c:pt>
              <c:pt idx="719">
                <c:v>45959</c:v>
              </c:pt>
              <c:pt idx="720">
                <c:v>45960</c:v>
              </c:pt>
              <c:pt idx="721">
                <c:v>45961</c:v>
              </c:pt>
              <c:pt idx="722">
                <c:v>45964</c:v>
              </c:pt>
              <c:pt idx="723">
                <c:v>45965</c:v>
              </c:pt>
              <c:pt idx="724">
                <c:v>45966</c:v>
              </c:pt>
              <c:pt idx="725">
                <c:v>45967</c:v>
              </c:pt>
              <c:pt idx="726">
                <c:v>45968</c:v>
              </c:pt>
              <c:pt idx="727">
                <c:v>45971</c:v>
              </c:pt>
              <c:pt idx="728">
                <c:v>45972</c:v>
              </c:pt>
              <c:pt idx="729">
                <c:v>45973</c:v>
              </c:pt>
              <c:pt idx="730">
                <c:v>45974</c:v>
              </c:pt>
              <c:pt idx="731">
                <c:v>45975</c:v>
              </c:pt>
              <c:pt idx="732">
                <c:v>45978</c:v>
              </c:pt>
              <c:pt idx="733">
                <c:v>45979</c:v>
              </c:pt>
              <c:pt idx="734">
                <c:v>45980</c:v>
              </c:pt>
              <c:pt idx="735">
                <c:v>45981</c:v>
              </c:pt>
              <c:pt idx="736">
                <c:v>45982</c:v>
              </c:pt>
              <c:pt idx="737">
                <c:v>45985</c:v>
              </c:pt>
              <c:pt idx="738">
                <c:v>45986</c:v>
              </c:pt>
              <c:pt idx="739">
                <c:v>45987</c:v>
              </c:pt>
              <c:pt idx="740">
                <c:v>45988</c:v>
              </c:pt>
              <c:pt idx="741">
                <c:v>45989</c:v>
              </c:pt>
              <c:pt idx="742">
                <c:v>45992</c:v>
              </c:pt>
              <c:pt idx="743">
                <c:v>45993</c:v>
              </c:pt>
              <c:pt idx="744">
                <c:v>45994</c:v>
              </c:pt>
              <c:pt idx="745">
                <c:v>45995</c:v>
              </c:pt>
              <c:pt idx="746">
                <c:v>45996</c:v>
              </c:pt>
              <c:pt idx="747">
                <c:v>45999</c:v>
              </c:pt>
              <c:pt idx="748">
                <c:v>46000</c:v>
              </c:pt>
              <c:pt idx="749">
                <c:v>46001</c:v>
              </c:pt>
              <c:pt idx="750">
                <c:v>46002</c:v>
              </c:pt>
              <c:pt idx="751">
                <c:v>46003</c:v>
              </c:pt>
              <c:pt idx="752">
                <c:v>46006</c:v>
              </c:pt>
              <c:pt idx="753">
                <c:v>46007</c:v>
              </c:pt>
              <c:pt idx="754">
                <c:v>46008</c:v>
              </c:pt>
              <c:pt idx="755">
                <c:v>46009</c:v>
              </c:pt>
              <c:pt idx="756">
                <c:v>46010</c:v>
              </c:pt>
              <c:pt idx="757">
                <c:v>46013</c:v>
              </c:pt>
              <c:pt idx="758">
                <c:v>46014</c:v>
              </c:pt>
              <c:pt idx="759">
                <c:v>46015</c:v>
              </c:pt>
              <c:pt idx="760">
                <c:v>46016</c:v>
              </c:pt>
              <c:pt idx="761">
                <c:v>46017</c:v>
              </c:pt>
            </c:numLit>
          </c:cat>
          <c:val>
            <c:numLit>
              <c:formatCode>General</c:formatCode>
              <c:ptCount val="762"/>
              <c:pt idx="0">
                <c:v>13.582000000000001</c:v>
              </c:pt>
              <c:pt idx="1">
                <c:v>13.582000000000001</c:v>
              </c:pt>
              <c:pt idx="2">
                <c:v>13.6472</c:v>
              </c:pt>
              <c:pt idx="3">
                <c:v>13.6136</c:v>
              </c:pt>
              <c:pt idx="4">
                <c:v>13.489100000000001</c:v>
              </c:pt>
              <c:pt idx="5">
                <c:v>13.421099999999999</c:v>
              </c:pt>
              <c:pt idx="6">
                <c:v>13.421099999999999</c:v>
              </c:pt>
              <c:pt idx="7">
                <c:v>13.6022</c:v>
              </c:pt>
              <c:pt idx="8">
                <c:v>13.651999999999999</c:v>
              </c:pt>
              <c:pt idx="9">
                <c:v>13.700799999999999</c:v>
              </c:pt>
              <c:pt idx="10">
                <c:v>13.715199999999999</c:v>
              </c:pt>
              <c:pt idx="11">
                <c:v>13.715199999999999</c:v>
              </c:pt>
              <c:pt idx="12">
                <c:v>13.763999999999999</c:v>
              </c:pt>
              <c:pt idx="13">
                <c:v>13.850300000000001</c:v>
              </c:pt>
              <c:pt idx="14">
                <c:v>13.8263</c:v>
              </c:pt>
              <c:pt idx="15">
                <c:v>13.8043</c:v>
              </c:pt>
              <c:pt idx="16">
                <c:v>13.8043</c:v>
              </c:pt>
              <c:pt idx="17">
                <c:v>13.8263</c:v>
              </c:pt>
              <c:pt idx="18">
                <c:v>13.816700000000001</c:v>
              </c:pt>
              <c:pt idx="19">
                <c:v>9.2810000000000006</c:v>
              </c:pt>
              <c:pt idx="20">
                <c:v>9.3330000000000002</c:v>
              </c:pt>
              <c:pt idx="21">
                <c:v>9.3330000000000002</c:v>
              </c:pt>
              <c:pt idx="22">
                <c:v>9.2617999999999991</c:v>
              </c:pt>
              <c:pt idx="23">
                <c:v>9.2009000000000007</c:v>
              </c:pt>
              <c:pt idx="24">
                <c:v>9.1328999999999994</c:v>
              </c:pt>
              <c:pt idx="25">
                <c:v>9.1233000000000004</c:v>
              </c:pt>
              <c:pt idx="26">
                <c:v>9.1233000000000004</c:v>
              </c:pt>
              <c:pt idx="27">
                <c:v>8.9507999999999992</c:v>
              </c:pt>
              <c:pt idx="28">
                <c:v>8.9283999999999999</c:v>
              </c:pt>
              <c:pt idx="29">
                <c:v>8.9412000000000003</c:v>
              </c:pt>
              <c:pt idx="30">
                <c:v>8.9412000000000003</c:v>
              </c:pt>
              <c:pt idx="31">
                <c:v>8.9412000000000003</c:v>
              </c:pt>
              <c:pt idx="32">
                <c:v>8.9193999999999996</c:v>
              </c:pt>
              <c:pt idx="33">
                <c:v>8.8994999999999997</c:v>
              </c:pt>
              <c:pt idx="34">
                <c:v>8.8033000000000001</c:v>
              </c:pt>
              <c:pt idx="35">
                <c:v>8.7918000000000003</c:v>
              </c:pt>
              <c:pt idx="36">
                <c:v>8.7918000000000003</c:v>
              </c:pt>
              <c:pt idx="37">
                <c:v>8.7039000000000009</c:v>
              </c:pt>
              <c:pt idx="38">
                <c:v>8.8378999999999994</c:v>
              </c:pt>
              <c:pt idx="39">
                <c:v>8.8673999999999999</c:v>
              </c:pt>
              <c:pt idx="40">
                <c:v>8.8385999999999996</c:v>
              </c:pt>
              <c:pt idx="41">
                <c:v>8.8385999999999996</c:v>
              </c:pt>
              <c:pt idx="42">
                <c:v>8.6911000000000005</c:v>
              </c:pt>
              <c:pt idx="43">
                <c:v>8.7039000000000009</c:v>
              </c:pt>
              <c:pt idx="44">
                <c:v>8.8854000000000006</c:v>
              </c:pt>
              <c:pt idx="45">
                <c:v>8.6757000000000009</c:v>
              </c:pt>
              <c:pt idx="46">
                <c:v>8.6757000000000009</c:v>
              </c:pt>
              <c:pt idx="47">
                <c:v>8.6554000000000002</c:v>
              </c:pt>
              <c:pt idx="48">
                <c:v>8.6509</c:v>
              </c:pt>
              <c:pt idx="49">
                <c:v>8.6759000000000004</c:v>
              </c:pt>
              <c:pt idx="50">
                <c:v>8.6450999999999993</c:v>
              </c:pt>
              <c:pt idx="51">
                <c:v>8.6450999999999993</c:v>
              </c:pt>
              <c:pt idx="52">
                <c:v>8.6245999999999992</c:v>
              </c:pt>
              <c:pt idx="53">
                <c:v>8.6084999999999994</c:v>
              </c:pt>
              <c:pt idx="54">
                <c:v>8.5996000000000006</c:v>
              </c:pt>
              <c:pt idx="55">
                <c:v>8.6079000000000008</c:v>
              </c:pt>
              <c:pt idx="56">
                <c:v>8.6079000000000008</c:v>
              </c:pt>
              <c:pt idx="57">
                <c:v>8.5610999999999997</c:v>
              </c:pt>
              <c:pt idx="58">
                <c:v>8.5899000000000001</c:v>
              </c:pt>
              <c:pt idx="59">
                <c:v>8.5989000000000004</c:v>
              </c:pt>
              <c:pt idx="60">
                <c:v>8.6278000000000006</c:v>
              </c:pt>
              <c:pt idx="61">
                <c:v>8.6278000000000006</c:v>
              </c:pt>
              <c:pt idx="62">
                <c:v>8.6278000000000006</c:v>
              </c:pt>
              <c:pt idx="63">
                <c:v>8.6278000000000006</c:v>
              </c:pt>
              <c:pt idx="64">
                <c:v>8.6527999999999992</c:v>
              </c:pt>
              <c:pt idx="65">
                <c:v>8.6527999999999992</c:v>
              </c:pt>
              <c:pt idx="66">
                <c:v>8.6527999999999992</c:v>
              </c:pt>
              <c:pt idx="67">
                <c:v>8.6996000000000002</c:v>
              </c:pt>
              <c:pt idx="68">
                <c:v>8.7393999999999998</c:v>
              </c:pt>
              <c:pt idx="69">
                <c:v>8.6944999999999997</c:v>
              </c:pt>
              <c:pt idx="70">
                <c:v>8.7406000000000006</c:v>
              </c:pt>
              <c:pt idx="71">
                <c:v>8.7406000000000006</c:v>
              </c:pt>
              <c:pt idx="72">
                <c:v>8.7292000000000005</c:v>
              </c:pt>
              <c:pt idx="73">
                <c:v>8.7593999999999994</c:v>
              </c:pt>
              <c:pt idx="74">
                <c:v>8.8854000000000006</c:v>
              </c:pt>
              <c:pt idx="75">
                <c:v>8.8917000000000002</c:v>
              </c:pt>
              <c:pt idx="76">
                <c:v>8.8917000000000002</c:v>
              </c:pt>
              <c:pt idx="77">
                <c:v>9.0831</c:v>
              </c:pt>
              <c:pt idx="78">
                <c:v>9.0779999999999994</c:v>
              </c:pt>
              <c:pt idx="79">
                <c:v>9.1107999999999993</c:v>
              </c:pt>
              <c:pt idx="80">
                <c:v>9.1227</c:v>
              </c:pt>
              <c:pt idx="81">
                <c:v>9.1227</c:v>
              </c:pt>
              <c:pt idx="82">
                <c:v>9.1755999999999993</c:v>
              </c:pt>
              <c:pt idx="83">
                <c:v>9.3123000000000005</c:v>
              </c:pt>
              <c:pt idx="84">
                <c:v>9.3079000000000001</c:v>
              </c:pt>
              <c:pt idx="85">
                <c:v>9.6289999999999996</c:v>
              </c:pt>
              <c:pt idx="86">
                <c:v>9.6289999999999996</c:v>
              </c:pt>
              <c:pt idx="87">
                <c:v>9.6088000000000005</c:v>
              </c:pt>
              <c:pt idx="88">
                <c:v>9.5976999999999997</c:v>
              </c:pt>
              <c:pt idx="89">
                <c:v>9.6113999999999997</c:v>
              </c:pt>
              <c:pt idx="90">
                <c:v>10.3279</c:v>
              </c:pt>
              <c:pt idx="91">
                <c:v>10.3279</c:v>
              </c:pt>
              <c:pt idx="92">
                <c:v>10.273</c:v>
              </c:pt>
              <c:pt idx="93">
                <c:v>10.251200000000001</c:v>
              </c:pt>
              <c:pt idx="94">
                <c:v>10.251200000000001</c:v>
              </c:pt>
              <c:pt idx="95">
                <c:v>10.251200000000001</c:v>
              </c:pt>
              <c:pt idx="96">
                <c:v>10.251200000000001</c:v>
              </c:pt>
              <c:pt idx="97">
                <c:v>11.232200000000001</c:v>
              </c:pt>
              <c:pt idx="98">
                <c:v>11.1912</c:v>
              </c:pt>
              <c:pt idx="99">
                <c:v>11.0181</c:v>
              </c:pt>
              <c:pt idx="100">
                <c:v>11.0181</c:v>
              </c:pt>
              <c:pt idx="101">
                <c:v>10.985300000000001</c:v>
              </c:pt>
              <c:pt idx="102">
                <c:v>11.0097</c:v>
              </c:pt>
              <c:pt idx="103">
                <c:v>11.0204</c:v>
              </c:pt>
              <c:pt idx="104">
                <c:v>11.0227</c:v>
              </c:pt>
              <c:pt idx="105">
                <c:v>11.0463</c:v>
              </c:pt>
              <c:pt idx="106">
                <c:v>11.0463</c:v>
              </c:pt>
              <c:pt idx="107">
                <c:v>11.054600000000001</c:v>
              </c:pt>
              <c:pt idx="108">
                <c:v>11.054600000000001</c:v>
              </c:pt>
              <c:pt idx="109">
                <c:v>11.054600000000001</c:v>
              </c:pt>
              <c:pt idx="110">
                <c:v>11.054600000000001</c:v>
              </c:pt>
              <c:pt idx="111">
                <c:v>11.054600000000001</c:v>
              </c:pt>
              <c:pt idx="112">
                <c:v>11.0219</c:v>
              </c:pt>
              <c:pt idx="113">
                <c:v>11.0219</c:v>
              </c:pt>
              <c:pt idx="114">
                <c:v>11.0219</c:v>
              </c:pt>
              <c:pt idx="115">
                <c:v>11.0082</c:v>
              </c:pt>
              <c:pt idx="116">
                <c:v>11.0082</c:v>
              </c:pt>
              <c:pt idx="117">
                <c:v>11.039400000000001</c:v>
              </c:pt>
              <c:pt idx="118">
                <c:v>11.095800000000001</c:v>
              </c:pt>
              <c:pt idx="119">
                <c:v>11.132300000000001</c:v>
              </c:pt>
              <c:pt idx="120">
                <c:v>11.139900000000001</c:v>
              </c:pt>
              <c:pt idx="121">
                <c:v>11.139900000000001</c:v>
              </c:pt>
              <c:pt idx="122">
                <c:v>11.119400000000001</c:v>
              </c:pt>
              <c:pt idx="123">
                <c:v>11.171200000000001</c:v>
              </c:pt>
              <c:pt idx="124">
                <c:v>11.171200000000001</c:v>
              </c:pt>
              <c:pt idx="125">
                <c:v>11.162800000000001</c:v>
              </c:pt>
              <c:pt idx="126">
                <c:v>11.162800000000001</c:v>
              </c:pt>
              <c:pt idx="127">
                <c:v>11.265599999999999</c:v>
              </c:pt>
              <c:pt idx="128">
                <c:v>11.265599999999999</c:v>
              </c:pt>
              <c:pt idx="129">
                <c:v>11.242800000000001</c:v>
              </c:pt>
              <c:pt idx="130">
                <c:v>11.336399999999999</c:v>
              </c:pt>
              <c:pt idx="131">
                <c:v>11.336399999999999</c:v>
              </c:pt>
              <c:pt idx="132">
                <c:v>11.336399999999999</c:v>
              </c:pt>
              <c:pt idx="133">
                <c:v>11.369899999999999</c:v>
              </c:pt>
              <c:pt idx="134">
                <c:v>11.373699999999999</c:v>
              </c:pt>
              <c:pt idx="135">
                <c:v>11.342499999999999</c:v>
              </c:pt>
              <c:pt idx="136">
                <c:v>11.342499999999999</c:v>
              </c:pt>
              <c:pt idx="137">
                <c:v>11.200100000000001</c:v>
              </c:pt>
              <c:pt idx="138">
                <c:v>11.188700000000001</c:v>
              </c:pt>
              <c:pt idx="139">
                <c:v>11.181100000000001</c:v>
              </c:pt>
              <c:pt idx="140">
                <c:v>12.136200000000001</c:v>
              </c:pt>
              <c:pt idx="141">
                <c:v>12.136200000000001</c:v>
              </c:pt>
              <c:pt idx="142">
                <c:v>11.9878</c:v>
              </c:pt>
              <c:pt idx="143">
                <c:v>11.934799999999999</c:v>
              </c:pt>
              <c:pt idx="144">
                <c:v>11.8726</c:v>
              </c:pt>
              <c:pt idx="145">
                <c:v>11.888299999999999</c:v>
              </c:pt>
              <c:pt idx="146">
                <c:v>11.888299999999999</c:v>
              </c:pt>
              <c:pt idx="147">
                <c:v>12.0227</c:v>
              </c:pt>
              <c:pt idx="148">
                <c:v>12.040900000000001</c:v>
              </c:pt>
              <c:pt idx="149">
                <c:v>11.963900000000001</c:v>
              </c:pt>
              <c:pt idx="150">
                <c:v>11.963900000000001</c:v>
              </c:pt>
              <c:pt idx="151">
                <c:v>11.963900000000001</c:v>
              </c:pt>
              <c:pt idx="152">
                <c:v>11.9556</c:v>
              </c:pt>
              <c:pt idx="153">
                <c:v>11.9382</c:v>
              </c:pt>
              <c:pt idx="154">
                <c:v>11.9382</c:v>
              </c:pt>
              <c:pt idx="155">
                <c:v>11.9299</c:v>
              </c:pt>
              <c:pt idx="156">
                <c:v>11.9299</c:v>
              </c:pt>
              <c:pt idx="157">
                <c:v>6.2133000000000003</c:v>
              </c:pt>
              <c:pt idx="158">
                <c:v>6.1119000000000003</c:v>
              </c:pt>
              <c:pt idx="159">
                <c:v>6.1043000000000003</c:v>
              </c:pt>
              <c:pt idx="160">
                <c:v>6.1082000000000001</c:v>
              </c:pt>
              <c:pt idx="161">
                <c:v>6.1082000000000001</c:v>
              </c:pt>
              <c:pt idx="162">
                <c:v>6.1063000000000001</c:v>
              </c:pt>
              <c:pt idx="163">
                <c:v>6.1003999999999996</c:v>
              </c:pt>
              <c:pt idx="164">
                <c:v>6.0961999999999996</c:v>
              </c:pt>
              <c:pt idx="165">
                <c:v>6.0364000000000004</c:v>
              </c:pt>
              <c:pt idx="166">
                <c:v>6.0364000000000004</c:v>
              </c:pt>
              <c:pt idx="167">
                <c:v>6.0258000000000003</c:v>
              </c:pt>
              <c:pt idx="168">
                <c:v>6.0225999999999997</c:v>
              </c:pt>
              <c:pt idx="169">
                <c:v>6.0115999999999996</c:v>
              </c:pt>
              <c:pt idx="170">
                <c:v>6.0445000000000002</c:v>
              </c:pt>
              <c:pt idx="171">
                <c:v>6.0445000000000002</c:v>
              </c:pt>
              <c:pt idx="172">
                <c:v>6.0103999999999997</c:v>
              </c:pt>
              <c:pt idx="173">
                <c:v>6.0133999999999999</c:v>
              </c:pt>
              <c:pt idx="174">
                <c:v>6.0133999999999999</c:v>
              </c:pt>
              <c:pt idx="175">
                <c:v>6.0231000000000003</c:v>
              </c:pt>
              <c:pt idx="176">
                <c:v>6.0231000000000003</c:v>
              </c:pt>
              <c:pt idx="177">
                <c:v>6.0034999999999998</c:v>
              </c:pt>
              <c:pt idx="178">
                <c:v>6.0007000000000001</c:v>
              </c:pt>
              <c:pt idx="179">
                <c:v>6.0801999999999996</c:v>
              </c:pt>
              <c:pt idx="180">
                <c:v>6.0826000000000002</c:v>
              </c:pt>
              <c:pt idx="181">
                <c:v>6.0826000000000002</c:v>
              </c:pt>
              <c:pt idx="182">
                <c:v>5.9992000000000001</c:v>
              </c:pt>
              <c:pt idx="183">
                <c:v>6.0083000000000002</c:v>
              </c:pt>
              <c:pt idx="184">
                <c:v>5.9786000000000001</c:v>
              </c:pt>
              <c:pt idx="185">
                <c:v>5.9988000000000001</c:v>
              </c:pt>
              <c:pt idx="186">
                <c:v>5.9988000000000001</c:v>
              </c:pt>
              <c:pt idx="187">
                <c:v>5.9535</c:v>
              </c:pt>
              <c:pt idx="188">
                <c:v>5.9974999999999996</c:v>
              </c:pt>
              <c:pt idx="189">
                <c:v>5.9973000000000001</c:v>
              </c:pt>
              <c:pt idx="190">
                <c:v>5.9756</c:v>
              </c:pt>
              <c:pt idx="191">
                <c:v>5.9756</c:v>
              </c:pt>
              <c:pt idx="192">
                <c:v>5.9530000000000003</c:v>
              </c:pt>
              <c:pt idx="193">
                <c:v>5.9641000000000002</c:v>
              </c:pt>
              <c:pt idx="194">
                <c:v>6.0045000000000002</c:v>
              </c:pt>
              <c:pt idx="195">
                <c:v>5.9832999999999998</c:v>
              </c:pt>
              <c:pt idx="196">
                <c:v>5.9832999999999998</c:v>
              </c:pt>
              <c:pt idx="197">
                <c:v>5.9192</c:v>
              </c:pt>
              <c:pt idx="198">
                <c:v>5.9321000000000002</c:v>
              </c:pt>
              <c:pt idx="199">
                <c:v>5.9047000000000001</c:v>
              </c:pt>
              <c:pt idx="200">
                <c:v>5.8821000000000003</c:v>
              </c:pt>
              <c:pt idx="201">
                <c:v>5.8821000000000003</c:v>
              </c:pt>
              <c:pt idx="202">
                <c:v>5.9021999999999997</c:v>
              </c:pt>
              <c:pt idx="203">
                <c:v>5.9180000000000001</c:v>
              </c:pt>
              <c:pt idx="204">
                <c:v>5.9389000000000003</c:v>
              </c:pt>
              <c:pt idx="205">
                <c:v>5.9832999999999998</c:v>
              </c:pt>
              <c:pt idx="206">
                <c:v>5.9832999999999998</c:v>
              </c:pt>
              <c:pt idx="207">
                <c:v>6.0269000000000004</c:v>
              </c:pt>
              <c:pt idx="208">
                <c:v>6.0457000000000001</c:v>
              </c:pt>
              <c:pt idx="209">
                <c:v>6.0551000000000004</c:v>
              </c:pt>
              <c:pt idx="210">
                <c:v>6.0602999999999998</c:v>
              </c:pt>
              <c:pt idx="211">
                <c:v>6.0602999999999998</c:v>
              </c:pt>
              <c:pt idx="212">
                <c:v>6.0731000000000002</c:v>
              </c:pt>
              <c:pt idx="213">
                <c:v>6.0932000000000004</c:v>
              </c:pt>
              <c:pt idx="214">
                <c:v>6.0932000000000004</c:v>
              </c:pt>
              <c:pt idx="215">
                <c:v>6.1037999999999997</c:v>
              </c:pt>
              <c:pt idx="216">
                <c:v>6.1037999999999997</c:v>
              </c:pt>
              <c:pt idx="217">
                <c:v>6.0747999999999998</c:v>
              </c:pt>
              <c:pt idx="218">
                <c:v>6.0650000000000004</c:v>
              </c:pt>
              <c:pt idx="219">
                <c:v>6.0419</c:v>
              </c:pt>
              <c:pt idx="220">
                <c:v>6.0090000000000003</c:v>
              </c:pt>
              <c:pt idx="221">
                <c:v>6.0090000000000003</c:v>
              </c:pt>
              <c:pt idx="222">
                <c:v>6.0610999999999997</c:v>
              </c:pt>
              <c:pt idx="223">
                <c:v>6.0529999999999999</c:v>
              </c:pt>
              <c:pt idx="224">
                <c:v>6.0483000000000002</c:v>
              </c:pt>
              <c:pt idx="225">
                <c:v>6.0439999999999996</c:v>
              </c:pt>
              <c:pt idx="226">
                <c:v>6.0439999999999996</c:v>
              </c:pt>
              <c:pt idx="227">
                <c:v>6.0423</c:v>
              </c:pt>
              <c:pt idx="228">
                <c:v>6.0423</c:v>
              </c:pt>
              <c:pt idx="229">
                <c:v>6.0068000000000001</c:v>
              </c:pt>
              <c:pt idx="230">
                <c:v>5.9649999999999999</c:v>
              </c:pt>
              <c:pt idx="231">
                <c:v>5.9649999999999999</c:v>
              </c:pt>
              <c:pt idx="232">
                <c:v>5.9649999999999999</c:v>
              </c:pt>
              <c:pt idx="233">
                <c:v>5.9661999999999997</c:v>
              </c:pt>
              <c:pt idx="234">
                <c:v>5.9821</c:v>
              </c:pt>
              <c:pt idx="235">
                <c:v>5.9885000000000002</c:v>
              </c:pt>
              <c:pt idx="236">
                <c:v>5.9885000000000002</c:v>
              </c:pt>
              <c:pt idx="237">
                <c:v>5.9889000000000001</c:v>
              </c:pt>
              <c:pt idx="238">
                <c:v>5.9842000000000004</c:v>
              </c:pt>
              <c:pt idx="239">
                <c:v>6.0221999999999998</c:v>
              </c:pt>
              <c:pt idx="240">
                <c:v>6.0731000000000002</c:v>
              </c:pt>
              <c:pt idx="241">
                <c:v>6.0731000000000002</c:v>
              </c:pt>
              <c:pt idx="242">
                <c:v>6.0956999999999999</c:v>
              </c:pt>
              <c:pt idx="243">
                <c:v>6.0650000000000004</c:v>
              </c:pt>
              <c:pt idx="244">
                <c:v>6.0795000000000003</c:v>
              </c:pt>
              <c:pt idx="245">
                <c:v>6.1154000000000002</c:v>
              </c:pt>
              <c:pt idx="246">
                <c:v>6.1154000000000002</c:v>
              </c:pt>
              <c:pt idx="247">
                <c:v>6.5563000000000002</c:v>
              </c:pt>
              <c:pt idx="248">
                <c:v>6.5464000000000002</c:v>
              </c:pt>
              <c:pt idx="249">
                <c:v>6.5755999999999997</c:v>
              </c:pt>
              <c:pt idx="250">
                <c:v>6.5477999999999996</c:v>
              </c:pt>
              <c:pt idx="251">
                <c:v>6.5477999999999996</c:v>
              </c:pt>
              <c:pt idx="252">
                <c:v>6.5819000000000001</c:v>
              </c:pt>
              <c:pt idx="253">
                <c:v>6.5984999999999996</c:v>
              </c:pt>
              <c:pt idx="254">
                <c:v>6.6025</c:v>
              </c:pt>
              <c:pt idx="255">
                <c:v>6.6280999999999999</c:v>
              </c:pt>
              <c:pt idx="256">
                <c:v>6.6280999999999999</c:v>
              </c:pt>
              <c:pt idx="257">
                <c:v>6.6496000000000004</c:v>
              </c:pt>
              <c:pt idx="258">
                <c:v>6.6562999999999999</c:v>
              </c:pt>
              <c:pt idx="259">
                <c:v>6.6970999999999998</c:v>
              </c:pt>
              <c:pt idx="260">
                <c:v>6.7061000000000002</c:v>
              </c:pt>
              <c:pt idx="261">
                <c:v>6.7061000000000002</c:v>
              </c:pt>
              <c:pt idx="262">
                <c:v>6.7922000000000002</c:v>
              </c:pt>
              <c:pt idx="263">
                <c:v>6.8384</c:v>
              </c:pt>
              <c:pt idx="264">
                <c:v>6.8326000000000002</c:v>
              </c:pt>
              <c:pt idx="265">
                <c:v>6.8235999999999999</c:v>
              </c:pt>
              <c:pt idx="266">
                <c:v>6.8235999999999999</c:v>
              </c:pt>
              <c:pt idx="267">
                <c:v>6.7994000000000003</c:v>
              </c:pt>
              <c:pt idx="268">
                <c:v>6.8070000000000004</c:v>
              </c:pt>
              <c:pt idx="269">
                <c:v>6.7999000000000001</c:v>
              </c:pt>
              <c:pt idx="270">
                <c:v>6.8025000000000002</c:v>
              </c:pt>
              <c:pt idx="271">
                <c:v>6.8025000000000002</c:v>
              </c:pt>
              <c:pt idx="272">
                <c:v>6.8392999999999997</c:v>
              </c:pt>
              <c:pt idx="273">
                <c:v>6.2746000000000004</c:v>
              </c:pt>
              <c:pt idx="274">
                <c:v>7.0730000000000004</c:v>
              </c:pt>
              <c:pt idx="275">
                <c:v>7.0320999999999998</c:v>
              </c:pt>
              <c:pt idx="276">
                <c:v>7.0320999999999998</c:v>
              </c:pt>
              <c:pt idx="277">
                <c:v>7.0178000000000003</c:v>
              </c:pt>
              <c:pt idx="278">
                <c:v>7.0126999999999997</c:v>
              </c:pt>
              <c:pt idx="279">
                <c:v>5.3764000000000003</c:v>
              </c:pt>
              <c:pt idx="280">
                <c:v>5.3697999999999997</c:v>
              </c:pt>
              <c:pt idx="281">
                <c:v>5.3697999999999997</c:v>
              </c:pt>
              <c:pt idx="282">
                <c:v>5.3696000000000002</c:v>
              </c:pt>
              <c:pt idx="283">
                <c:v>5.3350999999999997</c:v>
              </c:pt>
              <c:pt idx="284">
                <c:v>5.2995999999999999</c:v>
              </c:pt>
              <c:pt idx="285">
                <c:v>5.2286000000000001</c:v>
              </c:pt>
              <c:pt idx="286">
                <c:v>5.2286000000000001</c:v>
              </c:pt>
              <c:pt idx="287">
                <c:v>5.3</c:v>
              </c:pt>
              <c:pt idx="288">
                <c:v>5.3029000000000002</c:v>
              </c:pt>
              <c:pt idx="289">
                <c:v>5.3231000000000002</c:v>
              </c:pt>
              <c:pt idx="290">
                <c:v>5.3244999999999996</c:v>
              </c:pt>
              <c:pt idx="291">
                <c:v>5.3244999999999996</c:v>
              </c:pt>
              <c:pt idx="292">
                <c:v>5.3479000000000001</c:v>
              </c:pt>
              <c:pt idx="293">
                <c:v>5.4489000000000001</c:v>
              </c:pt>
              <c:pt idx="294">
                <c:v>5.5667</c:v>
              </c:pt>
              <c:pt idx="295">
                <c:v>5.5883000000000003</c:v>
              </c:pt>
              <c:pt idx="296">
                <c:v>5.5883000000000003</c:v>
              </c:pt>
              <c:pt idx="297">
                <c:v>5.5362999999999998</c:v>
              </c:pt>
              <c:pt idx="298">
                <c:v>5.5628000000000002</c:v>
              </c:pt>
              <c:pt idx="299">
                <c:v>5.585</c:v>
              </c:pt>
              <c:pt idx="300">
                <c:v>5.66</c:v>
              </c:pt>
              <c:pt idx="301">
                <c:v>5.66</c:v>
              </c:pt>
              <c:pt idx="302">
                <c:v>5.6943999999999999</c:v>
              </c:pt>
              <c:pt idx="303">
                <c:v>5.7001999999999997</c:v>
              </c:pt>
              <c:pt idx="304">
                <c:v>5.8334000000000001</c:v>
              </c:pt>
              <c:pt idx="305">
                <c:v>5.7535999999999996</c:v>
              </c:pt>
              <c:pt idx="306">
                <c:v>5.7535999999999996</c:v>
              </c:pt>
              <c:pt idx="307">
                <c:v>5.9781000000000004</c:v>
              </c:pt>
              <c:pt idx="308">
                <c:v>10.8348</c:v>
              </c:pt>
              <c:pt idx="309">
                <c:v>10.7827</c:v>
              </c:pt>
              <c:pt idx="310">
                <c:v>10.763400000000001</c:v>
              </c:pt>
              <c:pt idx="311">
                <c:v>10.763400000000001</c:v>
              </c:pt>
              <c:pt idx="312">
                <c:v>10.770099999999999</c:v>
              </c:pt>
              <c:pt idx="313">
                <c:v>10.811500000000001</c:v>
              </c:pt>
              <c:pt idx="314">
                <c:v>10.811500000000001</c:v>
              </c:pt>
              <c:pt idx="315">
                <c:v>10.811500000000001</c:v>
              </c:pt>
              <c:pt idx="316">
                <c:v>10.811500000000001</c:v>
              </c:pt>
              <c:pt idx="317">
                <c:v>10.506600000000001</c:v>
              </c:pt>
              <c:pt idx="318">
                <c:v>10.506399999999999</c:v>
              </c:pt>
              <c:pt idx="319">
                <c:v>10.492100000000001</c:v>
              </c:pt>
              <c:pt idx="320">
                <c:v>10.284599999999999</c:v>
              </c:pt>
              <c:pt idx="321">
                <c:v>10.284599999999999</c:v>
              </c:pt>
              <c:pt idx="322">
                <c:v>10.237399999999999</c:v>
              </c:pt>
              <c:pt idx="323">
                <c:v>10.2728</c:v>
              </c:pt>
              <c:pt idx="324">
                <c:v>10.222799999999999</c:v>
              </c:pt>
              <c:pt idx="325">
                <c:v>10.398400000000001</c:v>
              </c:pt>
              <c:pt idx="326">
                <c:v>10.398400000000001</c:v>
              </c:pt>
              <c:pt idx="327">
                <c:v>10.648099999999999</c:v>
              </c:pt>
              <c:pt idx="328">
                <c:v>10.7113</c:v>
              </c:pt>
              <c:pt idx="329">
                <c:v>10.7113</c:v>
              </c:pt>
              <c:pt idx="330">
                <c:v>10.6966</c:v>
              </c:pt>
              <c:pt idx="331">
                <c:v>10.6966</c:v>
              </c:pt>
              <c:pt idx="332">
                <c:v>10.5448</c:v>
              </c:pt>
              <c:pt idx="333">
                <c:v>10.5001</c:v>
              </c:pt>
              <c:pt idx="334">
                <c:v>10.505100000000001</c:v>
              </c:pt>
              <c:pt idx="335">
                <c:v>10.5379</c:v>
              </c:pt>
              <c:pt idx="336">
                <c:v>10.5379</c:v>
              </c:pt>
              <c:pt idx="337">
                <c:v>10.494999999999999</c:v>
              </c:pt>
              <c:pt idx="338">
                <c:v>10.528700000000001</c:v>
              </c:pt>
              <c:pt idx="339">
                <c:v>10.4788</c:v>
              </c:pt>
              <c:pt idx="340">
                <c:v>10.214600000000001</c:v>
              </c:pt>
              <c:pt idx="341">
                <c:v>10.214600000000001</c:v>
              </c:pt>
              <c:pt idx="342">
                <c:v>10.394600000000001</c:v>
              </c:pt>
              <c:pt idx="343">
                <c:v>10.3971</c:v>
              </c:pt>
              <c:pt idx="344">
                <c:v>10.432700000000001</c:v>
              </c:pt>
              <c:pt idx="345">
                <c:v>10.486700000000001</c:v>
              </c:pt>
              <c:pt idx="346">
                <c:v>10.486700000000001</c:v>
              </c:pt>
              <c:pt idx="347">
                <c:v>10.5626</c:v>
              </c:pt>
              <c:pt idx="348">
                <c:v>10.394399999999999</c:v>
              </c:pt>
              <c:pt idx="349">
                <c:v>10.522500000000001</c:v>
              </c:pt>
              <c:pt idx="350">
                <c:v>10.704700000000001</c:v>
              </c:pt>
              <c:pt idx="351">
                <c:v>10.704700000000001</c:v>
              </c:pt>
              <c:pt idx="352">
                <c:v>11.068099999999999</c:v>
              </c:pt>
              <c:pt idx="353">
                <c:v>11.1456</c:v>
              </c:pt>
              <c:pt idx="354">
                <c:v>11.0924</c:v>
              </c:pt>
              <c:pt idx="355">
                <c:v>11.0932</c:v>
              </c:pt>
              <c:pt idx="356">
                <c:v>11.0932</c:v>
              </c:pt>
              <c:pt idx="357">
                <c:v>11.110300000000001</c:v>
              </c:pt>
              <c:pt idx="358">
                <c:v>11.1282</c:v>
              </c:pt>
              <c:pt idx="359">
                <c:v>11.065099999999999</c:v>
              </c:pt>
              <c:pt idx="360">
                <c:v>11.1035</c:v>
              </c:pt>
              <c:pt idx="361">
                <c:v>11.1035</c:v>
              </c:pt>
              <c:pt idx="362">
                <c:v>11.1035</c:v>
              </c:pt>
              <c:pt idx="363">
                <c:v>11.1035</c:v>
              </c:pt>
              <c:pt idx="364">
                <c:v>11.0997</c:v>
              </c:pt>
              <c:pt idx="365">
                <c:v>11.116899999999999</c:v>
              </c:pt>
              <c:pt idx="366">
                <c:v>10.803000000000001</c:v>
              </c:pt>
              <c:pt idx="367">
                <c:v>10.7797</c:v>
              </c:pt>
              <c:pt idx="368">
                <c:v>10.774800000000001</c:v>
              </c:pt>
              <c:pt idx="369">
                <c:v>10.754099999999999</c:v>
              </c:pt>
              <c:pt idx="370">
                <c:v>10.734</c:v>
              </c:pt>
              <c:pt idx="371">
                <c:v>10.734</c:v>
              </c:pt>
              <c:pt idx="372">
                <c:v>10.6387</c:v>
              </c:pt>
              <c:pt idx="373">
                <c:v>10.6128</c:v>
              </c:pt>
              <c:pt idx="374">
                <c:v>10.195</c:v>
              </c:pt>
              <c:pt idx="375">
                <c:v>9.8324999999999996</c:v>
              </c:pt>
              <c:pt idx="376">
                <c:v>9.8324999999999996</c:v>
              </c:pt>
              <c:pt idx="377">
                <c:v>10.2797</c:v>
              </c:pt>
              <c:pt idx="378">
                <c:v>10.2028</c:v>
              </c:pt>
              <c:pt idx="379">
                <c:v>10.098000000000001</c:v>
              </c:pt>
              <c:pt idx="380">
                <c:v>10.0512</c:v>
              </c:pt>
              <c:pt idx="381">
                <c:v>10.0512</c:v>
              </c:pt>
              <c:pt idx="382">
                <c:v>10.001200000000001</c:v>
              </c:pt>
              <c:pt idx="383">
                <c:v>10.001200000000001</c:v>
              </c:pt>
              <c:pt idx="384">
                <c:v>10.001200000000001</c:v>
              </c:pt>
              <c:pt idx="385">
                <c:v>10.0115</c:v>
              </c:pt>
              <c:pt idx="386">
                <c:v>10.0115</c:v>
              </c:pt>
              <c:pt idx="387">
                <c:v>10.492100000000001</c:v>
              </c:pt>
              <c:pt idx="388">
                <c:v>10.495100000000001</c:v>
              </c:pt>
              <c:pt idx="389">
                <c:v>10.5139</c:v>
              </c:pt>
              <c:pt idx="390">
                <c:v>10.5281</c:v>
              </c:pt>
              <c:pt idx="391">
                <c:v>10.5281</c:v>
              </c:pt>
              <c:pt idx="392">
                <c:v>10.462999999999999</c:v>
              </c:pt>
              <c:pt idx="393">
                <c:v>10.585800000000001</c:v>
              </c:pt>
              <c:pt idx="394">
                <c:v>10.5024</c:v>
              </c:pt>
              <c:pt idx="395">
                <c:v>10.5175</c:v>
              </c:pt>
              <c:pt idx="396">
                <c:v>10.5175</c:v>
              </c:pt>
              <c:pt idx="397">
                <c:v>9.7072000000000003</c:v>
              </c:pt>
              <c:pt idx="398">
                <c:v>9.9161000000000001</c:v>
              </c:pt>
              <c:pt idx="399">
                <c:v>9.9626999999999999</c:v>
              </c:pt>
              <c:pt idx="400">
                <c:v>9.9728999999999992</c:v>
              </c:pt>
              <c:pt idx="401">
                <c:v>9.9728999999999992</c:v>
              </c:pt>
              <c:pt idx="402">
                <c:v>10.14</c:v>
              </c:pt>
              <c:pt idx="403">
                <c:v>10.140700000000001</c:v>
              </c:pt>
              <c:pt idx="404">
                <c:v>10.205399999999999</c:v>
              </c:pt>
              <c:pt idx="405">
                <c:v>10.1852</c:v>
              </c:pt>
              <c:pt idx="406">
                <c:v>10.1852</c:v>
              </c:pt>
              <c:pt idx="407">
                <c:v>10.2157</c:v>
              </c:pt>
              <c:pt idx="408">
                <c:v>10.3035</c:v>
              </c:pt>
              <c:pt idx="409">
                <c:v>10.2468</c:v>
              </c:pt>
              <c:pt idx="410">
                <c:v>10.243</c:v>
              </c:pt>
              <c:pt idx="411">
                <c:v>10.1891</c:v>
              </c:pt>
              <c:pt idx="412">
                <c:v>10.141999999999999</c:v>
              </c:pt>
              <c:pt idx="413">
                <c:v>10.189299999999999</c:v>
              </c:pt>
              <c:pt idx="414">
                <c:v>10.378299999999999</c:v>
              </c:pt>
              <c:pt idx="415">
                <c:v>10.295299999999999</c:v>
              </c:pt>
              <c:pt idx="416">
                <c:v>10.295299999999999</c:v>
              </c:pt>
              <c:pt idx="417">
                <c:v>10.3177</c:v>
              </c:pt>
              <c:pt idx="418">
                <c:v>10.3713</c:v>
              </c:pt>
              <c:pt idx="419">
                <c:v>10.3797</c:v>
              </c:pt>
              <c:pt idx="420">
                <c:v>10.409800000000001</c:v>
              </c:pt>
              <c:pt idx="421">
                <c:v>10.409800000000001</c:v>
              </c:pt>
              <c:pt idx="422">
                <c:v>10.4862</c:v>
              </c:pt>
              <c:pt idx="423">
                <c:v>10.441599999999999</c:v>
              </c:pt>
              <c:pt idx="424">
                <c:v>10.4726</c:v>
              </c:pt>
              <c:pt idx="425">
                <c:v>10.4473</c:v>
              </c:pt>
              <c:pt idx="426">
                <c:v>10.4473</c:v>
              </c:pt>
              <c:pt idx="427">
                <c:v>10.410299999999999</c:v>
              </c:pt>
              <c:pt idx="428">
                <c:v>10.5733</c:v>
              </c:pt>
              <c:pt idx="429">
                <c:v>10.6182</c:v>
              </c:pt>
              <c:pt idx="430">
                <c:v>10.6273</c:v>
              </c:pt>
              <c:pt idx="431">
                <c:v>10.6273</c:v>
              </c:pt>
              <c:pt idx="432">
                <c:v>10.6227</c:v>
              </c:pt>
              <c:pt idx="433">
                <c:v>10.594099999999999</c:v>
              </c:pt>
              <c:pt idx="434">
                <c:v>10.581799999999999</c:v>
              </c:pt>
              <c:pt idx="435">
                <c:v>10.563599999999999</c:v>
              </c:pt>
              <c:pt idx="436">
                <c:v>10.563599999999999</c:v>
              </c:pt>
              <c:pt idx="437">
                <c:v>10.532400000000001</c:v>
              </c:pt>
              <c:pt idx="438">
                <c:v>10.535</c:v>
              </c:pt>
              <c:pt idx="439">
                <c:v>10.535</c:v>
              </c:pt>
              <c:pt idx="440">
                <c:v>10.5162</c:v>
              </c:pt>
              <c:pt idx="441">
                <c:v>10.5162</c:v>
              </c:pt>
              <c:pt idx="442">
                <c:v>10.4655</c:v>
              </c:pt>
              <c:pt idx="443">
                <c:v>10.462899999999999</c:v>
              </c:pt>
              <c:pt idx="444">
                <c:v>10.4726</c:v>
              </c:pt>
              <c:pt idx="445">
                <c:v>10.457700000000001</c:v>
              </c:pt>
              <c:pt idx="446">
                <c:v>10.457700000000001</c:v>
              </c:pt>
              <c:pt idx="447">
                <c:v>10.42</c:v>
              </c:pt>
              <c:pt idx="448">
                <c:v>10.4285</c:v>
              </c:pt>
              <c:pt idx="449">
                <c:v>10.432399999999999</c:v>
              </c:pt>
              <c:pt idx="450">
                <c:v>10.432399999999999</c:v>
              </c:pt>
              <c:pt idx="451">
                <c:v>10.432399999999999</c:v>
              </c:pt>
              <c:pt idx="452">
                <c:v>10.3635</c:v>
              </c:pt>
              <c:pt idx="453">
                <c:v>10.3635</c:v>
              </c:pt>
              <c:pt idx="454">
                <c:v>10.3492</c:v>
              </c:pt>
              <c:pt idx="455">
                <c:v>10.378399999999999</c:v>
              </c:pt>
              <c:pt idx="456">
                <c:v>10.378399999999999</c:v>
              </c:pt>
              <c:pt idx="457">
                <c:v>10.4596</c:v>
              </c:pt>
              <c:pt idx="458">
                <c:v>10.470700000000001</c:v>
              </c:pt>
              <c:pt idx="459">
                <c:v>10.483700000000001</c:v>
              </c:pt>
              <c:pt idx="460">
                <c:v>10.483700000000001</c:v>
              </c:pt>
              <c:pt idx="461">
                <c:v>10.483700000000001</c:v>
              </c:pt>
              <c:pt idx="462">
                <c:v>10.5305</c:v>
              </c:pt>
              <c:pt idx="463">
                <c:v>10.5344</c:v>
              </c:pt>
              <c:pt idx="464">
                <c:v>10.558400000000001</c:v>
              </c:pt>
              <c:pt idx="465">
                <c:v>10.612299999999999</c:v>
              </c:pt>
              <c:pt idx="466">
                <c:v>10.612299999999999</c:v>
              </c:pt>
              <c:pt idx="467">
                <c:v>10.6058</c:v>
              </c:pt>
              <c:pt idx="468">
                <c:v>10.6591</c:v>
              </c:pt>
              <c:pt idx="469">
                <c:v>10.660399999999999</c:v>
              </c:pt>
              <c:pt idx="470">
                <c:v>10.6838</c:v>
              </c:pt>
              <c:pt idx="471">
                <c:v>10.6838</c:v>
              </c:pt>
              <c:pt idx="472">
                <c:v>10.6637</c:v>
              </c:pt>
              <c:pt idx="473">
                <c:v>10.6715</c:v>
              </c:pt>
              <c:pt idx="474">
                <c:v>10.6266</c:v>
              </c:pt>
              <c:pt idx="475">
                <c:v>10.5688</c:v>
              </c:pt>
              <c:pt idx="476">
                <c:v>10.5688</c:v>
              </c:pt>
              <c:pt idx="477">
                <c:v>10.5136</c:v>
              </c:pt>
              <c:pt idx="478">
                <c:v>10.5136</c:v>
              </c:pt>
              <c:pt idx="479">
                <c:v>10.5389</c:v>
              </c:pt>
              <c:pt idx="480">
                <c:v>10.5389</c:v>
              </c:pt>
              <c:pt idx="481">
                <c:v>10.5389</c:v>
              </c:pt>
              <c:pt idx="482">
                <c:v>10.533099999999999</c:v>
              </c:pt>
              <c:pt idx="483">
                <c:v>10.545400000000001</c:v>
              </c:pt>
              <c:pt idx="484">
                <c:v>10.554500000000001</c:v>
              </c:pt>
              <c:pt idx="485">
                <c:v>10.5448</c:v>
              </c:pt>
              <c:pt idx="486">
                <c:v>10.5448</c:v>
              </c:pt>
              <c:pt idx="487">
                <c:v>10.533099999999999</c:v>
              </c:pt>
              <c:pt idx="488">
                <c:v>10.444699999999999</c:v>
              </c:pt>
              <c:pt idx="489">
                <c:v>10.4213</c:v>
              </c:pt>
              <c:pt idx="490">
                <c:v>10.387499999999999</c:v>
              </c:pt>
              <c:pt idx="491">
                <c:v>10.387499999999999</c:v>
              </c:pt>
              <c:pt idx="492">
                <c:v>10.4239</c:v>
              </c:pt>
              <c:pt idx="493">
                <c:v>10.4239</c:v>
              </c:pt>
              <c:pt idx="494">
                <c:v>10.3817</c:v>
              </c:pt>
              <c:pt idx="495">
                <c:v>10.373200000000001</c:v>
              </c:pt>
              <c:pt idx="496">
                <c:v>10.373200000000001</c:v>
              </c:pt>
              <c:pt idx="497">
                <c:v>10.338200000000001</c:v>
              </c:pt>
              <c:pt idx="498">
                <c:v>10.338200000000001</c:v>
              </c:pt>
              <c:pt idx="499">
                <c:v>10.291399999999999</c:v>
              </c:pt>
              <c:pt idx="500">
                <c:v>10.3011</c:v>
              </c:pt>
              <c:pt idx="501">
                <c:v>10.3011</c:v>
              </c:pt>
              <c:pt idx="502">
                <c:v>10.3063</c:v>
              </c:pt>
              <c:pt idx="503">
                <c:v>10.311500000000001</c:v>
              </c:pt>
              <c:pt idx="504">
                <c:v>10.311500000000001</c:v>
              </c:pt>
              <c:pt idx="505">
                <c:v>10.2881</c:v>
              </c:pt>
              <c:pt idx="506">
                <c:v>10.2881</c:v>
              </c:pt>
              <c:pt idx="507">
                <c:v>10.264699999999999</c:v>
              </c:pt>
              <c:pt idx="508">
                <c:v>11.065099999999999</c:v>
              </c:pt>
              <c:pt idx="509">
                <c:v>11.064399999999999</c:v>
              </c:pt>
              <c:pt idx="510">
                <c:v>11.0419</c:v>
              </c:pt>
              <c:pt idx="511">
                <c:v>11.0419</c:v>
              </c:pt>
              <c:pt idx="512">
                <c:v>10.8063</c:v>
              </c:pt>
              <c:pt idx="513">
                <c:v>10.721500000000001</c:v>
              </c:pt>
              <c:pt idx="514">
                <c:v>10.7517</c:v>
              </c:pt>
              <c:pt idx="515">
                <c:v>10.732699999999999</c:v>
              </c:pt>
              <c:pt idx="516">
                <c:v>10.732699999999999</c:v>
              </c:pt>
              <c:pt idx="517">
                <c:v>10.7706</c:v>
              </c:pt>
              <c:pt idx="518">
                <c:v>10.7439</c:v>
              </c:pt>
              <c:pt idx="519">
                <c:v>10.686500000000001</c:v>
              </c:pt>
              <c:pt idx="520">
                <c:v>10.6816</c:v>
              </c:pt>
              <c:pt idx="521">
                <c:v>10.6816</c:v>
              </c:pt>
              <c:pt idx="522">
                <c:v>10.7804</c:v>
              </c:pt>
              <c:pt idx="523">
                <c:v>10.7944</c:v>
              </c:pt>
              <c:pt idx="524">
                <c:v>10.6942</c:v>
              </c:pt>
              <c:pt idx="525">
                <c:v>10.732699999999999</c:v>
              </c:pt>
              <c:pt idx="526">
                <c:v>10.732699999999999</c:v>
              </c:pt>
              <c:pt idx="527">
                <c:v>10.69</c:v>
              </c:pt>
              <c:pt idx="528">
                <c:v>10.704599999999999</c:v>
              </c:pt>
              <c:pt idx="529">
                <c:v>10.748900000000001</c:v>
              </c:pt>
              <c:pt idx="530">
                <c:v>10.716900000000001</c:v>
              </c:pt>
              <c:pt idx="531">
                <c:v>10.716900000000001</c:v>
              </c:pt>
              <c:pt idx="532">
                <c:v>10.700200000000001</c:v>
              </c:pt>
              <c:pt idx="533">
                <c:v>10.725300000000001</c:v>
              </c:pt>
              <c:pt idx="534">
                <c:v>10.694699999999999</c:v>
              </c:pt>
              <c:pt idx="535">
                <c:v>10.694699999999999</c:v>
              </c:pt>
              <c:pt idx="536">
                <c:v>10.531499999999999</c:v>
              </c:pt>
              <c:pt idx="537">
                <c:v>10.5192</c:v>
              </c:pt>
              <c:pt idx="538">
                <c:v>10.375400000000001</c:v>
              </c:pt>
              <c:pt idx="539">
                <c:v>10.452500000000001</c:v>
              </c:pt>
              <c:pt idx="540">
                <c:v>10.4686</c:v>
              </c:pt>
              <c:pt idx="541">
                <c:v>10.4686</c:v>
              </c:pt>
              <c:pt idx="542">
                <c:v>10.398099999999999</c:v>
              </c:pt>
              <c:pt idx="543">
                <c:v>10.441800000000001</c:v>
              </c:pt>
              <c:pt idx="544">
                <c:v>10.136100000000001</c:v>
              </c:pt>
              <c:pt idx="545">
                <c:v>10.127599999999999</c:v>
              </c:pt>
              <c:pt idx="546">
                <c:v>10.127599999999999</c:v>
              </c:pt>
              <c:pt idx="547">
                <c:v>10.2517</c:v>
              </c:pt>
              <c:pt idx="548">
                <c:v>10.2728</c:v>
              </c:pt>
              <c:pt idx="549">
                <c:v>10.226900000000001</c:v>
              </c:pt>
              <c:pt idx="550">
                <c:v>10.2265</c:v>
              </c:pt>
              <c:pt idx="551">
                <c:v>10.2265</c:v>
              </c:pt>
              <c:pt idx="552">
                <c:v>10.1785</c:v>
              </c:pt>
              <c:pt idx="553">
                <c:v>10.1371</c:v>
              </c:pt>
              <c:pt idx="554">
                <c:v>10.1777</c:v>
              </c:pt>
              <c:pt idx="555">
                <c:v>10.229799999999999</c:v>
              </c:pt>
              <c:pt idx="556">
                <c:v>10.229799999999999</c:v>
              </c:pt>
              <c:pt idx="557">
                <c:v>10.161799999999999</c:v>
              </c:pt>
              <c:pt idx="558">
                <c:v>10.1875</c:v>
              </c:pt>
              <c:pt idx="559">
                <c:v>10.0433</c:v>
              </c:pt>
              <c:pt idx="560">
                <c:v>10.0337</c:v>
              </c:pt>
              <c:pt idx="561">
                <c:v>10.0337</c:v>
              </c:pt>
              <c:pt idx="562">
                <c:v>10.8606</c:v>
              </c:pt>
              <c:pt idx="563">
                <c:v>10.1547</c:v>
              </c:pt>
              <c:pt idx="564">
                <c:v>10.011200000000001</c:v>
              </c:pt>
              <c:pt idx="565">
                <c:v>9.9771999999999998</c:v>
              </c:pt>
              <c:pt idx="566">
                <c:v>9.9771999999999998</c:v>
              </c:pt>
              <c:pt idx="567">
                <c:v>9.9771999999999998</c:v>
              </c:pt>
              <c:pt idx="568">
                <c:v>9.9771999999999998</c:v>
              </c:pt>
              <c:pt idx="569">
                <c:v>9.9634999999999998</c:v>
              </c:pt>
              <c:pt idx="570">
                <c:v>9.9647000000000006</c:v>
              </c:pt>
              <c:pt idx="571">
                <c:v>9.9647000000000006</c:v>
              </c:pt>
              <c:pt idx="572">
                <c:v>9.5488</c:v>
              </c:pt>
              <c:pt idx="573">
                <c:v>9.5513999999999992</c:v>
              </c:pt>
              <c:pt idx="574">
                <c:v>9.4847999999999999</c:v>
              </c:pt>
              <c:pt idx="575">
                <c:v>9.5586000000000002</c:v>
              </c:pt>
              <c:pt idx="576">
                <c:v>9.5586000000000002</c:v>
              </c:pt>
              <c:pt idx="577">
                <c:v>9.5248000000000008</c:v>
              </c:pt>
              <c:pt idx="578">
                <c:v>9.6750000000000007</c:v>
              </c:pt>
              <c:pt idx="579">
                <c:v>9.6637000000000004</c:v>
              </c:pt>
              <c:pt idx="580">
                <c:v>9.5342000000000002</c:v>
              </c:pt>
              <c:pt idx="581">
                <c:v>9.5342000000000002</c:v>
              </c:pt>
              <c:pt idx="582">
                <c:v>9.5127000000000006</c:v>
              </c:pt>
              <c:pt idx="583">
                <c:v>9.4815000000000005</c:v>
              </c:pt>
              <c:pt idx="584">
                <c:v>9.4742999999999995</c:v>
              </c:pt>
              <c:pt idx="585">
                <c:v>9.5162999999999993</c:v>
              </c:pt>
              <c:pt idx="586">
                <c:v>9.5162999999999993</c:v>
              </c:pt>
              <c:pt idx="587">
                <c:v>9.4207000000000001</c:v>
              </c:pt>
              <c:pt idx="588">
                <c:v>9.4513999999999996</c:v>
              </c:pt>
              <c:pt idx="589">
                <c:v>9.5076999999999998</c:v>
              </c:pt>
              <c:pt idx="590">
                <c:v>9.5063999999999993</c:v>
              </c:pt>
              <c:pt idx="591">
                <c:v>9.5063999999999993</c:v>
              </c:pt>
              <c:pt idx="592">
                <c:v>9.5137</c:v>
              </c:pt>
              <c:pt idx="593">
                <c:v>9.5318000000000005</c:v>
              </c:pt>
              <c:pt idx="594">
                <c:v>9.5298999999999996</c:v>
              </c:pt>
              <c:pt idx="595">
                <c:v>9.5099</c:v>
              </c:pt>
              <c:pt idx="596">
                <c:v>9.5099</c:v>
              </c:pt>
              <c:pt idx="597">
                <c:v>9.4986999999999995</c:v>
              </c:pt>
              <c:pt idx="598">
                <c:v>9.6056000000000008</c:v>
              </c:pt>
              <c:pt idx="599">
                <c:v>9.6379999999999999</c:v>
              </c:pt>
              <c:pt idx="600">
                <c:v>9.6448999999999998</c:v>
              </c:pt>
              <c:pt idx="601">
                <c:v>9.6448999999999998</c:v>
              </c:pt>
              <c:pt idx="602">
                <c:v>9.6448999999999998</c:v>
              </c:pt>
              <c:pt idx="603">
                <c:v>9.6448999999999998</c:v>
              </c:pt>
              <c:pt idx="604">
                <c:v>9.6448999999999998</c:v>
              </c:pt>
              <c:pt idx="605">
                <c:v>9.6343999999999994</c:v>
              </c:pt>
              <c:pt idx="606">
                <c:v>9.6343999999999994</c:v>
              </c:pt>
              <c:pt idx="607">
                <c:v>9.6274999999999995</c:v>
              </c:pt>
              <c:pt idx="608">
                <c:v>9.5991999999999997</c:v>
              </c:pt>
              <c:pt idx="609">
                <c:v>9.6236999999999995</c:v>
              </c:pt>
              <c:pt idx="610">
                <c:v>9.7283000000000008</c:v>
              </c:pt>
              <c:pt idx="611">
                <c:v>9.7283000000000008</c:v>
              </c:pt>
              <c:pt idx="612">
                <c:v>9.7068999999999992</c:v>
              </c:pt>
              <c:pt idx="613">
                <c:v>9.7287999999999997</c:v>
              </c:pt>
              <c:pt idx="614">
                <c:v>9.7243999999999993</c:v>
              </c:pt>
              <c:pt idx="615">
                <c:v>9.7243999999999993</c:v>
              </c:pt>
              <c:pt idx="616">
                <c:v>9.7243999999999993</c:v>
              </c:pt>
              <c:pt idx="617">
                <c:v>9.7243999999999993</c:v>
              </c:pt>
              <c:pt idx="618">
                <c:v>9.7243999999999993</c:v>
              </c:pt>
              <c:pt idx="619">
                <c:v>9.7135999999999996</c:v>
              </c:pt>
              <c:pt idx="620">
                <c:v>9.7138000000000009</c:v>
              </c:pt>
              <c:pt idx="621">
                <c:v>9.7138000000000009</c:v>
              </c:pt>
              <c:pt idx="622">
                <c:v>9.6240000000000006</c:v>
              </c:pt>
              <c:pt idx="623">
                <c:v>9.6776</c:v>
              </c:pt>
              <c:pt idx="624">
                <c:v>9.5835000000000008</c:v>
              </c:pt>
              <c:pt idx="625">
                <c:v>9.5398999999999994</c:v>
              </c:pt>
              <c:pt idx="626">
                <c:v>9.5398999999999994</c:v>
              </c:pt>
              <c:pt idx="627">
                <c:v>9.7306000000000008</c:v>
              </c:pt>
              <c:pt idx="628">
                <c:v>9.9250000000000007</c:v>
              </c:pt>
              <c:pt idx="629">
                <c:v>9.9555000000000007</c:v>
              </c:pt>
              <c:pt idx="630">
                <c:v>9.9555000000000007</c:v>
              </c:pt>
              <c:pt idx="631">
                <c:v>9.9555000000000007</c:v>
              </c:pt>
              <c:pt idx="632">
                <c:v>10.044600000000001</c:v>
              </c:pt>
              <c:pt idx="633">
                <c:v>10.044600000000001</c:v>
              </c:pt>
              <c:pt idx="634">
                <c:v>10.099399999999999</c:v>
              </c:pt>
              <c:pt idx="635">
                <c:v>10.0907</c:v>
              </c:pt>
              <c:pt idx="636">
                <c:v>10.0907</c:v>
              </c:pt>
              <c:pt idx="637">
                <c:v>10.0907</c:v>
              </c:pt>
              <c:pt idx="638">
                <c:v>10.3804</c:v>
              </c:pt>
              <c:pt idx="639">
                <c:v>10.417199999999999</c:v>
              </c:pt>
              <c:pt idx="640">
                <c:v>10.355499999999999</c:v>
              </c:pt>
              <c:pt idx="641">
                <c:v>10.355499999999999</c:v>
              </c:pt>
              <c:pt idx="642">
                <c:v>10.32</c:v>
              </c:pt>
              <c:pt idx="643">
                <c:v>10.289400000000001</c:v>
              </c:pt>
              <c:pt idx="644">
                <c:v>10.2813</c:v>
              </c:pt>
              <c:pt idx="645">
                <c:v>10.272600000000001</c:v>
              </c:pt>
              <c:pt idx="646">
                <c:v>10.272600000000001</c:v>
              </c:pt>
              <c:pt idx="647">
                <c:v>10.2446</c:v>
              </c:pt>
              <c:pt idx="648">
                <c:v>10.3704</c:v>
              </c:pt>
              <c:pt idx="649">
                <c:v>10.3947</c:v>
              </c:pt>
              <c:pt idx="650">
                <c:v>10.5299</c:v>
              </c:pt>
              <c:pt idx="651">
                <c:v>10.5299</c:v>
              </c:pt>
              <c:pt idx="652">
                <c:v>10.382899999999999</c:v>
              </c:pt>
              <c:pt idx="653">
                <c:v>10.401</c:v>
              </c:pt>
              <c:pt idx="654">
                <c:v>10.392899999999999</c:v>
              </c:pt>
              <c:pt idx="655">
                <c:v>10.382899999999999</c:v>
              </c:pt>
              <c:pt idx="656">
                <c:v>10.382899999999999</c:v>
              </c:pt>
              <c:pt idx="657">
                <c:v>10.2882</c:v>
              </c:pt>
              <c:pt idx="658">
                <c:v>10.280099999999999</c:v>
              </c:pt>
              <c:pt idx="659">
                <c:v>10.2826</c:v>
              </c:pt>
              <c:pt idx="660">
                <c:v>10.2751</c:v>
              </c:pt>
              <c:pt idx="661">
                <c:v>10.2751</c:v>
              </c:pt>
              <c:pt idx="662">
                <c:v>10.2957</c:v>
              </c:pt>
              <c:pt idx="663">
                <c:v>10.321199999999999</c:v>
              </c:pt>
              <c:pt idx="664">
                <c:v>10.423400000000001</c:v>
              </c:pt>
              <c:pt idx="665">
                <c:v>10.337400000000001</c:v>
              </c:pt>
              <c:pt idx="666">
                <c:v>10.337400000000001</c:v>
              </c:pt>
              <c:pt idx="667">
                <c:v>10.248900000000001</c:v>
              </c:pt>
              <c:pt idx="668">
                <c:v>10.218999999999999</c:v>
              </c:pt>
              <c:pt idx="669">
                <c:v>10.2845</c:v>
              </c:pt>
              <c:pt idx="670">
                <c:v>10.2676</c:v>
              </c:pt>
              <c:pt idx="671">
                <c:v>10.2676</c:v>
              </c:pt>
              <c:pt idx="672">
                <c:v>10.341200000000001</c:v>
              </c:pt>
              <c:pt idx="673">
                <c:v>10.2751</c:v>
              </c:pt>
              <c:pt idx="674">
                <c:v>10.3424</c:v>
              </c:pt>
              <c:pt idx="675">
                <c:v>10.363</c:v>
              </c:pt>
              <c:pt idx="676">
                <c:v>10.363</c:v>
              </c:pt>
              <c:pt idx="677">
                <c:v>10.385999999999999</c:v>
              </c:pt>
              <c:pt idx="678">
                <c:v>10.401</c:v>
              </c:pt>
              <c:pt idx="679">
                <c:v>10.3941</c:v>
              </c:pt>
              <c:pt idx="680">
                <c:v>10.3941</c:v>
              </c:pt>
              <c:pt idx="681">
                <c:v>10.3941</c:v>
              </c:pt>
              <c:pt idx="682">
                <c:v>10.5916</c:v>
              </c:pt>
              <c:pt idx="683">
                <c:v>10.7218</c:v>
              </c:pt>
              <c:pt idx="684">
                <c:v>10.634</c:v>
              </c:pt>
              <c:pt idx="685">
                <c:v>10.7044</c:v>
              </c:pt>
              <c:pt idx="686">
                <c:v>10.7044</c:v>
              </c:pt>
              <c:pt idx="687">
                <c:v>10.6496</c:v>
              </c:pt>
              <c:pt idx="688">
                <c:v>10.6259</c:v>
              </c:pt>
              <c:pt idx="689">
                <c:v>10.6944</c:v>
              </c:pt>
              <c:pt idx="690">
                <c:v>10.703099999999999</c:v>
              </c:pt>
              <c:pt idx="691">
                <c:v>10.703099999999999</c:v>
              </c:pt>
              <c:pt idx="692">
                <c:v>10.883800000000001</c:v>
              </c:pt>
              <c:pt idx="693">
                <c:v>10.9374</c:v>
              </c:pt>
              <c:pt idx="694">
                <c:v>11.0433</c:v>
              </c:pt>
              <c:pt idx="695">
                <c:v>10.976599999999999</c:v>
              </c:pt>
              <c:pt idx="696">
                <c:v>10.976599999999999</c:v>
              </c:pt>
              <c:pt idx="697">
                <c:v>10.962899999999999</c:v>
              </c:pt>
              <c:pt idx="698">
                <c:v>10.9443</c:v>
              </c:pt>
              <c:pt idx="699">
                <c:v>11.099399999999999</c:v>
              </c:pt>
              <c:pt idx="700">
                <c:v>11.1661</c:v>
              </c:pt>
              <c:pt idx="701">
                <c:v>11.1661</c:v>
              </c:pt>
              <c:pt idx="702">
                <c:v>11.4533</c:v>
              </c:pt>
              <c:pt idx="703">
                <c:v>11.4657</c:v>
              </c:pt>
              <c:pt idx="704">
                <c:v>11.420299999999999</c:v>
              </c:pt>
              <c:pt idx="705">
                <c:v>11.303100000000001</c:v>
              </c:pt>
              <c:pt idx="706">
                <c:v>11.303100000000001</c:v>
              </c:pt>
              <c:pt idx="707">
                <c:v>11.447699999999999</c:v>
              </c:pt>
              <c:pt idx="708">
                <c:v>11.529299999999999</c:v>
              </c:pt>
              <c:pt idx="709">
                <c:v>11.778499999999999</c:v>
              </c:pt>
              <c:pt idx="710">
                <c:v>11.685700000000001</c:v>
              </c:pt>
              <c:pt idx="711">
                <c:v>11.685700000000001</c:v>
              </c:pt>
              <c:pt idx="712">
                <c:v>11.7903</c:v>
              </c:pt>
              <c:pt idx="713">
                <c:v>11.4763</c:v>
              </c:pt>
              <c:pt idx="714">
                <c:v>11.659700000000001</c:v>
              </c:pt>
              <c:pt idx="715">
                <c:v>11.7904</c:v>
              </c:pt>
              <c:pt idx="716">
                <c:v>11.7904</c:v>
              </c:pt>
              <c:pt idx="717">
                <c:v>11.401</c:v>
              </c:pt>
              <c:pt idx="718">
                <c:v>11.523999999999999</c:v>
              </c:pt>
              <c:pt idx="719">
                <c:v>11.643599999999999</c:v>
              </c:pt>
              <c:pt idx="720">
                <c:v>11.611000000000001</c:v>
              </c:pt>
              <c:pt idx="721">
                <c:v>11.611000000000001</c:v>
              </c:pt>
              <c:pt idx="722">
                <c:v>11.4171</c:v>
              </c:pt>
              <c:pt idx="723">
                <c:v>11.61</c:v>
              </c:pt>
              <c:pt idx="724">
                <c:v>11.5707</c:v>
              </c:pt>
              <c:pt idx="725">
                <c:v>11.5185</c:v>
              </c:pt>
              <c:pt idx="726">
                <c:v>11.5185</c:v>
              </c:pt>
              <c:pt idx="727">
                <c:v>11.5754</c:v>
              </c:pt>
              <c:pt idx="728">
                <c:v>11.5504</c:v>
              </c:pt>
              <c:pt idx="729">
                <c:v>11.583600000000001</c:v>
              </c:pt>
              <c:pt idx="730">
                <c:v>11.486700000000001</c:v>
              </c:pt>
              <c:pt idx="731">
                <c:v>11.486700000000001</c:v>
              </c:pt>
              <c:pt idx="732">
                <c:v>11.2577</c:v>
              </c:pt>
              <c:pt idx="733">
                <c:v>11.1913</c:v>
              </c:pt>
              <c:pt idx="734">
                <c:v>11.2417</c:v>
              </c:pt>
              <c:pt idx="735">
                <c:v>11.1418</c:v>
              </c:pt>
              <c:pt idx="736">
                <c:v>11.1418</c:v>
              </c:pt>
              <c:pt idx="737">
                <c:v>11.2332</c:v>
              </c:pt>
              <c:pt idx="738">
                <c:v>11.3185</c:v>
              </c:pt>
              <c:pt idx="739">
                <c:v>11.463699999999999</c:v>
              </c:pt>
              <c:pt idx="740">
                <c:v>11.4757</c:v>
              </c:pt>
              <c:pt idx="741">
                <c:v>11.4757</c:v>
              </c:pt>
              <c:pt idx="742">
                <c:v>11.5707</c:v>
              </c:pt>
              <c:pt idx="743">
                <c:v>11.551299999999999</c:v>
              </c:pt>
              <c:pt idx="744">
                <c:v>11.546099999999999</c:v>
              </c:pt>
              <c:pt idx="745">
                <c:v>11.571099999999999</c:v>
              </c:pt>
              <c:pt idx="746">
                <c:v>11.571099999999999</c:v>
              </c:pt>
              <c:pt idx="747">
                <c:v>11.7555</c:v>
              </c:pt>
              <c:pt idx="748">
                <c:v>11.659000000000001</c:v>
              </c:pt>
              <c:pt idx="749">
                <c:v>11.683199999999999</c:v>
              </c:pt>
              <c:pt idx="750">
                <c:v>11.7073</c:v>
              </c:pt>
              <c:pt idx="751">
                <c:v>11.8741</c:v>
              </c:pt>
              <c:pt idx="752">
                <c:v>12.110300000000001</c:v>
              </c:pt>
              <c:pt idx="753">
                <c:v>12.171099999999999</c:v>
              </c:pt>
              <c:pt idx="754">
                <c:v>12.302</c:v>
              </c:pt>
              <c:pt idx="755">
                <c:v>12.254</c:v>
              </c:pt>
              <c:pt idx="756">
                <c:v>12.254</c:v>
              </c:pt>
              <c:pt idx="757">
                <c:v>12.162699999999999</c:v>
              </c:pt>
              <c:pt idx="758">
                <c:v>12.172700000000001</c:v>
              </c:pt>
              <c:pt idx="759">
                <c:v>12.194100000000001</c:v>
              </c:pt>
              <c:pt idx="760">
                <c:v>12.211</c:v>
              </c:pt>
              <c:pt idx="761">
                <c:v>12.21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FFE2-4698-90E1-CD36FDD571E4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952</c:v>
              </c:pt>
              <c:pt idx="1">
                <c:v>44953</c:v>
              </c:pt>
              <c:pt idx="2">
                <c:v>44956</c:v>
              </c:pt>
              <c:pt idx="3">
                <c:v>44957</c:v>
              </c:pt>
              <c:pt idx="4">
                <c:v>44958</c:v>
              </c:pt>
              <c:pt idx="5">
                <c:v>44959</c:v>
              </c:pt>
              <c:pt idx="6">
                <c:v>44960</c:v>
              </c:pt>
              <c:pt idx="7">
                <c:v>44963</c:v>
              </c:pt>
              <c:pt idx="8">
                <c:v>44964</c:v>
              </c:pt>
              <c:pt idx="9">
                <c:v>44965</c:v>
              </c:pt>
              <c:pt idx="10">
                <c:v>44966</c:v>
              </c:pt>
              <c:pt idx="11">
                <c:v>44967</c:v>
              </c:pt>
              <c:pt idx="12">
                <c:v>44970</c:v>
              </c:pt>
              <c:pt idx="13">
                <c:v>44971</c:v>
              </c:pt>
              <c:pt idx="14">
                <c:v>44972</c:v>
              </c:pt>
              <c:pt idx="15">
                <c:v>44973</c:v>
              </c:pt>
              <c:pt idx="16">
                <c:v>44974</c:v>
              </c:pt>
              <c:pt idx="17">
                <c:v>44977</c:v>
              </c:pt>
              <c:pt idx="18">
                <c:v>44978</c:v>
              </c:pt>
              <c:pt idx="19">
                <c:v>44979</c:v>
              </c:pt>
              <c:pt idx="20">
                <c:v>44980</c:v>
              </c:pt>
              <c:pt idx="21">
                <c:v>44981</c:v>
              </c:pt>
              <c:pt idx="22">
                <c:v>44984</c:v>
              </c:pt>
              <c:pt idx="23">
                <c:v>44985</c:v>
              </c:pt>
              <c:pt idx="24">
                <c:v>44986</c:v>
              </c:pt>
              <c:pt idx="25">
                <c:v>44987</c:v>
              </c:pt>
              <c:pt idx="26">
                <c:v>44988</c:v>
              </c:pt>
              <c:pt idx="27">
                <c:v>44991</c:v>
              </c:pt>
              <c:pt idx="28">
                <c:v>44992</c:v>
              </c:pt>
              <c:pt idx="29">
                <c:v>44993</c:v>
              </c:pt>
              <c:pt idx="30">
                <c:v>44994</c:v>
              </c:pt>
              <c:pt idx="31">
                <c:v>44995</c:v>
              </c:pt>
              <c:pt idx="32">
                <c:v>44998</c:v>
              </c:pt>
              <c:pt idx="33">
                <c:v>44999</c:v>
              </c:pt>
              <c:pt idx="34">
                <c:v>45000</c:v>
              </c:pt>
              <c:pt idx="35">
                <c:v>45001</c:v>
              </c:pt>
              <c:pt idx="36">
                <c:v>45002</c:v>
              </c:pt>
              <c:pt idx="37">
                <c:v>45005</c:v>
              </c:pt>
              <c:pt idx="38">
                <c:v>45006</c:v>
              </c:pt>
              <c:pt idx="39">
                <c:v>45007</c:v>
              </c:pt>
              <c:pt idx="40">
                <c:v>45008</c:v>
              </c:pt>
              <c:pt idx="41">
                <c:v>45009</c:v>
              </c:pt>
              <c:pt idx="42">
                <c:v>45012</c:v>
              </c:pt>
              <c:pt idx="43">
                <c:v>45013</c:v>
              </c:pt>
              <c:pt idx="44">
                <c:v>45014</c:v>
              </c:pt>
              <c:pt idx="45">
                <c:v>45015</c:v>
              </c:pt>
              <c:pt idx="46">
                <c:v>45016</c:v>
              </c:pt>
              <c:pt idx="47">
                <c:v>45019</c:v>
              </c:pt>
              <c:pt idx="48">
                <c:v>45020</c:v>
              </c:pt>
              <c:pt idx="49">
                <c:v>45021</c:v>
              </c:pt>
              <c:pt idx="50">
                <c:v>45022</c:v>
              </c:pt>
              <c:pt idx="51">
                <c:v>45023</c:v>
              </c:pt>
              <c:pt idx="52">
                <c:v>45026</c:v>
              </c:pt>
              <c:pt idx="53">
                <c:v>45027</c:v>
              </c:pt>
              <c:pt idx="54">
                <c:v>45028</c:v>
              </c:pt>
              <c:pt idx="55">
                <c:v>45029</c:v>
              </c:pt>
              <c:pt idx="56">
                <c:v>45030</c:v>
              </c:pt>
              <c:pt idx="57">
                <c:v>45033</c:v>
              </c:pt>
              <c:pt idx="58">
                <c:v>45034</c:v>
              </c:pt>
              <c:pt idx="59">
                <c:v>45035</c:v>
              </c:pt>
              <c:pt idx="60">
                <c:v>45036</c:v>
              </c:pt>
              <c:pt idx="61">
                <c:v>45037</c:v>
              </c:pt>
              <c:pt idx="62">
                <c:v>45040</c:v>
              </c:pt>
              <c:pt idx="63">
                <c:v>45041</c:v>
              </c:pt>
              <c:pt idx="64">
                <c:v>45042</c:v>
              </c:pt>
              <c:pt idx="65">
                <c:v>45043</c:v>
              </c:pt>
              <c:pt idx="66">
                <c:v>45044</c:v>
              </c:pt>
              <c:pt idx="67">
                <c:v>45047</c:v>
              </c:pt>
              <c:pt idx="68">
                <c:v>45048</c:v>
              </c:pt>
              <c:pt idx="69">
                <c:v>45049</c:v>
              </c:pt>
              <c:pt idx="70">
                <c:v>45050</c:v>
              </c:pt>
              <c:pt idx="71">
                <c:v>45051</c:v>
              </c:pt>
              <c:pt idx="72">
                <c:v>45054</c:v>
              </c:pt>
              <c:pt idx="73">
                <c:v>45055</c:v>
              </c:pt>
              <c:pt idx="74">
                <c:v>45056</c:v>
              </c:pt>
              <c:pt idx="75">
                <c:v>45057</c:v>
              </c:pt>
              <c:pt idx="76">
                <c:v>45058</c:v>
              </c:pt>
              <c:pt idx="77">
                <c:v>45061</c:v>
              </c:pt>
              <c:pt idx="78">
                <c:v>45062</c:v>
              </c:pt>
              <c:pt idx="79">
                <c:v>45063</c:v>
              </c:pt>
              <c:pt idx="80">
                <c:v>45064</c:v>
              </c:pt>
              <c:pt idx="81">
                <c:v>45065</c:v>
              </c:pt>
              <c:pt idx="82">
                <c:v>45068</c:v>
              </c:pt>
              <c:pt idx="83">
                <c:v>45069</c:v>
              </c:pt>
              <c:pt idx="84">
                <c:v>45070</c:v>
              </c:pt>
              <c:pt idx="85">
                <c:v>45071</c:v>
              </c:pt>
              <c:pt idx="86">
                <c:v>45072</c:v>
              </c:pt>
              <c:pt idx="87">
                <c:v>45075</c:v>
              </c:pt>
              <c:pt idx="88">
                <c:v>45076</c:v>
              </c:pt>
              <c:pt idx="89">
                <c:v>45077</c:v>
              </c:pt>
              <c:pt idx="90">
                <c:v>45078</c:v>
              </c:pt>
              <c:pt idx="91">
                <c:v>45079</c:v>
              </c:pt>
              <c:pt idx="92">
                <c:v>45082</c:v>
              </c:pt>
              <c:pt idx="93">
                <c:v>45083</c:v>
              </c:pt>
              <c:pt idx="94">
                <c:v>45084</c:v>
              </c:pt>
              <c:pt idx="95">
                <c:v>45085</c:v>
              </c:pt>
              <c:pt idx="96">
                <c:v>45086</c:v>
              </c:pt>
              <c:pt idx="97">
                <c:v>45089</c:v>
              </c:pt>
              <c:pt idx="98">
                <c:v>45090</c:v>
              </c:pt>
              <c:pt idx="99">
                <c:v>45091</c:v>
              </c:pt>
              <c:pt idx="100">
                <c:v>45092</c:v>
              </c:pt>
              <c:pt idx="101">
                <c:v>45093</c:v>
              </c:pt>
              <c:pt idx="102">
                <c:v>45096</c:v>
              </c:pt>
              <c:pt idx="103">
                <c:v>45097</c:v>
              </c:pt>
              <c:pt idx="104">
                <c:v>45098</c:v>
              </c:pt>
              <c:pt idx="105">
                <c:v>45099</c:v>
              </c:pt>
              <c:pt idx="106">
                <c:v>45100</c:v>
              </c:pt>
              <c:pt idx="107">
                <c:v>45103</c:v>
              </c:pt>
              <c:pt idx="108">
                <c:v>45104</c:v>
              </c:pt>
              <c:pt idx="109">
                <c:v>45105</c:v>
              </c:pt>
              <c:pt idx="110">
                <c:v>45106</c:v>
              </c:pt>
              <c:pt idx="111">
                <c:v>45107</c:v>
              </c:pt>
              <c:pt idx="112">
                <c:v>45110</c:v>
              </c:pt>
              <c:pt idx="113">
                <c:v>45111</c:v>
              </c:pt>
              <c:pt idx="114">
                <c:v>45112</c:v>
              </c:pt>
              <c:pt idx="115">
                <c:v>45113</c:v>
              </c:pt>
              <c:pt idx="116">
                <c:v>45114</c:v>
              </c:pt>
              <c:pt idx="117">
                <c:v>45117</c:v>
              </c:pt>
              <c:pt idx="118">
                <c:v>45118</c:v>
              </c:pt>
              <c:pt idx="119">
                <c:v>45119</c:v>
              </c:pt>
              <c:pt idx="120">
                <c:v>45120</c:v>
              </c:pt>
              <c:pt idx="121">
                <c:v>45121</c:v>
              </c:pt>
              <c:pt idx="122">
                <c:v>45124</c:v>
              </c:pt>
              <c:pt idx="123">
                <c:v>45125</c:v>
              </c:pt>
              <c:pt idx="124">
                <c:v>45126</c:v>
              </c:pt>
              <c:pt idx="125">
                <c:v>45127</c:v>
              </c:pt>
              <c:pt idx="126">
                <c:v>45128</c:v>
              </c:pt>
              <c:pt idx="127">
                <c:v>45131</c:v>
              </c:pt>
              <c:pt idx="128">
                <c:v>45132</c:v>
              </c:pt>
              <c:pt idx="129">
                <c:v>45133</c:v>
              </c:pt>
              <c:pt idx="130">
                <c:v>45134</c:v>
              </c:pt>
              <c:pt idx="131">
                <c:v>45135</c:v>
              </c:pt>
              <c:pt idx="132">
                <c:v>45138</c:v>
              </c:pt>
              <c:pt idx="133">
                <c:v>45139</c:v>
              </c:pt>
              <c:pt idx="134">
                <c:v>45140</c:v>
              </c:pt>
              <c:pt idx="135">
                <c:v>45141</c:v>
              </c:pt>
              <c:pt idx="136">
                <c:v>45142</c:v>
              </c:pt>
              <c:pt idx="137">
                <c:v>45145</c:v>
              </c:pt>
              <c:pt idx="138">
                <c:v>45146</c:v>
              </c:pt>
              <c:pt idx="139">
                <c:v>45147</c:v>
              </c:pt>
              <c:pt idx="140">
                <c:v>45148</c:v>
              </c:pt>
              <c:pt idx="141">
                <c:v>45149</c:v>
              </c:pt>
              <c:pt idx="142">
                <c:v>45152</c:v>
              </c:pt>
              <c:pt idx="143">
                <c:v>45153</c:v>
              </c:pt>
              <c:pt idx="144">
                <c:v>45154</c:v>
              </c:pt>
              <c:pt idx="145">
                <c:v>45155</c:v>
              </c:pt>
              <c:pt idx="146">
                <c:v>45156</c:v>
              </c:pt>
              <c:pt idx="147">
                <c:v>45159</c:v>
              </c:pt>
              <c:pt idx="148">
                <c:v>45160</c:v>
              </c:pt>
              <c:pt idx="149">
                <c:v>45161</c:v>
              </c:pt>
              <c:pt idx="150">
                <c:v>45162</c:v>
              </c:pt>
              <c:pt idx="151">
                <c:v>45163</c:v>
              </c:pt>
              <c:pt idx="152">
                <c:v>45166</c:v>
              </c:pt>
              <c:pt idx="153">
                <c:v>45167</c:v>
              </c:pt>
              <c:pt idx="154">
                <c:v>45168</c:v>
              </c:pt>
              <c:pt idx="155">
                <c:v>45169</c:v>
              </c:pt>
              <c:pt idx="156">
                <c:v>45170</c:v>
              </c:pt>
              <c:pt idx="157">
                <c:v>45173</c:v>
              </c:pt>
              <c:pt idx="158">
                <c:v>45174</c:v>
              </c:pt>
              <c:pt idx="159">
                <c:v>45175</c:v>
              </c:pt>
              <c:pt idx="160">
                <c:v>45176</c:v>
              </c:pt>
              <c:pt idx="161">
                <c:v>45177</c:v>
              </c:pt>
              <c:pt idx="162">
                <c:v>45180</c:v>
              </c:pt>
              <c:pt idx="163">
                <c:v>45181</c:v>
              </c:pt>
              <c:pt idx="164">
                <c:v>45182</c:v>
              </c:pt>
              <c:pt idx="165">
                <c:v>45183</c:v>
              </c:pt>
              <c:pt idx="166">
                <c:v>45184</c:v>
              </c:pt>
              <c:pt idx="167">
                <c:v>45187</c:v>
              </c:pt>
              <c:pt idx="168">
                <c:v>45188</c:v>
              </c:pt>
              <c:pt idx="169">
                <c:v>45189</c:v>
              </c:pt>
              <c:pt idx="170">
                <c:v>45190</c:v>
              </c:pt>
              <c:pt idx="171">
                <c:v>45191</c:v>
              </c:pt>
              <c:pt idx="172">
                <c:v>45194</c:v>
              </c:pt>
              <c:pt idx="173">
                <c:v>45195</c:v>
              </c:pt>
              <c:pt idx="174">
                <c:v>45196</c:v>
              </c:pt>
              <c:pt idx="175">
                <c:v>45197</c:v>
              </c:pt>
              <c:pt idx="176">
                <c:v>45198</c:v>
              </c:pt>
              <c:pt idx="177">
                <c:v>45201</c:v>
              </c:pt>
              <c:pt idx="178">
                <c:v>45202</c:v>
              </c:pt>
              <c:pt idx="179">
                <c:v>45203</c:v>
              </c:pt>
              <c:pt idx="180">
                <c:v>45204</c:v>
              </c:pt>
              <c:pt idx="181">
                <c:v>45205</c:v>
              </c:pt>
              <c:pt idx="182">
                <c:v>45208</c:v>
              </c:pt>
              <c:pt idx="183">
                <c:v>45209</c:v>
              </c:pt>
              <c:pt idx="184">
                <c:v>45210</c:v>
              </c:pt>
              <c:pt idx="185">
                <c:v>45211</c:v>
              </c:pt>
              <c:pt idx="186">
                <c:v>45212</c:v>
              </c:pt>
              <c:pt idx="187">
                <c:v>45215</c:v>
              </c:pt>
              <c:pt idx="188">
                <c:v>45216</c:v>
              </c:pt>
              <c:pt idx="189">
                <c:v>45217</c:v>
              </c:pt>
              <c:pt idx="190">
                <c:v>45218</c:v>
              </c:pt>
              <c:pt idx="191">
                <c:v>45219</c:v>
              </c:pt>
              <c:pt idx="192">
                <c:v>45222</c:v>
              </c:pt>
              <c:pt idx="193">
                <c:v>45223</c:v>
              </c:pt>
              <c:pt idx="194">
                <c:v>45224</c:v>
              </c:pt>
              <c:pt idx="195">
                <c:v>45225</c:v>
              </c:pt>
              <c:pt idx="196">
                <c:v>45226</c:v>
              </c:pt>
              <c:pt idx="197">
                <c:v>45229</c:v>
              </c:pt>
              <c:pt idx="198">
                <c:v>45230</c:v>
              </c:pt>
              <c:pt idx="199">
                <c:v>45231</c:v>
              </c:pt>
              <c:pt idx="200">
                <c:v>45232</c:v>
              </c:pt>
              <c:pt idx="201">
                <c:v>45233</c:v>
              </c:pt>
              <c:pt idx="202">
                <c:v>45236</c:v>
              </c:pt>
              <c:pt idx="203">
                <c:v>45237</c:v>
              </c:pt>
              <c:pt idx="204">
                <c:v>45238</c:v>
              </c:pt>
              <c:pt idx="205">
                <c:v>45239</c:v>
              </c:pt>
              <c:pt idx="206">
                <c:v>45240</c:v>
              </c:pt>
              <c:pt idx="207">
                <c:v>45243</c:v>
              </c:pt>
              <c:pt idx="208">
                <c:v>45244</c:v>
              </c:pt>
              <c:pt idx="209">
                <c:v>45245</c:v>
              </c:pt>
              <c:pt idx="210">
                <c:v>45246</c:v>
              </c:pt>
              <c:pt idx="211">
                <c:v>45247</c:v>
              </c:pt>
              <c:pt idx="212">
                <c:v>45250</c:v>
              </c:pt>
              <c:pt idx="213">
                <c:v>45251</c:v>
              </c:pt>
              <c:pt idx="214">
                <c:v>45252</c:v>
              </c:pt>
              <c:pt idx="215">
                <c:v>45253</c:v>
              </c:pt>
              <c:pt idx="216">
                <c:v>45254</c:v>
              </c:pt>
              <c:pt idx="217">
                <c:v>45257</c:v>
              </c:pt>
              <c:pt idx="218">
                <c:v>45258</c:v>
              </c:pt>
              <c:pt idx="219">
                <c:v>45259</c:v>
              </c:pt>
              <c:pt idx="220">
                <c:v>45260</c:v>
              </c:pt>
              <c:pt idx="221">
                <c:v>45261</c:v>
              </c:pt>
              <c:pt idx="222">
                <c:v>45264</c:v>
              </c:pt>
              <c:pt idx="223">
                <c:v>45265</c:v>
              </c:pt>
              <c:pt idx="224">
                <c:v>45266</c:v>
              </c:pt>
              <c:pt idx="225">
                <c:v>45267</c:v>
              </c:pt>
              <c:pt idx="226">
                <c:v>45268</c:v>
              </c:pt>
              <c:pt idx="227">
                <c:v>45271</c:v>
              </c:pt>
              <c:pt idx="228">
                <c:v>45272</c:v>
              </c:pt>
              <c:pt idx="229">
                <c:v>45273</c:v>
              </c:pt>
              <c:pt idx="230">
                <c:v>45274</c:v>
              </c:pt>
              <c:pt idx="231">
                <c:v>45275</c:v>
              </c:pt>
              <c:pt idx="232">
                <c:v>45278</c:v>
              </c:pt>
              <c:pt idx="233">
                <c:v>45279</c:v>
              </c:pt>
              <c:pt idx="234">
                <c:v>45280</c:v>
              </c:pt>
              <c:pt idx="235">
                <c:v>45281</c:v>
              </c:pt>
              <c:pt idx="236">
                <c:v>45282</c:v>
              </c:pt>
              <c:pt idx="237">
                <c:v>45285</c:v>
              </c:pt>
              <c:pt idx="238">
                <c:v>45286</c:v>
              </c:pt>
              <c:pt idx="239">
                <c:v>45287</c:v>
              </c:pt>
              <c:pt idx="240">
                <c:v>45288</c:v>
              </c:pt>
              <c:pt idx="241">
                <c:v>45289</c:v>
              </c:pt>
              <c:pt idx="242">
                <c:v>45292</c:v>
              </c:pt>
              <c:pt idx="243">
                <c:v>45293</c:v>
              </c:pt>
              <c:pt idx="244">
                <c:v>45294</c:v>
              </c:pt>
              <c:pt idx="245">
                <c:v>45295</c:v>
              </c:pt>
              <c:pt idx="246">
                <c:v>45296</c:v>
              </c:pt>
              <c:pt idx="247">
                <c:v>45299</c:v>
              </c:pt>
              <c:pt idx="248">
                <c:v>45300</c:v>
              </c:pt>
              <c:pt idx="249">
                <c:v>45301</c:v>
              </c:pt>
              <c:pt idx="250">
                <c:v>45302</c:v>
              </c:pt>
              <c:pt idx="251">
                <c:v>45303</c:v>
              </c:pt>
              <c:pt idx="252">
                <c:v>45306</c:v>
              </c:pt>
              <c:pt idx="253">
                <c:v>45307</c:v>
              </c:pt>
              <c:pt idx="254">
                <c:v>45308</c:v>
              </c:pt>
              <c:pt idx="255">
                <c:v>45309</c:v>
              </c:pt>
              <c:pt idx="256">
                <c:v>45310</c:v>
              </c:pt>
              <c:pt idx="257">
                <c:v>45313</c:v>
              </c:pt>
              <c:pt idx="258">
                <c:v>45314</c:v>
              </c:pt>
              <c:pt idx="259">
                <c:v>45315</c:v>
              </c:pt>
              <c:pt idx="260">
                <c:v>45316</c:v>
              </c:pt>
              <c:pt idx="261">
                <c:v>45317</c:v>
              </c:pt>
              <c:pt idx="262">
                <c:v>45320</c:v>
              </c:pt>
              <c:pt idx="263">
                <c:v>45321</c:v>
              </c:pt>
              <c:pt idx="264">
                <c:v>45322</c:v>
              </c:pt>
              <c:pt idx="265">
                <c:v>45323</c:v>
              </c:pt>
              <c:pt idx="266">
                <c:v>45324</c:v>
              </c:pt>
              <c:pt idx="267">
                <c:v>45327</c:v>
              </c:pt>
              <c:pt idx="268">
                <c:v>45328</c:v>
              </c:pt>
              <c:pt idx="269">
                <c:v>45329</c:v>
              </c:pt>
              <c:pt idx="270">
                <c:v>45330</c:v>
              </c:pt>
              <c:pt idx="271">
                <c:v>45331</c:v>
              </c:pt>
              <c:pt idx="272">
                <c:v>45334</c:v>
              </c:pt>
              <c:pt idx="273">
                <c:v>45335</c:v>
              </c:pt>
              <c:pt idx="274">
                <c:v>45336</c:v>
              </c:pt>
              <c:pt idx="275">
                <c:v>45337</c:v>
              </c:pt>
              <c:pt idx="276">
                <c:v>45338</c:v>
              </c:pt>
              <c:pt idx="277">
                <c:v>45341</c:v>
              </c:pt>
              <c:pt idx="278">
                <c:v>45342</c:v>
              </c:pt>
              <c:pt idx="279">
                <c:v>45343</c:v>
              </c:pt>
              <c:pt idx="280">
                <c:v>45344</c:v>
              </c:pt>
              <c:pt idx="281">
                <c:v>45345</c:v>
              </c:pt>
              <c:pt idx="282">
                <c:v>45348</c:v>
              </c:pt>
              <c:pt idx="283">
                <c:v>45349</c:v>
              </c:pt>
              <c:pt idx="284">
                <c:v>45350</c:v>
              </c:pt>
              <c:pt idx="285">
                <c:v>45351</c:v>
              </c:pt>
              <c:pt idx="286">
                <c:v>45352</c:v>
              </c:pt>
              <c:pt idx="287">
                <c:v>45355</c:v>
              </c:pt>
              <c:pt idx="288">
                <c:v>45356</c:v>
              </c:pt>
              <c:pt idx="289">
                <c:v>45357</c:v>
              </c:pt>
              <c:pt idx="290">
                <c:v>45358</c:v>
              </c:pt>
              <c:pt idx="291">
                <c:v>45359</c:v>
              </c:pt>
              <c:pt idx="292">
                <c:v>45362</c:v>
              </c:pt>
              <c:pt idx="293">
                <c:v>45363</c:v>
              </c:pt>
              <c:pt idx="294">
                <c:v>45364</c:v>
              </c:pt>
              <c:pt idx="295">
                <c:v>45365</c:v>
              </c:pt>
              <c:pt idx="296">
                <c:v>45366</c:v>
              </c:pt>
              <c:pt idx="297">
                <c:v>45369</c:v>
              </c:pt>
              <c:pt idx="298">
                <c:v>45370</c:v>
              </c:pt>
              <c:pt idx="299">
                <c:v>45371</c:v>
              </c:pt>
              <c:pt idx="300">
                <c:v>45372</c:v>
              </c:pt>
              <c:pt idx="301">
                <c:v>45373</c:v>
              </c:pt>
              <c:pt idx="302">
                <c:v>45376</c:v>
              </c:pt>
              <c:pt idx="303">
                <c:v>45377</c:v>
              </c:pt>
              <c:pt idx="304">
                <c:v>45378</c:v>
              </c:pt>
              <c:pt idx="305">
                <c:v>45379</c:v>
              </c:pt>
              <c:pt idx="306">
                <c:v>45380</c:v>
              </c:pt>
              <c:pt idx="307">
                <c:v>45383</c:v>
              </c:pt>
              <c:pt idx="308">
                <c:v>45384</c:v>
              </c:pt>
              <c:pt idx="309">
                <c:v>45385</c:v>
              </c:pt>
              <c:pt idx="310">
                <c:v>45386</c:v>
              </c:pt>
              <c:pt idx="311">
                <c:v>45387</c:v>
              </c:pt>
              <c:pt idx="312">
                <c:v>45390</c:v>
              </c:pt>
              <c:pt idx="313">
                <c:v>45391</c:v>
              </c:pt>
              <c:pt idx="314">
                <c:v>45392</c:v>
              </c:pt>
              <c:pt idx="315">
                <c:v>45393</c:v>
              </c:pt>
              <c:pt idx="316">
                <c:v>45394</c:v>
              </c:pt>
              <c:pt idx="317">
                <c:v>45397</c:v>
              </c:pt>
              <c:pt idx="318">
                <c:v>45398</c:v>
              </c:pt>
              <c:pt idx="319">
                <c:v>45399</c:v>
              </c:pt>
              <c:pt idx="320">
                <c:v>45400</c:v>
              </c:pt>
              <c:pt idx="321">
                <c:v>45401</c:v>
              </c:pt>
              <c:pt idx="322">
                <c:v>45404</c:v>
              </c:pt>
              <c:pt idx="323">
                <c:v>45405</c:v>
              </c:pt>
              <c:pt idx="324">
                <c:v>45406</c:v>
              </c:pt>
              <c:pt idx="325">
                <c:v>45407</c:v>
              </c:pt>
              <c:pt idx="326">
                <c:v>45408</c:v>
              </c:pt>
              <c:pt idx="327">
                <c:v>45411</c:v>
              </c:pt>
              <c:pt idx="328">
                <c:v>45412</c:v>
              </c:pt>
              <c:pt idx="329">
                <c:v>45413</c:v>
              </c:pt>
              <c:pt idx="330">
                <c:v>45414</c:v>
              </c:pt>
              <c:pt idx="331">
                <c:v>45415</c:v>
              </c:pt>
              <c:pt idx="332">
                <c:v>45418</c:v>
              </c:pt>
              <c:pt idx="333">
                <c:v>45419</c:v>
              </c:pt>
              <c:pt idx="334">
                <c:v>45420</c:v>
              </c:pt>
              <c:pt idx="335">
                <c:v>45421</c:v>
              </c:pt>
              <c:pt idx="336">
                <c:v>45422</c:v>
              </c:pt>
              <c:pt idx="337">
                <c:v>45425</c:v>
              </c:pt>
              <c:pt idx="338">
                <c:v>45426</c:v>
              </c:pt>
              <c:pt idx="339">
                <c:v>45427</c:v>
              </c:pt>
              <c:pt idx="340">
                <c:v>45428</c:v>
              </c:pt>
              <c:pt idx="341">
                <c:v>45429</c:v>
              </c:pt>
              <c:pt idx="342">
                <c:v>45432</c:v>
              </c:pt>
              <c:pt idx="343">
                <c:v>45433</c:v>
              </c:pt>
              <c:pt idx="344">
                <c:v>45434</c:v>
              </c:pt>
              <c:pt idx="345">
                <c:v>45435</c:v>
              </c:pt>
              <c:pt idx="346">
                <c:v>45436</c:v>
              </c:pt>
              <c:pt idx="347">
                <c:v>45439</c:v>
              </c:pt>
              <c:pt idx="348">
                <c:v>45440</c:v>
              </c:pt>
              <c:pt idx="349">
                <c:v>45441</c:v>
              </c:pt>
              <c:pt idx="350">
                <c:v>45442</c:v>
              </c:pt>
              <c:pt idx="351">
                <c:v>45443</c:v>
              </c:pt>
              <c:pt idx="352">
                <c:v>45446</c:v>
              </c:pt>
              <c:pt idx="353">
                <c:v>45447</c:v>
              </c:pt>
              <c:pt idx="354">
                <c:v>45448</c:v>
              </c:pt>
              <c:pt idx="355">
                <c:v>45449</c:v>
              </c:pt>
              <c:pt idx="356">
                <c:v>45450</c:v>
              </c:pt>
              <c:pt idx="357">
                <c:v>45453</c:v>
              </c:pt>
              <c:pt idx="358">
                <c:v>45454</c:v>
              </c:pt>
              <c:pt idx="359">
                <c:v>45455</c:v>
              </c:pt>
              <c:pt idx="360">
                <c:v>45456</c:v>
              </c:pt>
              <c:pt idx="361">
                <c:v>45457</c:v>
              </c:pt>
              <c:pt idx="362">
                <c:v>45460</c:v>
              </c:pt>
              <c:pt idx="363">
                <c:v>45461</c:v>
              </c:pt>
              <c:pt idx="364">
                <c:v>45462</c:v>
              </c:pt>
              <c:pt idx="365">
                <c:v>45463</c:v>
              </c:pt>
              <c:pt idx="366">
                <c:v>45464</c:v>
              </c:pt>
              <c:pt idx="367">
                <c:v>45467</c:v>
              </c:pt>
              <c:pt idx="368">
                <c:v>45468</c:v>
              </c:pt>
              <c:pt idx="369">
                <c:v>45469</c:v>
              </c:pt>
              <c:pt idx="370">
                <c:v>45470</c:v>
              </c:pt>
              <c:pt idx="371">
                <c:v>45471</c:v>
              </c:pt>
              <c:pt idx="372">
                <c:v>45474</c:v>
              </c:pt>
              <c:pt idx="373">
                <c:v>45475</c:v>
              </c:pt>
              <c:pt idx="374">
                <c:v>45476</c:v>
              </c:pt>
              <c:pt idx="375">
                <c:v>45477</c:v>
              </c:pt>
              <c:pt idx="376">
                <c:v>45478</c:v>
              </c:pt>
              <c:pt idx="377">
                <c:v>45481</c:v>
              </c:pt>
              <c:pt idx="378">
                <c:v>45482</c:v>
              </c:pt>
              <c:pt idx="379">
                <c:v>45483</c:v>
              </c:pt>
              <c:pt idx="380">
                <c:v>45484</c:v>
              </c:pt>
              <c:pt idx="381">
                <c:v>45485</c:v>
              </c:pt>
              <c:pt idx="382">
                <c:v>45488</c:v>
              </c:pt>
              <c:pt idx="383">
                <c:v>45489</c:v>
              </c:pt>
              <c:pt idx="384">
                <c:v>45490</c:v>
              </c:pt>
              <c:pt idx="385">
                <c:v>45491</c:v>
              </c:pt>
              <c:pt idx="386">
                <c:v>45492</c:v>
              </c:pt>
              <c:pt idx="387">
                <c:v>45495</c:v>
              </c:pt>
              <c:pt idx="388">
                <c:v>45496</c:v>
              </c:pt>
              <c:pt idx="389">
                <c:v>45497</c:v>
              </c:pt>
              <c:pt idx="390">
                <c:v>45498</c:v>
              </c:pt>
              <c:pt idx="391">
                <c:v>45499</c:v>
              </c:pt>
              <c:pt idx="392">
                <c:v>45502</c:v>
              </c:pt>
              <c:pt idx="393">
                <c:v>45503</c:v>
              </c:pt>
              <c:pt idx="394">
                <c:v>45504</c:v>
              </c:pt>
              <c:pt idx="395">
                <c:v>45505</c:v>
              </c:pt>
              <c:pt idx="396">
                <c:v>45506</c:v>
              </c:pt>
              <c:pt idx="397">
                <c:v>45509</c:v>
              </c:pt>
              <c:pt idx="398">
                <c:v>45510</c:v>
              </c:pt>
              <c:pt idx="399">
                <c:v>45511</c:v>
              </c:pt>
              <c:pt idx="400">
                <c:v>45512</c:v>
              </c:pt>
              <c:pt idx="401">
                <c:v>45513</c:v>
              </c:pt>
              <c:pt idx="402">
                <c:v>45516</c:v>
              </c:pt>
              <c:pt idx="403">
                <c:v>45517</c:v>
              </c:pt>
              <c:pt idx="404">
                <c:v>45518</c:v>
              </c:pt>
              <c:pt idx="405">
                <c:v>45519</c:v>
              </c:pt>
              <c:pt idx="406">
                <c:v>45520</c:v>
              </c:pt>
              <c:pt idx="407">
                <c:v>45523</c:v>
              </c:pt>
              <c:pt idx="408">
                <c:v>45524</c:v>
              </c:pt>
              <c:pt idx="409">
                <c:v>45525</c:v>
              </c:pt>
              <c:pt idx="410">
                <c:v>45526</c:v>
              </c:pt>
              <c:pt idx="411">
                <c:v>45527</c:v>
              </c:pt>
              <c:pt idx="412">
                <c:v>45530</c:v>
              </c:pt>
              <c:pt idx="413">
                <c:v>45531</c:v>
              </c:pt>
              <c:pt idx="414">
                <c:v>45532</c:v>
              </c:pt>
              <c:pt idx="415">
                <c:v>45533</c:v>
              </c:pt>
              <c:pt idx="416">
                <c:v>45534</c:v>
              </c:pt>
              <c:pt idx="417">
                <c:v>45537</c:v>
              </c:pt>
              <c:pt idx="418">
                <c:v>45538</c:v>
              </c:pt>
              <c:pt idx="419">
                <c:v>45539</c:v>
              </c:pt>
              <c:pt idx="420">
                <c:v>45540</c:v>
              </c:pt>
              <c:pt idx="421">
                <c:v>45541</c:v>
              </c:pt>
              <c:pt idx="422">
                <c:v>45544</c:v>
              </c:pt>
              <c:pt idx="423">
                <c:v>45545</c:v>
              </c:pt>
              <c:pt idx="424">
                <c:v>45546</c:v>
              </c:pt>
              <c:pt idx="425">
                <c:v>45547</c:v>
              </c:pt>
              <c:pt idx="426">
                <c:v>45548</c:v>
              </c:pt>
              <c:pt idx="427">
                <c:v>45551</c:v>
              </c:pt>
              <c:pt idx="428">
                <c:v>45552</c:v>
              </c:pt>
              <c:pt idx="429">
                <c:v>45553</c:v>
              </c:pt>
              <c:pt idx="430">
                <c:v>45554</c:v>
              </c:pt>
              <c:pt idx="431">
                <c:v>45555</c:v>
              </c:pt>
              <c:pt idx="432">
                <c:v>45558</c:v>
              </c:pt>
              <c:pt idx="433">
                <c:v>45559</c:v>
              </c:pt>
              <c:pt idx="434">
                <c:v>45560</c:v>
              </c:pt>
              <c:pt idx="435">
                <c:v>45561</c:v>
              </c:pt>
              <c:pt idx="436">
                <c:v>45562</c:v>
              </c:pt>
              <c:pt idx="437">
                <c:v>45565</c:v>
              </c:pt>
              <c:pt idx="438">
                <c:v>45566</c:v>
              </c:pt>
              <c:pt idx="439">
                <c:v>45567</c:v>
              </c:pt>
              <c:pt idx="440">
                <c:v>45568</c:v>
              </c:pt>
              <c:pt idx="441">
                <c:v>45569</c:v>
              </c:pt>
              <c:pt idx="442">
                <c:v>45572</c:v>
              </c:pt>
              <c:pt idx="443">
                <c:v>45573</c:v>
              </c:pt>
              <c:pt idx="444">
                <c:v>45574</c:v>
              </c:pt>
              <c:pt idx="445">
                <c:v>45575</c:v>
              </c:pt>
              <c:pt idx="446">
                <c:v>45576</c:v>
              </c:pt>
              <c:pt idx="447">
                <c:v>45579</c:v>
              </c:pt>
              <c:pt idx="448">
                <c:v>45580</c:v>
              </c:pt>
              <c:pt idx="449">
                <c:v>45581</c:v>
              </c:pt>
              <c:pt idx="450">
                <c:v>45582</c:v>
              </c:pt>
              <c:pt idx="451">
                <c:v>45583</c:v>
              </c:pt>
              <c:pt idx="452">
                <c:v>45586</c:v>
              </c:pt>
              <c:pt idx="453">
                <c:v>45587</c:v>
              </c:pt>
              <c:pt idx="454">
                <c:v>45588</c:v>
              </c:pt>
              <c:pt idx="455">
                <c:v>45589</c:v>
              </c:pt>
              <c:pt idx="456">
                <c:v>45590</c:v>
              </c:pt>
              <c:pt idx="457">
                <c:v>45593</c:v>
              </c:pt>
              <c:pt idx="458">
                <c:v>45594</c:v>
              </c:pt>
              <c:pt idx="459">
                <c:v>45595</c:v>
              </c:pt>
              <c:pt idx="460">
                <c:v>45596</c:v>
              </c:pt>
              <c:pt idx="461">
                <c:v>45597</c:v>
              </c:pt>
              <c:pt idx="462">
                <c:v>45600</c:v>
              </c:pt>
              <c:pt idx="463">
                <c:v>45601</c:v>
              </c:pt>
              <c:pt idx="464">
                <c:v>45602</c:v>
              </c:pt>
              <c:pt idx="465">
                <c:v>45603</c:v>
              </c:pt>
              <c:pt idx="466">
                <c:v>45604</c:v>
              </c:pt>
              <c:pt idx="467">
                <c:v>45607</c:v>
              </c:pt>
              <c:pt idx="468">
                <c:v>45608</c:v>
              </c:pt>
              <c:pt idx="469">
                <c:v>45609</c:v>
              </c:pt>
              <c:pt idx="470">
                <c:v>45610</c:v>
              </c:pt>
              <c:pt idx="471">
                <c:v>45611</c:v>
              </c:pt>
              <c:pt idx="472">
                <c:v>45614</c:v>
              </c:pt>
              <c:pt idx="473">
                <c:v>45615</c:v>
              </c:pt>
              <c:pt idx="474">
                <c:v>45616</c:v>
              </c:pt>
              <c:pt idx="475">
                <c:v>45617</c:v>
              </c:pt>
              <c:pt idx="476">
                <c:v>45618</c:v>
              </c:pt>
              <c:pt idx="477">
                <c:v>45621</c:v>
              </c:pt>
              <c:pt idx="478">
                <c:v>45622</c:v>
              </c:pt>
              <c:pt idx="479">
                <c:v>45623</c:v>
              </c:pt>
              <c:pt idx="480">
                <c:v>45624</c:v>
              </c:pt>
              <c:pt idx="481">
                <c:v>45625</c:v>
              </c:pt>
              <c:pt idx="482">
                <c:v>45628</c:v>
              </c:pt>
              <c:pt idx="483">
                <c:v>45629</c:v>
              </c:pt>
              <c:pt idx="484">
                <c:v>45630</c:v>
              </c:pt>
              <c:pt idx="485">
                <c:v>45631</c:v>
              </c:pt>
              <c:pt idx="486">
                <c:v>45632</c:v>
              </c:pt>
              <c:pt idx="487">
                <c:v>45635</c:v>
              </c:pt>
              <c:pt idx="488">
                <c:v>45636</c:v>
              </c:pt>
              <c:pt idx="489">
                <c:v>45637</c:v>
              </c:pt>
              <c:pt idx="490">
                <c:v>45638</c:v>
              </c:pt>
              <c:pt idx="491">
                <c:v>45639</c:v>
              </c:pt>
              <c:pt idx="492">
                <c:v>45642</c:v>
              </c:pt>
              <c:pt idx="493">
                <c:v>45643</c:v>
              </c:pt>
              <c:pt idx="494">
                <c:v>45644</c:v>
              </c:pt>
              <c:pt idx="495">
                <c:v>45645</c:v>
              </c:pt>
              <c:pt idx="496">
                <c:v>45646</c:v>
              </c:pt>
              <c:pt idx="497">
                <c:v>45649</c:v>
              </c:pt>
              <c:pt idx="498">
                <c:v>45650</c:v>
              </c:pt>
              <c:pt idx="499">
                <c:v>45651</c:v>
              </c:pt>
              <c:pt idx="500">
                <c:v>45652</c:v>
              </c:pt>
              <c:pt idx="501">
                <c:v>45653</c:v>
              </c:pt>
              <c:pt idx="502">
                <c:v>45656</c:v>
              </c:pt>
              <c:pt idx="503">
                <c:v>45657</c:v>
              </c:pt>
              <c:pt idx="504">
                <c:v>45658</c:v>
              </c:pt>
              <c:pt idx="505">
                <c:v>45659</c:v>
              </c:pt>
              <c:pt idx="506">
                <c:v>45660</c:v>
              </c:pt>
              <c:pt idx="507">
                <c:v>45663</c:v>
              </c:pt>
              <c:pt idx="508">
                <c:v>45664</c:v>
              </c:pt>
              <c:pt idx="509">
                <c:v>45665</c:v>
              </c:pt>
              <c:pt idx="510">
                <c:v>45666</c:v>
              </c:pt>
              <c:pt idx="511">
                <c:v>45667</c:v>
              </c:pt>
              <c:pt idx="512">
                <c:v>45670</c:v>
              </c:pt>
              <c:pt idx="513">
                <c:v>45671</c:v>
              </c:pt>
              <c:pt idx="514">
                <c:v>45672</c:v>
              </c:pt>
              <c:pt idx="515">
                <c:v>45673</c:v>
              </c:pt>
              <c:pt idx="516">
                <c:v>45674</c:v>
              </c:pt>
              <c:pt idx="517">
                <c:v>45677</c:v>
              </c:pt>
              <c:pt idx="518">
                <c:v>45678</c:v>
              </c:pt>
              <c:pt idx="519">
                <c:v>45679</c:v>
              </c:pt>
              <c:pt idx="520">
                <c:v>45680</c:v>
              </c:pt>
              <c:pt idx="521">
                <c:v>45681</c:v>
              </c:pt>
              <c:pt idx="522">
                <c:v>45684</c:v>
              </c:pt>
              <c:pt idx="523">
                <c:v>45685</c:v>
              </c:pt>
              <c:pt idx="524">
                <c:v>45686</c:v>
              </c:pt>
              <c:pt idx="525">
                <c:v>45687</c:v>
              </c:pt>
              <c:pt idx="526">
                <c:v>45688</c:v>
              </c:pt>
              <c:pt idx="527">
                <c:v>45691</c:v>
              </c:pt>
              <c:pt idx="528">
                <c:v>45692</c:v>
              </c:pt>
              <c:pt idx="529">
                <c:v>45693</c:v>
              </c:pt>
              <c:pt idx="530">
                <c:v>45694</c:v>
              </c:pt>
              <c:pt idx="531">
                <c:v>45695</c:v>
              </c:pt>
              <c:pt idx="532">
                <c:v>45698</c:v>
              </c:pt>
              <c:pt idx="533">
                <c:v>45699</c:v>
              </c:pt>
              <c:pt idx="534">
                <c:v>45700</c:v>
              </c:pt>
              <c:pt idx="535">
                <c:v>45701</c:v>
              </c:pt>
              <c:pt idx="536">
                <c:v>45702</c:v>
              </c:pt>
              <c:pt idx="537">
                <c:v>45705</c:v>
              </c:pt>
              <c:pt idx="538">
                <c:v>45706</c:v>
              </c:pt>
              <c:pt idx="539">
                <c:v>45707</c:v>
              </c:pt>
              <c:pt idx="540">
                <c:v>45708</c:v>
              </c:pt>
              <c:pt idx="541">
                <c:v>45709</c:v>
              </c:pt>
              <c:pt idx="542">
                <c:v>45712</c:v>
              </c:pt>
              <c:pt idx="543">
                <c:v>45713</c:v>
              </c:pt>
              <c:pt idx="544">
                <c:v>45714</c:v>
              </c:pt>
              <c:pt idx="545">
                <c:v>45715</c:v>
              </c:pt>
              <c:pt idx="546">
                <c:v>45716</c:v>
              </c:pt>
              <c:pt idx="547">
                <c:v>45719</c:v>
              </c:pt>
              <c:pt idx="548">
                <c:v>45720</c:v>
              </c:pt>
              <c:pt idx="549">
                <c:v>45721</c:v>
              </c:pt>
              <c:pt idx="550">
                <c:v>45722</c:v>
              </c:pt>
              <c:pt idx="551">
                <c:v>45723</c:v>
              </c:pt>
              <c:pt idx="552">
                <c:v>45726</c:v>
              </c:pt>
              <c:pt idx="553">
                <c:v>45727</c:v>
              </c:pt>
              <c:pt idx="554">
                <c:v>45728</c:v>
              </c:pt>
              <c:pt idx="555">
                <c:v>45729</c:v>
              </c:pt>
              <c:pt idx="556">
                <c:v>45730</c:v>
              </c:pt>
              <c:pt idx="557">
                <c:v>45733</c:v>
              </c:pt>
              <c:pt idx="558">
                <c:v>45734</c:v>
              </c:pt>
              <c:pt idx="559">
                <c:v>45735</c:v>
              </c:pt>
              <c:pt idx="560">
                <c:v>45736</c:v>
              </c:pt>
              <c:pt idx="561">
                <c:v>45737</c:v>
              </c:pt>
              <c:pt idx="562">
                <c:v>45740</c:v>
              </c:pt>
              <c:pt idx="563">
                <c:v>45741</c:v>
              </c:pt>
              <c:pt idx="564">
                <c:v>45742</c:v>
              </c:pt>
              <c:pt idx="565">
                <c:v>45743</c:v>
              </c:pt>
              <c:pt idx="566">
                <c:v>45744</c:v>
              </c:pt>
              <c:pt idx="567">
                <c:v>45747</c:v>
              </c:pt>
              <c:pt idx="568">
                <c:v>45748</c:v>
              </c:pt>
              <c:pt idx="569">
                <c:v>45749</c:v>
              </c:pt>
              <c:pt idx="570">
                <c:v>45750</c:v>
              </c:pt>
              <c:pt idx="571">
                <c:v>45751</c:v>
              </c:pt>
              <c:pt idx="572">
                <c:v>45754</c:v>
              </c:pt>
              <c:pt idx="573">
                <c:v>45755</c:v>
              </c:pt>
              <c:pt idx="574">
                <c:v>45756</c:v>
              </c:pt>
              <c:pt idx="575">
                <c:v>45757</c:v>
              </c:pt>
              <c:pt idx="576">
                <c:v>45758</c:v>
              </c:pt>
              <c:pt idx="577">
                <c:v>45761</c:v>
              </c:pt>
              <c:pt idx="578">
                <c:v>45762</c:v>
              </c:pt>
              <c:pt idx="579">
                <c:v>45763</c:v>
              </c:pt>
              <c:pt idx="580">
                <c:v>45764</c:v>
              </c:pt>
              <c:pt idx="581">
                <c:v>45765</c:v>
              </c:pt>
              <c:pt idx="582">
                <c:v>45768</c:v>
              </c:pt>
              <c:pt idx="583">
                <c:v>45769</c:v>
              </c:pt>
              <c:pt idx="584">
                <c:v>45770</c:v>
              </c:pt>
              <c:pt idx="585">
                <c:v>45771</c:v>
              </c:pt>
              <c:pt idx="586">
                <c:v>45772</c:v>
              </c:pt>
              <c:pt idx="587">
                <c:v>45775</c:v>
              </c:pt>
              <c:pt idx="588">
                <c:v>45776</c:v>
              </c:pt>
              <c:pt idx="589">
                <c:v>45777</c:v>
              </c:pt>
              <c:pt idx="590">
                <c:v>45778</c:v>
              </c:pt>
              <c:pt idx="591">
                <c:v>45779</c:v>
              </c:pt>
              <c:pt idx="592">
                <c:v>45782</c:v>
              </c:pt>
              <c:pt idx="593">
                <c:v>45783</c:v>
              </c:pt>
              <c:pt idx="594">
                <c:v>45784</c:v>
              </c:pt>
              <c:pt idx="595">
                <c:v>45785</c:v>
              </c:pt>
              <c:pt idx="596">
                <c:v>45786</c:v>
              </c:pt>
              <c:pt idx="597">
                <c:v>45789</c:v>
              </c:pt>
              <c:pt idx="598">
                <c:v>45790</c:v>
              </c:pt>
              <c:pt idx="599">
                <c:v>45791</c:v>
              </c:pt>
              <c:pt idx="600">
                <c:v>45792</c:v>
              </c:pt>
              <c:pt idx="601">
                <c:v>45793</c:v>
              </c:pt>
              <c:pt idx="602">
                <c:v>45796</c:v>
              </c:pt>
              <c:pt idx="603">
                <c:v>45797</c:v>
              </c:pt>
              <c:pt idx="604">
                <c:v>45798</c:v>
              </c:pt>
              <c:pt idx="605">
                <c:v>45799</c:v>
              </c:pt>
              <c:pt idx="606">
                <c:v>45800</c:v>
              </c:pt>
              <c:pt idx="607">
                <c:v>45803</c:v>
              </c:pt>
              <c:pt idx="608">
                <c:v>45804</c:v>
              </c:pt>
              <c:pt idx="609">
                <c:v>45805</c:v>
              </c:pt>
              <c:pt idx="610">
                <c:v>45806</c:v>
              </c:pt>
              <c:pt idx="611">
                <c:v>45807</c:v>
              </c:pt>
              <c:pt idx="612">
                <c:v>45810</c:v>
              </c:pt>
              <c:pt idx="613">
                <c:v>45811</c:v>
              </c:pt>
              <c:pt idx="614">
                <c:v>45812</c:v>
              </c:pt>
              <c:pt idx="615">
                <c:v>45813</c:v>
              </c:pt>
              <c:pt idx="616">
                <c:v>45814</c:v>
              </c:pt>
              <c:pt idx="617">
                <c:v>45817</c:v>
              </c:pt>
              <c:pt idx="618">
                <c:v>45818</c:v>
              </c:pt>
              <c:pt idx="619">
                <c:v>45819</c:v>
              </c:pt>
              <c:pt idx="620">
                <c:v>45820</c:v>
              </c:pt>
              <c:pt idx="621">
                <c:v>45821</c:v>
              </c:pt>
              <c:pt idx="622">
                <c:v>45824</c:v>
              </c:pt>
              <c:pt idx="623">
                <c:v>45825</c:v>
              </c:pt>
              <c:pt idx="624">
                <c:v>45826</c:v>
              </c:pt>
              <c:pt idx="625">
                <c:v>45827</c:v>
              </c:pt>
              <c:pt idx="626">
                <c:v>45828</c:v>
              </c:pt>
              <c:pt idx="627">
                <c:v>45831</c:v>
              </c:pt>
              <c:pt idx="628">
                <c:v>45832</c:v>
              </c:pt>
              <c:pt idx="629">
                <c:v>45833</c:v>
              </c:pt>
              <c:pt idx="630">
                <c:v>45834</c:v>
              </c:pt>
              <c:pt idx="631">
                <c:v>45835</c:v>
              </c:pt>
              <c:pt idx="632">
                <c:v>45838</c:v>
              </c:pt>
              <c:pt idx="633">
                <c:v>45839</c:v>
              </c:pt>
              <c:pt idx="634">
                <c:v>45840</c:v>
              </c:pt>
              <c:pt idx="635">
                <c:v>45841</c:v>
              </c:pt>
              <c:pt idx="636">
                <c:v>45842</c:v>
              </c:pt>
              <c:pt idx="637">
                <c:v>45845</c:v>
              </c:pt>
              <c:pt idx="638">
                <c:v>45846</c:v>
              </c:pt>
              <c:pt idx="639">
                <c:v>45847</c:v>
              </c:pt>
              <c:pt idx="640">
                <c:v>45848</c:v>
              </c:pt>
              <c:pt idx="641">
                <c:v>45849</c:v>
              </c:pt>
              <c:pt idx="642">
                <c:v>45852</c:v>
              </c:pt>
              <c:pt idx="643">
                <c:v>45853</c:v>
              </c:pt>
              <c:pt idx="644">
                <c:v>45854</c:v>
              </c:pt>
              <c:pt idx="645">
                <c:v>45855</c:v>
              </c:pt>
              <c:pt idx="646">
                <c:v>45856</c:v>
              </c:pt>
              <c:pt idx="647">
                <c:v>45859</c:v>
              </c:pt>
              <c:pt idx="648">
                <c:v>45860</c:v>
              </c:pt>
              <c:pt idx="649">
                <c:v>45861</c:v>
              </c:pt>
              <c:pt idx="650">
                <c:v>45862</c:v>
              </c:pt>
              <c:pt idx="651">
                <c:v>45863</c:v>
              </c:pt>
              <c:pt idx="652">
                <c:v>45866</c:v>
              </c:pt>
              <c:pt idx="653">
                <c:v>45867</c:v>
              </c:pt>
              <c:pt idx="654">
                <c:v>45868</c:v>
              </c:pt>
              <c:pt idx="655">
                <c:v>45869</c:v>
              </c:pt>
              <c:pt idx="656">
                <c:v>45870</c:v>
              </c:pt>
              <c:pt idx="657">
                <c:v>45873</c:v>
              </c:pt>
              <c:pt idx="658">
                <c:v>45874</c:v>
              </c:pt>
              <c:pt idx="659">
                <c:v>45875</c:v>
              </c:pt>
              <c:pt idx="660">
                <c:v>45876</c:v>
              </c:pt>
              <c:pt idx="661">
                <c:v>45877</c:v>
              </c:pt>
              <c:pt idx="662">
                <c:v>45880</c:v>
              </c:pt>
              <c:pt idx="663">
                <c:v>45881</c:v>
              </c:pt>
              <c:pt idx="664">
                <c:v>45882</c:v>
              </c:pt>
              <c:pt idx="665">
                <c:v>45883</c:v>
              </c:pt>
              <c:pt idx="666">
                <c:v>45884</c:v>
              </c:pt>
              <c:pt idx="667">
                <c:v>45887</c:v>
              </c:pt>
              <c:pt idx="668">
                <c:v>45888</c:v>
              </c:pt>
              <c:pt idx="669">
                <c:v>45889</c:v>
              </c:pt>
              <c:pt idx="670">
                <c:v>45890</c:v>
              </c:pt>
              <c:pt idx="671">
                <c:v>45891</c:v>
              </c:pt>
              <c:pt idx="672">
                <c:v>45894</c:v>
              </c:pt>
              <c:pt idx="673">
                <c:v>45895</c:v>
              </c:pt>
              <c:pt idx="674">
                <c:v>45896</c:v>
              </c:pt>
              <c:pt idx="675">
                <c:v>45897</c:v>
              </c:pt>
              <c:pt idx="676">
                <c:v>45898</c:v>
              </c:pt>
              <c:pt idx="677">
                <c:v>45901</c:v>
              </c:pt>
              <c:pt idx="678">
                <c:v>45902</c:v>
              </c:pt>
              <c:pt idx="679">
                <c:v>45903</c:v>
              </c:pt>
              <c:pt idx="680">
                <c:v>45904</c:v>
              </c:pt>
              <c:pt idx="681">
                <c:v>45905</c:v>
              </c:pt>
              <c:pt idx="682">
                <c:v>45908</c:v>
              </c:pt>
              <c:pt idx="683">
                <c:v>45909</c:v>
              </c:pt>
              <c:pt idx="684">
                <c:v>45910</c:v>
              </c:pt>
              <c:pt idx="685">
                <c:v>45911</c:v>
              </c:pt>
              <c:pt idx="686">
                <c:v>45912</c:v>
              </c:pt>
              <c:pt idx="687">
                <c:v>45915</c:v>
              </c:pt>
              <c:pt idx="688">
                <c:v>45916</c:v>
              </c:pt>
              <c:pt idx="689">
                <c:v>45917</c:v>
              </c:pt>
              <c:pt idx="690">
                <c:v>45918</c:v>
              </c:pt>
              <c:pt idx="691">
                <c:v>45919</c:v>
              </c:pt>
              <c:pt idx="692">
                <c:v>45922</c:v>
              </c:pt>
              <c:pt idx="693">
                <c:v>45923</c:v>
              </c:pt>
              <c:pt idx="694">
                <c:v>45924</c:v>
              </c:pt>
              <c:pt idx="695">
                <c:v>45925</c:v>
              </c:pt>
              <c:pt idx="696">
                <c:v>45926</c:v>
              </c:pt>
              <c:pt idx="697">
                <c:v>45929</c:v>
              </c:pt>
              <c:pt idx="698">
                <c:v>45930</c:v>
              </c:pt>
              <c:pt idx="699">
                <c:v>45931</c:v>
              </c:pt>
              <c:pt idx="700">
                <c:v>45932</c:v>
              </c:pt>
              <c:pt idx="701">
                <c:v>45933</c:v>
              </c:pt>
              <c:pt idx="702">
                <c:v>45936</c:v>
              </c:pt>
              <c:pt idx="703">
                <c:v>45937</c:v>
              </c:pt>
              <c:pt idx="704">
                <c:v>45938</c:v>
              </c:pt>
              <c:pt idx="705">
                <c:v>45939</c:v>
              </c:pt>
              <c:pt idx="706">
                <c:v>45940</c:v>
              </c:pt>
              <c:pt idx="707">
                <c:v>45943</c:v>
              </c:pt>
              <c:pt idx="708">
                <c:v>45944</c:v>
              </c:pt>
              <c:pt idx="709">
                <c:v>45945</c:v>
              </c:pt>
              <c:pt idx="710">
                <c:v>45946</c:v>
              </c:pt>
              <c:pt idx="711">
                <c:v>45947</c:v>
              </c:pt>
              <c:pt idx="712">
                <c:v>45950</c:v>
              </c:pt>
              <c:pt idx="713">
                <c:v>45951</c:v>
              </c:pt>
              <c:pt idx="714">
                <c:v>45952</c:v>
              </c:pt>
              <c:pt idx="715">
                <c:v>45953</c:v>
              </c:pt>
              <c:pt idx="716">
                <c:v>45954</c:v>
              </c:pt>
              <c:pt idx="717">
                <c:v>45957</c:v>
              </c:pt>
              <c:pt idx="718">
                <c:v>45958</c:v>
              </c:pt>
              <c:pt idx="719">
                <c:v>45959</c:v>
              </c:pt>
              <c:pt idx="720">
                <c:v>45960</c:v>
              </c:pt>
              <c:pt idx="721">
                <c:v>45961</c:v>
              </c:pt>
              <c:pt idx="722">
                <c:v>45964</c:v>
              </c:pt>
              <c:pt idx="723">
                <c:v>45965</c:v>
              </c:pt>
              <c:pt idx="724">
                <c:v>45966</c:v>
              </c:pt>
              <c:pt idx="725">
                <c:v>45967</c:v>
              </c:pt>
              <c:pt idx="726">
                <c:v>45968</c:v>
              </c:pt>
              <c:pt idx="727">
                <c:v>45971</c:v>
              </c:pt>
              <c:pt idx="728">
                <c:v>45972</c:v>
              </c:pt>
              <c:pt idx="729">
                <c:v>45973</c:v>
              </c:pt>
              <c:pt idx="730">
                <c:v>45974</c:v>
              </c:pt>
              <c:pt idx="731">
                <c:v>45975</c:v>
              </c:pt>
              <c:pt idx="732">
                <c:v>45978</c:v>
              </c:pt>
              <c:pt idx="733">
                <c:v>45979</c:v>
              </c:pt>
              <c:pt idx="734">
                <c:v>45980</c:v>
              </c:pt>
              <c:pt idx="735">
                <c:v>45981</c:v>
              </c:pt>
              <c:pt idx="736">
                <c:v>45982</c:v>
              </c:pt>
              <c:pt idx="737">
                <c:v>45985</c:v>
              </c:pt>
              <c:pt idx="738">
                <c:v>45986</c:v>
              </c:pt>
              <c:pt idx="739">
                <c:v>45987</c:v>
              </c:pt>
              <c:pt idx="740">
                <c:v>45988</c:v>
              </c:pt>
              <c:pt idx="741">
                <c:v>45989</c:v>
              </c:pt>
              <c:pt idx="742">
                <c:v>45992</c:v>
              </c:pt>
              <c:pt idx="743">
                <c:v>45993</c:v>
              </c:pt>
              <c:pt idx="744">
                <c:v>45994</c:v>
              </c:pt>
              <c:pt idx="745">
                <c:v>45995</c:v>
              </c:pt>
              <c:pt idx="746">
                <c:v>45996</c:v>
              </c:pt>
              <c:pt idx="747">
                <c:v>45999</c:v>
              </c:pt>
              <c:pt idx="748">
                <c:v>46000</c:v>
              </c:pt>
              <c:pt idx="749">
                <c:v>46001</c:v>
              </c:pt>
              <c:pt idx="750">
                <c:v>46002</c:v>
              </c:pt>
              <c:pt idx="751">
                <c:v>46003</c:v>
              </c:pt>
              <c:pt idx="752">
                <c:v>46006</c:v>
              </c:pt>
              <c:pt idx="753">
                <c:v>46007</c:v>
              </c:pt>
              <c:pt idx="754">
                <c:v>46008</c:v>
              </c:pt>
              <c:pt idx="755">
                <c:v>46009</c:v>
              </c:pt>
              <c:pt idx="756">
                <c:v>46010</c:v>
              </c:pt>
              <c:pt idx="757">
                <c:v>46013</c:v>
              </c:pt>
              <c:pt idx="758">
                <c:v>46014</c:v>
              </c:pt>
              <c:pt idx="759">
                <c:v>46015</c:v>
              </c:pt>
              <c:pt idx="760">
                <c:v>46016</c:v>
              </c:pt>
              <c:pt idx="761">
                <c:v>46017</c:v>
              </c:pt>
            </c:numLit>
          </c:cat>
          <c:val>
            <c:numLit>
              <c:formatCode>General</c:formatCode>
              <c:ptCount val="762"/>
              <c:pt idx="0">
                <c:v>15.0265</c:v>
              </c:pt>
              <c:pt idx="1">
                <c:v>14.945600000000001</c:v>
              </c:pt>
              <c:pt idx="2">
                <c:v>14.9404</c:v>
              </c:pt>
              <c:pt idx="3">
                <c:v>14.8637</c:v>
              </c:pt>
              <c:pt idx="4">
                <c:v>14.825799999999999</c:v>
              </c:pt>
              <c:pt idx="5">
                <c:v>14.771100000000001</c:v>
              </c:pt>
              <c:pt idx="6">
                <c:v>14.8085</c:v>
              </c:pt>
              <c:pt idx="7">
                <c:v>14.916499999999999</c:v>
              </c:pt>
              <c:pt idx="8">
                <c:v>14.7889</c:v>
              </c:pt>
              <c:pt idx="9">
                <c:v>14.774699999999999</c:v>
              </c:pt>
              <c:pt idx="10">
                <c:v>14.6731</c:v>
              </c:pt>
              <c:pt idx="11">
                <c:v>14.787800000000001</c:v>
              </c:pt>
              <c:pt idx="12">
                <c:v>14.9169</c:v>
              </c:pt>
              <c:pt idx="13">
                <c:v>14.868600000000001</c:v>
              </c:pt>
              <c:pt idx="14">
                <c:v>14.9573</c:v>
              </c:pt>
              <c:pt idx="15">
                <c:v>14.951700000000001</c:v>
              </c:pt>
              <c:pt idx="16">
                <c:v>14.9551</c:v>
              </c:pt>
              <c:pt idx="17">
                <c:v>13.904500000000001</c:v>
              </c:pt>
              <c:pt idx="18">
                <c:v>13.7972</c:v>
              </c:pt>
              <c:pt idx="19">
                <c:v>13.6882</c:v>
              </c:pt>
              <c:pt idx="20">
                <c:v>13.500299999999999</c:v>
              </c:pt>
              <c:pt idx="21">
                <c:v>13.502800000000001</c:v>
              </c:pt>
              <c:pt idx="22">
                <c:v>13.400499999999999</c:v>
              </c:pt>
              <c:pt idx="23">
                <c:v>13.495200000000001</c:v>
              </c:pt>
              <c:pt idx="24">
                <c:v>13.575799999999999</c:v>
              </c:pt>
              <c:pt idx="25">
                <c:v>13.730700000000001</c:v>
              </c:pt>
              <c:pt idx="26">
                <c:v>13.7197</c:v>
              </c:pt>
              <c:pt idx="27">
                <c:v>13.917999999999999</c:v>
              </c:pt>
              <c:pt idx="28">
                <c:v>13.9346</c:v>
              </c:pt>
              <c:pt idx="29">
                <c:v>13.8879</c:v>
              </c:pt>
              <c:pt idx="30">
                <c:v>13.903</c:v>
              </c:pt>
              <c:pt idx="31">
                <c:v>13.917999999999999</c:v>
              </c:pt>
              <c:pt idx="32">
                <c:v>13.627599999999999</c:v>
              </c:pt>
              <c:pt idx="33">
                <c:v>13.4887</c:v>
              </c:pt>
              <c:pt idx="34">
                <c:v>13.2218</c:v>
              </c:pt>
              <c:pt idx="35">
                <c:v>13.1387</c:v>
              </c:pt>
              <c:pt idx="36">
                <c:v>13.148999999999999</c:v>
              </c:pt>
              <c:pt idx="37">
                <c:v>13.342499999999999</c:v>
              </c:pt>
              <c:pt idx="38">
                <c:v>13.506600000000001</c:v>
              </c:pt>
              <c:pt idx="39">
                <c:v>13.545299999999999</c:v>
              </c:pt>
              <c:pt idx="40">
                <c:v>13.6089</c:v>
              </c:pt>
              <c:pt idx="41">
                <c:v>13.746499999999999</c:v>
              </c:pt>
              <c:pt idx="42">
                <c:v>13.7979</c:v>
              </c:pt>
              <c:pt idx="43">
                <c:v>13.8574</c:v>
              </c:pt>
              <c:pt idx="44">
                <c:v>13.843299999999999</c:v>
              </c:pt>
              <c:pt idx="45">
                <c:v>13.958500000000001</c:v>
              </c:pt>
              <c:pt idx="46">
                <c:v>13.911199999999999</c:v>
              </c:pt>
              <c:pt idx="47">
                <c:v>14.184200000000001</c:v>
              </c:pt>
              <c:pt idx="48">
                <c:v>14.3391</c:v>
              </c:pt>
              <c:pt idx="49">
                <c:v>14.3088</c:v>
              </c:pt>
              <c:pt idx="50">
                <c:v>14.2742</c:v>
              </c:pt>
              <c:pt idx="51">
                <c:v>14.2803</c:v>
              </c:pt>
              <c:pt idx="52">
                <c:v>14.245200000000001</c:v>
              </c:pt>
              <c:pt idx="53">
                <c:v>14.242599999999999</c:v>
              </c:pt>
              <c:pt idx="54">
                <c:v>14.3628</c:v>
              </c:pt>
              <c:pt idx="55">
                <c:v>14.3474</c:v>
              </c:pt>
              <c:pt idx="56">
                <c:v>14.365399999999999</c:v>
              </c:pt>
              <c:pt idx="57">
                <c:v>14.5274</c:v>
              </c:pt>
              <c:pt idx="58">
                <c:v>14.540100000000001</c:v>
              </c:pt>
              <c:pt idx="59">
                <c:v>14.524800000000001</c:v>
              </c:pt>
              <c:pt idx="60">
                <c:v>14.5139</c:v>
              </c:pt>
              <c:pt idx="61">
                <c:v>14.514200000000001</c:v>
              </c:pt>
              <c:pt idx="62">
                <c:v>14.546900000000001</c:v>
              </c:pt>
              <c:pt idx="63">
                <c:v>14.6069</c:v>
              </c:pt>
              <c:pt idx="64">
                <c:v>14.6739</c:v>
              </c:pt>
              <c:pt idx="65">
                <c:v>14.6792</c:v>
              </c:pt>
              <c:pt idx="66">
                <c:v>14.6884</c:v>
              </c:pt>
              <c:pt idx="67">
                <c:v>14.6671</c:v>
              </c:pt>
              <c:pt idx="68">
                <c:v>14.5923</c:v>
              </c:pt>
              <c:pt idx="69">
                <c:v>14.4671</c:v>
              </c:pt>
              <c:pt idx="70">
                <c:v>14.594200000000001</c:v>
              </c:pt>
              <c:pt idx="71">
                <c:v>14.596399999999999</c:v>
              </c:pt>
              <c:pt idx="72">
                <c:v>14.7087</c:v>
              </c:pt>
              <c:pt idx="73">
                <c:v>14.7111</c:v>
              </c:pt>
              <c:pt idx="74">
                <c:v>14.7376</c:v>
              </c:pt>
              <c:pt idx="75">
                <c:v>14.803699999999999</c:v>
              </c:pt>
              <c:pt idx="76">
                <c:v>14.8141</c:v>
              </c:pt>
              <c:pt idx="77">
                <c:v>14.4109</c:v>
              </c:pt>
              <c:pt idx="78">
                <c:v>14.3985</c:v>
              </c:pt>
              <c:pt idx="79">
                <c:v>14.5052</c:v>
              </c:pt>
              <c:pt idx="80">
                <c:v>14.583</c:v>
              </c:pt>
              <c:pt idx="81">
                <c:v>14.6418</c:v>
              </c:pt>
              <c:pt idx="82">
                <c:v>14.6327</c:v>
              </c:pt>
              <c:pt idx="83">
                <c:v>14.581</c:v>
              </c:pt>
              <c:pt idx="84">
                <c:v>14.5185</c:v>
              </c:pt>
              <c:pt idx="85">
                <c:v>14.413</c:v>
              </c:pt>
              <c:pt idx="86">
                <c:v>14.4346</c:v>
              </c:pt>
              <c:pt idx="87">
                <c:v>14.383699999999999</c:v>
              </c:pt>
              <c:pt idx="88">
                <c:v>14.413</c:v>
              </c:pt>
              <c:pt idx="89">
                <c:v>14.234500000000001</c:v>
              </c:pt>
              <c:pt idx="90">
                <c:v>14.222300000000001</c:v>
              </c:pt>
              <c:pt idx="91">
                <c:v>14.2478</c:v>
              </c:pt>
              <c:pt idx="92">
                <c:v>14.5852</c:v>
              </c:pt>
              <c:pt idx="93">
                <c:v>14.561500000000001</c:v>
              </c:pt>
              <c:pt idx="94">
                <c:v>14.6366</c:v>
              </c:pt>
              <c:pt idx="95">
                <c:v>14.6584</c:v>
              </c:pt>
              <c:pt idx="96">
                <c:v>14.66</c:v>
              </c:pt>
              <c:pt idx="97">
                <c:v>14.679</c:v>
              </c:pt>
              <c:pt idx="98">
                <c:v>14.639900000000001</c:v>
              </c:pt>
              <c:pt idx="99">
                <c:v>14.798400000000001</c:v>
              </c:pt>
              <c:pt idx="100">
                <c:v>14.7997</c:v>
              </c:pt>
              <c:pt idx="101">
                <c:v>14.844200000000001</c:v>
              </c:pt>
              <c:pt idx="102">
                <c:v>14.747</c:v>
              </c:pt>
              <c:pt idx="103">
                <c:v>14.7189</c:v>
              </c:pt>
              <c:pt idx="104">
                <c:v>14.826499999999999</c:v>
              </c:pt>
              <c:pt idx="105">
                <c:v>14.7845</c:v>
              </c:pt>
              <c:pt idx="106">
                <c:v>14.7957</c:v>
              </c:pt>
              <c:pt idx="107">
                <c:v>14.7623</c:v>
              </c:pt>
              <c:pt idx="108">
                <c:v>14.7623</c:v>
              </c:pt>
              <c:pt idx="109">
                <c:v>14.7613</c:v>
              </c:pt>
              <c:pt idx="110">
                <c:v>14.7547</c:v>
              </c:pt>
              <c:pt idx="111">
                <c:v>14.7509</c:v>
              </c:pt>
              <c:pt idx="112">
                <c:v>14.855</c:v>
              </c:pt>
              <c:pt idx="113">
                <c:v>14.9115</c:v>
              </c:pt>
              <c:pt idx="114">
                <c:v>14.9079</c:v>
              </c:pt>
              <c:pt idx="115">
                <c:v>14.8977</c:v>
              </c:pt>
              <c:pt idx="116">
                <c:v>14.895099999999999</c:v>
              </c:pt>
              <c:pt idx="117">
                <c:v>14.87</c:v>
              </c:pt>
              <c:pt idx="118">
                <c:v>14.970599999999999</c:v>
              </c:pt>
              <c:pt idx="119">
                <c:v>15.072900000000001</c:v>
              </c:pt>
              <c:pt idx="120">
                <c:v>15.0725</c:v>
              </c:pt>
              <c:pt idx="121">
                <c:v>15.1044</c:v>
              </c:pt>
              <c:pt idx="122">
                <c:v>15.154199999999999</c:v>
              </c:pt>
              <c:pt idx="123">
                <c:v>15.202199999999999</c:v>
              </c:pt>
              <c:pt idx="124">
                <c:v>15.1732</c:v>
              </c:pt>
              <c:pt idx="125">
                <c:v>15.151999999999999</c:v>
              </c:pt>
              <c:pt idx="126">
                <c:v>15.149900000000001</c:v>
              </c:pt>
              <c:pt idx="127">
                <c:v>15.3005</c:v>
              </c:pt>
              <c:pt idx="128">
                <c:v>15.4192</c:v>
              </c:pt>
              <c:pt idx="129">
                <c:v>15.5068</c:v>
              </c:pt>
              <c:pt idx="130">
                <c:v>15.472099999999999</c:v>
              </c:pt>
              <c:pt idx="131">
                <c:v>15.445499999999999</c:v>
              </c:pt>
              <c:pt idx="132">
                <c:v>15.3431</c:v>
              </c:pt>
              <c:pt idx="133">
                <c:v>15.3241</c:v>
              </c:pt>
              <c:pt idx="134">
                <c:v>15.1595</c:v>
              </c:pt>
              <c:pt idx="135">
                <c:v>15.023199999999999</c:v>
              </c:pt>
              <c:pt idx="136">
                <c:v>15.046099999999999</c:v>
              </c:pt>
              <c:pt idx="137">
                <c:v>14.9763</c:v>
              </c:pt>
              <c:pt idx="138">
                <c:v>14.9109</c:v>
              </c:pt>
              <c:pt idx="139">
                <c:v>14.947699999999999</c:v>
              </c:pt>
              <c:pt idx="140">
                <c:v>15.040699999999999</c:v>
              </c:pt>
              <c:pt idx="141">
                <c:v>15.1557</c:v>
              </c:pt>
              <c:pt idx="142">
                <c:v>15.1454</c:v>
              </c:pt>
              <c:pt idx="143">
                <c:v>15.083299999999999</c:v>
              </c:pt>
              <c:pt idx="144">
                <c:v>15.037000000000001</c:v>
              </c:pt>
              <c:pt idx="145">
                <c:v>15.118499999999999</c:v>
              </c:pt>
              <c:pt idx="146">
                <c:v>15.128500000000001</c:v>
              </c:pt>
              <c:pt idx="147">
                <c:v>15.040900000000001</c:v>
              </c:pt>
              <c:pt idx="148">
                <c:v>15.015000000000001</c:v>
              </c:pt>
              <c:pt idx="149">
                <c:v>14.974299999999999</c:v>
              </c:pt>
              <c:pt idx="150">
                <c:v>15.005699999999999</c:v>
              </c:pt>
              <c:pt idx="151">
                <c:v>14.995100000000001</c:v>
              </c:pt>
              <c:pt idx="152">
                <c:v>15.0267</c:v>
              </c:pt>
              <c:pt idx="153">
                <c:v>15.0259</c:v>
              </c:pt>
              <c:pt idx="154">
                <c:v>15.126799999999999</c:v>
              </c:pt>
              <c:pt idx="155">
                <c:v>15.0311</c:v>
              </c:pt>
              <c:pt idx="156">
                <c:v>15.0702</c:v>
              </c:pt>
              <c:pt idx="157">
                <c:v>15.010199999999999</c:v>
              </c:pt>
              <c:pt idx="158">
                <c:v>15.0085</c:v>
              </c:pt>
              <c:pt idx="159">
                <c:v>14.9072</c:v>
              </c:pt>
              <c:pt idx="160">
                <c:v>14.7524</c:v>
              </c:pt>
              <c:pt idx="161">
                <c:v>14.7781</c:v>
              </c:pt>
              <c:pt idx="162">
                <c:v>14.875299999999999</c:v>
              </c:pt>
              <c:pt idx="163">
                <c:v>14.820399999999999</c:v>
              </c:pt>
              <c:pt idx="164">
                <c:v>14.7507</c:v>
              </c:pt>
              <c:pt idx="165">
                <c:v>14.786</c:v>
              </c:pt>
              <c:pt idx="166">
                <c:v>14.8095</c:v>
              </c:pt>
              <c:pt idx="167">
                <c:v>14.660500000000001</c:v>
              </c:pt>
              <c:pt idx="168">
                <c:v>14.654400000000001</c:v>
              </c:pt>
              <c:pt idx="169">
                <c:v>14.651400000000001</c:v>
              </c:pt>
              <c:pt idx="170">
                <c:v>14.5778</c:v>
              </c:pt>
              <c:pt idx="171">
                <c:v>14.5825</c:v>
              </c:pt>
              <c:pt idx="172">
                <c:v>14.518700000000001</c:v>
              </c:pt>
              <c:pt idx="173">
                <c:v>14.537000000000001</c:v>
              </c:pt>
              <c:pt idx="174">
                <c:v>14.675599999999999</c:v>
              </c:pt>
              <c:pt idx="175">
                <c:v>14.6447</c:v>
              </c:pt>
              <c:pt idx="176">
                <c:v>14.645099999999999</c:v>
              </c:pt>
              <c:pt idx="177">
                <c:v>14.603</c:v>
              </c:pt>
              <c:pt idx="178">
                <c:v>14.5647</c:v>
              </c:pt>
              <c:pt idx="179">
                <c:v>14.426600000000001</c:v>
              </c:pt>
              <c:pt idx="180">
                <c:v>14.320399999999999</c:v>
              </c:pt>
              <c:pt idx="181">
                <c:v>14.333299999999999</c:v>
              </c:pt>
              <c:pt idx="182">
                <c:v>14.0473</c:v>
              </c:pt>
              <c:pt idx="183">
                <c:v>14.1206</c:v>
              </c:pt>
              <c:pt idx="184">
                <c:v>14.101900000000001</c:v>
              </c:pt>
              <c:pt idx="185">
                <c:v>14.0878</c:v>
              </c:pt>
              <c:pt idx="186">
                <c:v>14.0382</c:v>
              </c:pt>
              <c:pt idx="187">
                <c:v>14.029400000000001</c:v>
              </c:pt>
              <c:pt idx="188">
                <c:v>14.186999999999999</c:v>
              </c:pt>
              <c:pt idx="189">
                <c:v>14.1206</c:v>
              </c:pt>
              <c:pt idx="190">
                <c:v>13.994400000000001</c:v>
              </c:pt>
              <c:pt idx="191">
                <c:v>13.9339</c:v>
              </c:pt>
              <c:pt idx="192">
                <c:v>13.5886</c:v>
              </c:pt>
              <c:pt idx="193">
                <c:v>13.660600000000001</c:v>
              </c:pt>
              <c:pt idx="194">
                <c:v>13.8161</c:v>
              </c:pt>
              <c:pt idx="195">
                <c:v>13.591799999999999</c:v>
              </c:pt>
              <c:pt idx="196">
                <c:v>13.5661</c:v>
              </c:pt>
              <c:pt idx="197">
                <c:v>13.731299999999999</c:v>
              </c:pt>
              <c:pt idx="198">
                <c:v>13.944900000000001</c:v>
              </c:pt>
              <c:pt idx="199">
                <c:v>14.148400000000001</c:v>
              </c:pt>
              <c:pt idx="200">
                <c:v>14.288500000000001</c:v>
              </c:pt>
              <c:pt idx="201">
                <c:v>14.309799999999999</c:v>
              </c:pt>
              <c:pt idx="202">
                <c:v>14.499599999999999</c:v>
              </c:pt>
              <c:pt idx="203">
                <c:v>14.463699999999999</c:v>
              </c:pt>
              <c:pt idx="204">
                <c:v>14.4269</c:v>
              </c:pt>
              <c:pt idx="205">
                <c:v>14.3352</c:v>
              </c:pt>
              <c:pt idx="206">
                <c:v>14.362</c:v>
              </c:pt>
              <c:pt idx="207">
                <c:v>14.246</c:v>
              </c:pt>
              <c:pt idx="208">
                <c:v>14.286899999999999</c:v>
              </c:pt>
              <c:pt idx="209">
                <c:v>14.5686</c:v>
              </c:pt>
              <c:pt idx="210">
                <c:v>14.712400000000001</c:v>
              </c:pt>
              <c:pt idx="211">
                <c:v>14.7004</c:v>
              </c:pt>
              <c:pt idx="212">
                <c:v>14.659800000000001</c:v>
              </c:pt>
              <c:pt idx="213">
                <c:v>14.6372</c:v>
              </c:pt>
              <c:pt idx="214">
                <c:v>14.5945</c:v>
              </c:pt>
              <c:pt idx="215">
                <c:v>14.5602</c:v>
              </c:pt>
              <c:pt idx="216">
                <c:v>14.6838</c:v>
              </c:pt>
              <c:pt idx="217">
                <c:v>14.5989</c:v>
              </c:pt>
              <c:pt idx="218">
                <c:v>14.751300000000001</c:v>
              </c:pt>
              <c:pt idx="219">
                <c:v>14.746499999999999</c:v>
              </c:pt>
              <c:pt idx="220">
                <c:v>14.860099999999999</c:v>
              </c:pt>
              <c:pt idx="221">
                <c:v>14.8627</c:v>
              </c:pt>
              <c:pt idx="222">
                <c:v>14.8535</c:v>
              </c:pt>
              <c:pt idx="223">
                <c:v>14.823600000000001</c:v>
              </c:pt>
              <c:pt idx="224">
                <c:v>14.81</c:v>
              </c:pt>
              <c:pt idx="225">
                <c:v>14.7773</c:v>
              </c:pt>
              <c:pt idx="226">
                <c:v>14.7441</c:v>
              </c:pt>
              <c:pt idx="227">
                <c:v>14.8195</c:v>
              </c:pt>
              <c:pt idx="228">
                <c:v>14.8446</c:v>
              </c:pt>
              <c:pt idx="229">
                <c:v>14.891</c:v>
              </c:pt>
              <c:pt idx="230">
                <c:v>15.1107</c:v>
              </c:pt>
              <c:pt idx="231">
                <c:v>15.1159</c:v>
              </c:pt>
              <c:pt idx="232">
                <c:v>15.262</c:v>
              </c:pt>
              <c:pt idx="233">
                <c:v>15.333399999999999</c:v>
              </c:pt>
              <c:pt idx="234">
                <c:v>15.357900000000001</c:v>
              </c:pt>
              <c:pt idx="235">
                <c:v>15.2919</c:v>
              </c:pt>
              <c:pt idx="236">
                <c:v>15.2776</c:v>
              </c:pt>
              <c:pt idx="237">
                <c:v>15.4749</c:v>
              </c:pt>
              <c:pt idx="238">
                <c:v>15.5373</c:v>
              </c:pt>
              <c:pt idx="239">
                <c:v>15.579000000000001</c:v>
              </c:pt>
              <c:pt idx="240">
                <c:v>15.6486</c:v>
              </c:pt>
              <c:pt idx="241">
                <c:v>15.6553</c:v>
              </c:pt>
              <c:pt idx="242">
                <c:v>15.803100000000001</c:v>
              </c:pt>
              <c:pt idx="243">
                <c:v>15.9107</c:v>
              </c:pt>
              <c:pt idx="244">
                <c:v>15.634499999999999</c:v>
              </c:pt>
              <c:pt idx="245">
                <c:v>15.8714</c:v>
              </c:pt>
              <c:pt idx="246">
                <c:v>15.8758</c:v>
              </c:pt>
              <c:pt idx="247">
                <c:v>16.0167</c:v>
              </c:pt>
              <c:pt idx="248">
                <c:v>16.005500000000001</c:v>
              </c:pt>
              <c:pt idx="249">
                <c:v>15.9902</c:v>
              </c:pt>
              <c:pt idx="250">
                <c:v>15.8201</c:v>
              </c:pt>
              <c:pt idx="251">
                <c:v>15.814</c:v>
              </c:pt>
              <c:pt idx="252">
                <c:v>15.845700000000001</c:v>
              </c:pt>
              <c:pt idx="253">
                <c:v>15.7738</c:v>
              </c:pt>
              <c:pt idx="254">
                <c:v>15.734400000000001</c:v>
              </c:pt>
              <c:pt idx="255">
                <c:v>15.5794</c:v>
              </c:pt>
              <c:pt idx="256">
                <c:v>15.605499999999999</c:v>
              </c:pt>
              <c:pt idx="257">
                <c:v>15.7911</c:v>
              </c:pt>
              <c:pt idx="258">
                <c:v>15.744199999999999</c:v>
              </c:pt>
              <c:pt idx="259">
                <c:v>15.816800000000001</c:v>
              </c:pt>
              <c:pt idx="260">
                <c:v>15.6732</c:v>
              </c:pt>
              <c:pt idx="261">
                <c:v>15.641500000000001</c:v>
              </c:pt>
              <c:pt idx="262">
                <c:v>15.7119</c:v>
              </c:pt>
              <c:pt idx="263">
                <c:v>15.464499999999999</c:v>
              </c:pt>
              <c:pt idx="264">
                <c:v>15.3232</c:v>
              </c:pt>
              <c:pt idx="265">
                <c:v>15.4473</c:v>
              </c:pt>
              <c:pt idx="266">
                <c:v>15.4412</c:v>
              </c:pt>
              <c:pt idx="267">
                <c:v>15.643000000000001</c:v>
              </c:pt>
              <c:pt idx="268">
                <c:v>15.666600000000001</c:v>
              </c:pt>
              <c:pt idx="269">
                <c:v>15.763</c:v>
              </c:pt>
              <c:pt idx="270">
                <c:v>15.512700000000001</c:v>
              </c:pt>
              <c:pt idx="271">
                <c:v>15.5183</c:v>
              </c:pt>
              <c:pt idx="272">
                <c:v>15.6808</c:v>
              </c:pt>
              <c:pt idx="273">
                <c:v>15.768800000000001</c:v>
              </c:pt>
              <c:pt idx="274">
                <c:v>15.8283</c:v>
              </c:pt>
              <c:pt idx="275">
                <c:v>15.8672</c:v>
              </c:pt>
              <c:pt idx="276">
                <c:v>15.884600000000001</c:v>
              </c:pt>
              <c:pt idx="277">
                <c:v>15.085599999999999</c:v>
              </c:pt>
              <c:pt idx="278">
                <c:v>15.141500000000001</c:v>
              </c:pt>
              <c:pt idx="279">
                <c:v>15.141500000000001</c:v>
              </c:pt>
              <c:pt idx="280">
                <c:v>15.0802</c:v>
              </c:pt>
              <c:pt idx="281">
                <c:v>15.071999999999999</c:v>
              </c:pt>
              <c:pt idx="282">
                <c:v>15.0076</c:v>
              </c:pt>
              <c:pt idx="283">
                <c:v>15.110099999999999</c:v>
              </c:pt>
              <c:pt idx="284">
                <c:v>15.058199999999999</c:v>
              </c:pt>
              <c:pt idx="285">
                <c:v>15.0566</c:v>
              </c:pt>
              <c:pt idx="286">
                <c:v>14.977399999999999</c:v>
              </c:pt>
              <c:pt idx="287">
                <c:v>14.766500000000001</c:v>
              </c:pt>
              <c:pt idx="288">
                <c:v>14.6121</c:v>
              </c:pt>
              <c:pt idx="289">
                <c:v>14.673299999999999</c:v>
              </c:pt>
              <c:pt idx="290">
                <c:v>14.666600000000001</c:v>
              </c:pt>
              <c:pt idx="291">
                <c:v>14.6698</c:v>
              </c:pt>
              <c:pt idx="292">
                <c:v>14.641999999999999</c:v>
              </c:pt>
              <c:pt idx="293">
                <c:v>14.6782</c:v>
              </c:pt>
              <c:pt idx="294">
                <c:v>14.676</c:v>
              </c:pt>
              <c:pt idx="295">
                <c:v>14.610099999999999</c:v>
              </c:pt>
              <c:pt idx="296">
                <c:v>14.599500000000001</c:v>
              </c:pt>
              <c:pt idx="297">
                <c:v>14.5808</c:v>
              </c:pt>
              <c:pt idx="298">
                <c:v>14.584300000000001</c:v>
              </c:pt>
              <c:pt idx="299">
                <c:v>14.522500000000001</c:v>
              </c:pt>
              <c:pt idx="300">
                <c:v>14.684900000000001</c:v>
              </c:pt>
              <c:pt idx="301">
                <c:v>14.6912</c:v>
              </c:pt>
              <c:pt idx="302">
                <c:v>14.583399999999999</c:v>
              </c:pt>
              <c:pt idx="303">
                <c:v>14.5319</c:v>
              </c:pt>
              <c:pt idx="304">
                <c:v>14.4937</c:v>
              </c:pt>
              <c:pt idx="305">
                <c:v>14.505599999999999</c:v>
              </c:pt>
              <c:pt idx="306">
                <c:v>14.5062</c:v>
              </c:pt>
              <c:pt idx="307">
                <c:v>14.3649</c:v>
              </c:pt>
              <c:pt idx="308">
                <c:v>14.450100000000001</c:v>
              </c:pt>
              <c:pt idx="309">
                <c:v>14.619</c:v>
              </c:pt>
              <c:pt idx="310">
                <c:v>14.723100000000001</c:v>
              </c:pt>
              <c:pt idx="311">
                <c:v>14.723100000000001</c:v>
              </c:pt>
              <c:pt idx="312">
                <c:v>14.624499999999999</c:v>
              </c:pt>
              <c:pt idx="313">
                <c:v>14.6586</c:v>
              </c:pt>
              <c:pt idx="314">
                <c:v>14.657999999999999</c:v>
              </c:pt>
              <c:pt idx="315">
                <c:v>14.658200000000001</c:v>
              </c:pt>
              <c:pt idx="316">
                <c:v>14.657400000000001</c:v>
              </c:pt>
              <c:pt idx="317">
                <c:v>14.472899999999999</c:v>
              </c:pt>
              <c:pt idx="318">
                <c:v>14.212400000000001</c:v>
              </c:pt>
              <c:pt idx="319">
                <c:v>14.1546</c:v>
              </c:pt>
              <c:pt idx="320">
                <c:v>14.205500000000001</c:v>
              </c:pt>
              <c:pt idx="321">
                <c:v>14.058299999999999</c:v>
              </c:pt>
              <c:pt idx="322">
                <c:v>13.944100000000001</c:v>
              </c:pt>
              <c:pt idx="323">
                <c:v>13.9353</c:v>
              </c:pt>
              <c:pt idx="324">
                <c:v>13.851100000000001</c:v>
              </c:pt>
              <c:pt idx="325">
                <c:v>13.781700000000001</c:v>
              </c:pt>
              <c:pt idx="326">
                <c:v>13.774800000000001</c:v>
              </c:pt>
              <c:pt idx="327">
                <c:v>14.01</c:v>
              </c:pt>
              <c:pt idx="328">
                <c:v>14.1022</c:v>
              </c:pt>
              <c:pt idx="329">
                <c:v>14.002000000000001</c:v>
              </c:pt>
              <c:pt idx="330">
                <c:v>13.9793</c:v>
              </c:pt>
              <c:pt idx="331">
                <c:v>13.950200000000001</c:v>
              </c:pt>
              <c:pt idx="332">
                <c:v>13.9719</c:v>
              </c:pt>
              <c:pt idx="333">
                <c:v>13.9566</c:v>
              </c:pt>
              <c:pt idx="334">
                <c:v>14.029400000000001</c:v>
              </c:pt>
              <c:pt idx="335">
                <c:v>13.910299999999999</c:v>
              </c:pt>
              <c:pt idx="336">
                <c:v>13.9099</c:v>
              </c:pt>
              <c:pt idx="337">
                <c:v>13.930199999999999</c:v>
              </c:pt>
              <c:pt idx="338">
                <c:v>13.8283</c:v>
              </c:pt>
              <c:pt idx="339">
                <c:v>13.7431</c:v>
              </c:pt>
              <c:pt idx="340">
                <c:v>13.8306</c:v>
              </c:pt>
              <c:pt idx="341">
                <c:v>13.813499999999999</c:v>
              </c:pt>
              <c:pt idx="342">
                <c:v>13.7262</c:v>
              </c:pt>
              <c:pt idx="343">
                <c:v>13.7646</c:v>
              </c:pt>
              <c:pt idx="344">
                <c:v>13.7997</c:v>
              </c:pt>
              <c:pt idx="345">
                <c:v>13.5799</c:v>
              </c:pt>
              <c:pt idx="346">
                <c:v>13.553800000000001</c:v>
              </c:pt>
              <c:pt idx="347">
                <c:v>13.4062</c:v>
              </c:pt>
              <c:pt idx="348">
                <c:v>13.2781</c:v>
              </c:pt>
              <c:pt idx="349">
                <c:v>13.3611</c:v>
              </c:pt>
              <c:pt idx="350">
                <c:v>13.2233</c:v>
              </c:pt>
              <c:pt idx="351">
                <c:v>13.2326</c:v>
              </c:pt>
              <c:pt idx="352">
                <c:v>13.6921</c:v>
              </c:pt>
              <c:pt idx="353">
                <c:v>13.622</c:v>
              </c:pt>
              <c:pt idx="354">
                <c:v>13.5845</c:v>
              </c:pt>
              <c:pt idx="355">
                <c:v>13.6204</c:v>
              </c:pt>
              <c:pt idx="356">
                <c:v>13.6241</c:v>
              </c:pt>
              <c:pt idx="357">
                <c:v>13.8939</c:v>
              </c:pt>
              <c:pt idx="358">
                <c:v>13.81</c:v>
              </c:pt>
              <c:pt idx="359">
                <c:v>13.7219</c:v>
              </c:pt>
              <c:pt idx="360">
                <c:v>13.632400000000001</c:v>
              </c:pt>
              <c:pt idx="361">
                <c:v>13.6379</c:v>
              </c:pt>
              <c:pt idx="362">
                <c:v>13.645899999999999</c:v>
              </c:pt>
              <c:pt idx="363">
                <c:v>13.6465</c:v>
              </c:pt>
              <c:pt idx="364">
                <c:v>13.648300000000001</c:v>
              </c:pt>
              <c:pt idx="365">
                <c:v>13.675599999999999</c:v>
              </c:pt>
              <c:pt idx="366">
                <c:v>13.6614</c:v>
              </c:pt>
              <c:pt idx="367">
                <c:v>13.874000000000001</c:v>
              </c:pt>
              <c:pt idx="368">
                <c:v>13.9034</c:v>
              </c:pt>
              <c:pt idx="369">
                <c:v>13.815899999999999</c:v>
              </c:pt>
              <c:pt idx="370">
                <c:v>13.9267</c:v>
              </c:pt>
              <c:pt idx="371">
                <c:v>13.9488</c:v>
              </c:pt>
              <c:pt idx="372">
                <c:v>13.8668</c:v>
              </c:pt>
              <c:pt idx="373">
                <c:v>13.7994</c:v>
              </c:pt>
              <c:pt idx="374">
                <c:v>13.8088</c:v>
              </c:pt>
              <c:pt idx="375">
                <c:v>13.9361</c:v>
              </c:pt>
              <c:pt idx="376">
                <c:v>13.937799999999999</c:v>
              </c:pt>
              <c:pt idx="377">
                <c:v>14.028700000000001</c:v>
              </c:pt>
              <c:pt idx="378">
                <c:v>14.092700000000001</c:v>
              </c:pt>
              <c:pt idx="379">
                <c:v>14.0822</c:v>
              </c:pt>
              <c:pt idx="380">
                <c:v>14.112399999999999</c:v>
              </c:pt>
              <c:pt idx="381">
                <c:v>14.111499999999999</c:v>
              </c:pt>
              <c:pt idx="382">
                <c:v>14.3032</c:v>
              </c:pt>
              <c:pt idx="383">
                <c:v>14.4001</c:v>
              </c:pt>
              <c:pt idx="384">
                <c:v>14.4505</c:v>
              </c:pt>
              <c:pt idx="385">
                <c:v>14.5031</c:v>
              </c:pt>
              <c:pt idx="386">
                <c:v>14.506399999999999</c:v>
              </c:pt>
              <c:pt idx="387">
                <c:v>14.505100000000001</c:v>
              </c:pt>
              <c:pt idx="388">
                <c:v>14.4575</c:v>
              </c:pt>
              <c:pt idx="389">
                <c:v>14.456200000000001</c:v>
              </c:pt>
              <c:pt idx="390">
                <c:v>14.3767</c:v>
              </c:pt>
              <c:pt idx="391">
                <c:v>14.414400000000001</c:v>
              </c:pt>
              <c:pt idx="392">
                <c:v>14.571199999999999</c:v>
              </c:pt>
              <c:pt idx="393">
                <c:v>14.504799999999999</c:v>
              </c:pt>
              <c:pt idx="394">
                <c:v>14.537100000000001</c:v>
              </c:pt>
              <c:pt idx="395">
                <c:v>14.3969</c:v>
              </c:pt>
              <c:pt idx="396">
                <c:v>14.375</c:v>
              </c:pt>
              <c:pt idx="397">
                <c:v>13.820600000000001</c:v>
              </c:pt>
              <c:pt idx="398">
                <c:v>13.982100000000001</c:v>
              </c:pt>
              <c:pt idx="399">
                <c:v>14.037699999999999</c:v>
              </c:pt>
              <c:pt idx="400">
                <c:v>14.0296</c:v>
              </c:pt>
              <c:pt idx="401">
                <c:v>14.157500000000001</c:v>
              </c:pt>
              <c:pt idx="402">
                <c:v>14.234299999999999</c:v>
              </c:pt>
              <c:pt idx="403">
                <c:v>14.2437</c:v>
              </c:pt>
              <c:pt idx="404">
                <c:v>14.297599999999999</c:v>
              </c:pt>
              <c:pt idx="405">
                <c:v>14.3263</c:v>
              </c:pt>
              <c:pt idx="406">
                <c:v>14.330500000000001</c:v>
              </c:pt>
              <c:pt idx="407">
                <c:v>14.386900000000001</c:v>
              </c:pt>
              <c:pt idx="408">
                <c:v>14.4605</c:v>
              </c:pt>
              <c:pt idx="409">
                <c:v>14.5679</c:v>
              </c:pt>
              <c:pt idx="410">
                <c:v>14.584099999999999</c:v>
              </c:pt>
              <c:pt idx="411">
                <c:v>14.5769</c:v>
              </c:pt>
              <c:pt idx="412">
                <c:v>14.671900000000001</c:v>
              </c:pt>
              <c:pt idx="413">
                <c:v>14.5413</c:v>
              </c:pt>
              <c:pt idx="414">
                <c:v>14.414300000000001</c:v>
              </c:pt>
              <c:pt idx="415">
                <c:v>14.464499999999999</c:v>
              </c:pt>
              <c:pt idx="416">
                <c:v>14.5185</c:v>
              </c:pt>
              <c:pt idx="417">
                <c:v>14.6068</c:v>
              </c:pt>
              <c:pt idx="418">
                <c:v>14.6442</c:v>
              </c:pt>
              <c:pt idx="419">
                <c:v>14.6007</c:v>
              </c:pt>
              <c:pt idx="420">
                <c:v>14.485300000000001</c:v>
              </c:pt>
              <c:pt idx="421">
                <c:v>14.4718</c:v>
              </c:pt>
              <c:pt idx="422">
                <c:v>14.2608</c:v>
              </c:pt>
              <c:pt idx="423">
                <c:v>14.334300000000001</c:v>
              </c:pt>
              <c:pt idx="424">
                <c:v>14.0952</c:v>
              </c:pt>
              <c:pt idx="425">
                <c:v>14.1995</c:v>
              </c:pt>
              <c:pt idx="426">
                <c:v>14.2234</c:v>
              </c:pt>
              <c:pt idx="427">
                <c:v>14.272600000000001</c:v>
              </c:pt>
              <c:pt idx="428">
                <c:v>14.2927</c:v>
              </c:pt>
              <c:pt idx="429">
                <c:v>14.3367</c:v>
              </c:pt>
              <c:pt idx="430">
                <c:v>14.519500000000001</c:v>
              </c:pt>
              <c:pt idx="431">
                <c:v>14.5251</c:v>
              </c:pt>
              <c:pt idx="432">
                <c:v>14.5274</c:v>
              </c:pt>
              <c:pt idx="433">
                <c:v>14.671900000000001</c:v>
              </c:pt>
              <c:pt idx="434">
                <c:v>14.766400000000001</c:v>
              </c:pt>
              <c:pt idx="435">
                <c:v>14.7662</c:v>
              </c:pt>
              <c:pt idx="436">
                <c:v>14.7403</c:v>
              </c:pt>
              <c:pt idx="437">
                <c:v>14.5663</c:v>
              </c:pt>
              <c:pt idx="438">
                <c:v>14.592700000000001</c:v>
              </c:pt>
              <c:pt idx="439">
                <c:v>14.3352</c:v>
              </c:pt>
              <c:pt idx="440">
                <c:v>14.1983</c:v>
              </c:pt>
              <c:pt idx="441">
                <c:v>14.173400000000001</c:v>
              </c:pt>
              <c:pt idx="442">
                <c:v>14.1494</c:v>
              </c:pt>
              <c:pt idx="443">
                <c:v>14.329000000000001</c:v>
              </c:pt>
              <c:pt idx="444">
                <c:v>14.240399999999999</c:v>
              </c:pt>
              <c:pt idx="445">
                <c:v>14.3102</c:v>
              </c:pt>
              <c:pt idx="446">
                <c:v>14.2997</c:v>
              </c:pt>
              <c:pt idx="447">
                <c:v>14.2493</c:v>
              </c:pt>
              <c:pt idx="448">
                <c:v>14.3317</c:v>
              </c:pt>
              <c:pt idx="449">
                <c:v>14.3788</c:v>
              </c:pt>
              <c:pt idx="450">
                <c:v>14.227</c:v>
              </c:pt>
              <c:pt idx="451">
                <c:v>14.2212</c:v>
              </c:pt>
              <c:pt idx="452">
                <c:v>14.3146</c:v>
              </c:pt>
              <c:pt idx="453">
                <c:v>14.2707</c:v>
              </c:pt>
              <c:pt idx="454">
                <c:v>14.1662</c:v>
              </c:pt>
              <c:pt idx="455">
                <c:v>14.154</c:v>
              </c:pt>
              <c:pt idx="456">
                <c:v>14.1633</c:v>
              </c:pt>
              <c:pt idx="457">
                <c:v>14.3803</c:v>
              </c:pt>
              <c:pt idx="458">
                <c:v>14.420999999999999</c:v>
              </c:pt>
              <c:pt idx="459">
                <c:v>14.3741</c:v>
              </c:pt>
              <c:pt idx="460">
                <c:v>14.3407</c:v>
              </c:pt>
              <c:pt idx="461">
                <c:v>14.3645</c:v>
              </c:pt>
              <c:pt idx="462">
                <c:v>14.333</c:v>
              </c:pt>
              <c:pt idx="463">
                <c:v>14.332100000000001</c:v>
              </c:pt>
              <c:pt idx="464">
                <c:v>14.420999999999999</c:v>
              </c:pt>
              <c:pt idx="465">
                <c:v>14.4697</c:v>
              </c:pt>
              <c:pt idx="466">
                <c:v>14.476000000000001</c:v>
              </c:pt>
              <c:pt idx="467">
                <c:v>14.6427</c:v>
              </c:pt>
              <c:pt idx="468">
                <c:v>14.530099999999999</c:v>
              </c:pt>
              <c:pt idx="469">
                <c:v>14.4339</c:v>
              </c:pt>
              <c:pt idx="470">
                <c:v>14.3201</c:v>
              </c:pt>
              <c:pt idx="471">
                <c:v>14.313599999999999</c:v>
              </c:pt>
              <c:pt idx="472">
                <c:v>14.4024</c:v>
              </c:pt>
              <c:pt idx="473">
                <c:v>14.461600000000001</c:v>
              </c:pt>
              <c:pt idx="474">
                <c:v>14.4717</c:v>
              </c:pt>
              <c:pt idx="475">
                <c:v>14.3879</c:v>
              </c:pt>
              <c:pt idx="476">
                <c:v>14.196400000000001</c:v>
              </c:pt>
              <c:pt idx="477">
                <c:v>14.152799999999999</c:v>
              </c:pt>
              <c:pt idx="478">
                <c:v>14.2103</c:v>
              </c:pt>
              <c:pt idx="479">
                <c:v>14.020899999999999</c:v>
              </c:pt>
              <c:pt idx="480">
                <c:v>14.0641</c:v>
              </c:pt>
              <c:pt idx="481">
                <c:v>14.059900000000001</c:v>
              </c:pt>
              <c:pt idx="482">
                <c:v>14.1043</c:v>
              </c:pt>
              <c:pt idx="483">
                <c:v>14.1485</c:v>
              </c:pt>
              <c:pt idx="484">
                <c:v>14.1912</c:v>
              </c:pt>
              <c:pt idx="485">
                <c:v>14.2585</c:v>
              </c:pt>
              <c:pt idx="486">
                <c:v>14.257999999999999</c:v>
              </c:pt>
              <c:pt idx="487">
                <c:v>14.3772</c:v>
              </c:pt>
              <c:pt idx="488">
                <c:v>14.446300000000001</c:v>
              </c:pt>
              <c:pt idx="489">
                <c:v>14.426399999999999</c:v>
              </c:pt>
              <c:pt idx="490">
                <c:v>14.385300000000001</c:v>
              </c:pt>
              <c:pt idx="491">
                <c:v>14.3863</c:v>
              </c:pt>
              <c:pt idx="492">
                <c:v>14.458399999999999</c:v>
              </c:pt>
              <c:pt idx="493">
                <c:v>14.4023</c:v>
              </c:pt>
              <c:pt idx="494">
                <c:v>14.447800000000001</c:v>
              </c:pt>
              <c:pt idx="495">
                <c:v>14.3651</c:v>
              </c:pt>
              <c:pt idx="496">
                <c:v>14.403499999999999</c:v>
              </c:pt>
              <c:pt idx="497">
                <c:v>14.5258</c:v>
              </c:pt>
              <c:pt idx="498">
                <c:v>14.4817</c:v>
              </c:pt>
              <c:pt idx="499">
                <c:v>14.470700000000001</c:v>
              </c:pt>
              <c:pt idx="500">
                <c:v>14.4399</c:v>
              </c:pt>
              <c:pt idx="501">
                <c:v>14.4261</c:v>
              </c:pt>
              <c:pt idx="502">
                <c:v>14.5525</c:v>
              </c:pt>
              <c:pt idx="503">
                <c:v>14.6256</c:v>
              </c:pt>
              <c:pt idx="504">
                <c:v>14.6632</c:v>
              </c:pt>
              <c:pt idx="505">
                <c:v>14.6875</c:v>
              </c:pt>
              <c:pt idx="506">
                <c:v>14.677099999999999</c:v>
              </c:pt>
              <c:pt idx="507">
                <c:v>14.6676</c:v>
              </c:pt>
              <c:pt idx="508">
                <c:v>14.6957</c:v>
              </c:pt>
              <c:pt idx="509">
                <c:v>14.628</c:v>
              </c:pt>
              <c:pt idx="510">
                <c:v>14.6517</c:v>
              </c:pt>
              <c:pt idx="511">
                <c:v>14.6617</c:v>
              </c:pt>
              <c:pt idx="512">
                <c:v>14.4763</c:v>
              </c:pt>
              <c:pt idx="513">
                <c:v>14.561999999999999</c:v>
              </c:pt>
              <c:pt idx="514">
                <c:v>14.6198</c:v>
              </c:pt>
              <c:pt idx="515">
                <c:v>14.693</c:v>
              </c:pt>
              <c:pt idx="516">
                <c:v>14.6928</c:v>
              </c:pt>
              <c:pt idx="517">
                <c:v>14.7668</c:v>
              </c:pt>
              <c:pt idx="518">
                <c:v>14.7622</c:v>
              </c:pt>
              <c:pt idx="519">
                <c:v>14.796900000000001</c:v>
              </c:pt>
              <c:pt idx="520">
                <c:v>14.8</c:v>
              </c:pt>
              <c:pt idx="521">
                <c:v>14.803699999999999</c:v>
              </c:pt>
              <c:pt idx="522">
                <c:v>14.7639</c:v>
              </c:pt>
              <c:pt idx="523">
                <c:v>14.852600000000001</c:v>
              </c:pt>
              <c:pt idx="524">
                <c:v>14.8057</c:v>
              </c:pt>
              <c:pt idx="525">
                <c:v>14.81</c:v>
              </c:pt>
              <c:pt idx="526">
                <c:v>14.811299999999999</c:v>
              </c:pt>
              <c:pt idx="527">
                <c:v>14.8559</c:v>
              </c:pt>
              <c:pt idx="528">
                <c:v>14.9232</c:v>
              </c:pt>
              <c:pt idx="529">
                <c:v>14.890599999999999</c:v>
              </c:pt>
              <c:pt idx="530">
                <c:v>14.8725</c:v>
              </c:pt>
              <c:pt idx="531">
                <c:v>14.8908</c:v>
              </c:pt>
              <c:pt idx="532">
                <c:v>15.0016</c:v>
              </c:pt>
              <c:pt idx="533">
                <c:v>14.962300000000001</c:v>
              </c:pt>
              <c:pt idx="534">
                <c:v>14.937099999999999</c:v>
              </c:pt>
              <c:pt idx="535">
                <c:v>14.808</c:v>
              </c:pt>
              <c:pt idx="536">
                <c:v>14.7967</c:v>
              </c:pt>
              <c:pt idx="537">
                <c:v>14.6858</c:v>
              </c:pt>
              <c:pt idx="538">
                <c:v>14.803000000000001</c:v>
              </c:pt>
              <c:pt idx="539">
                <c:v>14.806800000000001</c:v>
              </c:pt>
              <c:pt idx="540">
                <c:v>14.9162</c:v>
              </c:pt>
              <c:pt idx="541">
                <c:v>14.9162</c:v>
              </c:pt>
              <c:pt idx="542">
                <c:v>14.865500000000001</c:v>
              </c:pt>
              <c:pt idx="543">
                <c:v>13.8935</c:v>
              </c:pt>
              <c:pt idx="544">
                <c:v>13.841900000000001</c:v>
              </c:pt>
              <c:pt idx="545">
                <c:v>13.7407</c:v>
              </c:pt>
              <c:pt idx="546">
                <c:v>13.704800000000001</c:v>
              </c:pt>
              <c:pt idx="547">
                <c:v>13.657299999999999</c:v>
              </c:pt>
              <c:pt idx="548">
                <c:v>13.559799999999999</c:v>
              </c:pt>
              <c:pt idx="549">
                <c:v>13.709199999999999</c:v>
              </c:pt>
              <c:pt idx="550">
                <c:v>13.4556</c:v>
              </c:pt>
              <c:pt idx="551">
                <c:v>13.427099999999999</c:v>
              </c:pt>
              <c:pt idx="552">
                <c:v>13.375999999999999</c:v>
              </c:pt>
              <c:pt idx="553">
                <c:v>13.3055</c:v>
              </c:pt>
              <c:pt idx="554">
                <c:v>13.2889</c:v>
              </c:pt>
              <c:pt idx="555">
                <c:v>13.3133</c:v>
              </c:pt>
              <c:pt idx="556">
                <c:v>13.3024</c:v>
              </c:pt>
              <c:pt idx="557">
                <c:v>13.463100000000001</c:v>
              </c:pt>
              <c:pt idx="558">
                <c:v>13.432600000000001</c:v>
              </c:pt>
              <c:pt idx="559">
                <c:v>13.3774</c:v>
              </c:pt>
              <c:pt idx="560">
                <c:v>13.383900000000001</c:v>
              </c:pt>
              <c:pt idx="561">
                <c:v>13.432700000000001</c:v>
              </c:pt>
              <c:pt idx="562">
                <c:v>13.508699999999999</c:v>
              </c:pt>
              <c:pt idx="563">
                <c:v>13.4358</c:v>
              </c:pt>
              <c:pt idx="564">
                <c:v>13.652799999999999</c:v>
              </c:pt>
              <c:pt idx="565">
                <c:v>13.696400000000001</c:v>
              </c:pt>
              <c:pt idx="566">
                <c:v>13.6714</c:v>
              </c:pt>
              <c:pt idx="567">
                <c:v>13.7676</c:v>
              </c:pt>
              <c:pt idx="568">
                <c:v>13.769399999999999</c:v>
              </c:pt>
              <c:pt idx="569">
                <c:v>13.748699999999999</c:v>
              </c:pt>
              <c:pt idx="570">
                <c:v>13.535600000000001</c:v>
              </c:pt>
              <c:pt idx="571">
                <c:v>13.4872</c:v>
              </c:pt>
              <c:pt idx="572">
                <c:v>12.7531</c:v>
              </c:pt>
              <c:pt idx="573">
                <c:v>12.927099999999999</c:v>
              </c:pt>
              <c:pt idx="574">
                <c:v>12.8413</c:v>
              </c:pt>
              <c:pt idx="575">
                <c:v>13.247400000000001</c:v>
              </c:pt>
              <c:pt idx="576">
                <c:v>13.2623</c:v>
              </c:pt>
              <c:pt idx="577">
                <c:v>13.341900000000001</c:v>
              </c:pt>
              <c:pt idx="578">
                <c:v>13.3994</c:v>
              </c:pt>
              <c:pt idx="579">
                <c:v>13.424099999999999</c:v>
              </c:pt>
              <c:pt idx="580">
                <c:v>13.361000000000001</c:v>
              </c:pt>
              <c:pt idx="581">
                <c:v>13.3727</c:v>
              </c:pt>
              <c:pt idx="582">
                <c:v>13.3567</c:v>
              </c:pt>
              <c:pt idx="583">
                <c:v>13.359299999999999</c:v>
              </c:pt>
              <c:pt idx="584">
                <c:v>13.4772</c:v>
              </c:pt>
              <c:pt idx="585">
                <c:v>13.577199999999999</c:v>
              </c:pt>
              <c:pt idx="586">
                <c:v>13.5854</c:v>
              </c:pt>
              <c:pt idx="587">
                <c:v>13.613899999999999</c:v>
              </c:pt>
              <c:pt idx="588">
                <c:v>13.6097</c:v>
              </c:pt>
              <c:pt idx="589">
                <c:v>13.597799999999999</c:v>
              </c:pt>
              <c:pt idx="590">
                <c:v>13.5359</c:v>
              </c:pt>
              <c:pt idx="591">
                <c:v>13.5558</c:v>
              </c:pt>
              <c:pt idx="592">
                <c:v>13.5055</c:v>
              </c:pt>
              <c:pt idx="593">
                <c:v>13.577299999999999</c:v>
              </c:pt>
              <c:pt idx="594">
                <c:v>13.5557</c:v>
              </c:pt>
              <c:pt idx="595">
                <c:v>13.5322</c:v>
              </c:pt>
              <c:pt idx="596">
                <c:v>13.519500000000001</c:v>
              </c:pt>
              <c:pt idx="597">
                <c:v>13.646800000000001</c:v>
              </c:pt>
              <c:pt idx="598">
                <c:v>13.709300000000001</c:v>
              </c:pt>
              <c:pt idx="599">
                <c:v>13.656499999999999</c:v>
              </c:pt>
              <c:pt idx="600">
                <c:v>13.618399999999999</c:v>
              </c:pt>
              <c:pt idx="601">
                <c:v>13.6197</c:v>
              </c:pt>
              <c:pt idx="602">
                <c:v>13.605700000000001</c:v>
              </c:pt>
              <c:pt idx="603">
                <c:v>13.644500000000001</c:v>
              </c:pt>
              <c:pt idx="604">
                <c:v>13.5307</c:v>
              </c:pt>
              <c:pt idx="605">
                <c:v>13.450699999999999</c:v>
              </c:pt>
              <c:pt idx="606">
                <c:v>13.4574</c:v>
              </c:pt>
              <c:pt idx="607">
                <c:v>13.379</c:v>
              </c:pt>
              <c:pt idx="608">
                <c:v>13.272399999999999</c:v>
              </c:pt>
              <c:pt idx="609">
                <c:v>13.393000000000001</c:v>
              </c:pt>
              <c:pt idx="610">
                <c:v>13.300700000000001</c:v>
              </c:pt>
              <c:pt idx="611">
                <c:v>13.2575</c:v>
              </c:pt>
              <c:pt idx="612">
                <c:v>13.240399999999999</c:v>
              </c:pt>
              <c:pt idx="613">
                <c:v>13.253500000000001</c:v>
              </c:pt>
              <c:pt idx="614">
                <c:v>13.444699999999999</c:v>
              </c:pt>
              <c:pt idx="615">
                <c:v>13.426399999999999</c:v>
              </c:pt>
              <c:pt idx="616">
                <c:v>13.428599999999999</c:v>
              </c:pt>
              <c:pt idx="617">
                <c:v>13.4055</c:v>
              </c:pt>
              <c:pt idx="618">
                <c:v>13.456899999999999</c:v>
              </c:pt>
              <c:pt idx="619">
                <c:v>13.4734</c:v>
              </c:pt>
              <c:pt idx="620">
                <c:v>13.3012</c:v>
              </c:pt>
              <c:pt idx="621">
                <c:v>13.2255</c:v>
              </c:pt>
              <c:pt idx="622">
                <c:v>13.1759</c:v>
              </c:pt>
              <c:pt idx="623">
                <c:v>13.049200000000001</c:v>
              </c:pt>
              <c:pt idx="624">
                <c:v>12.9259</c:v>
              </c:pt>
              <c:pt idx="625">
                <c:v>12.968999999999999</c:v>
              </c:pt>
              <c:pt idx="626">
                <c:v>13.013400000000001</c:v>
              </c:pt>
              <c:pt idx="627">
                <c:v>13.111800000000001</c:v>
              </c:pt>
              <c:pt idx="628">
                <c:v>13.472799999999999</c:v>
              </c:pt>
              <c:pt idx="629">
                <c:v>13.508900000000001</c:v>
              </c:pt>
              <c:pt idx="630">
                <c:v>13.615500000000001</c:v>
              </c:pt>
              <c:pt idx="631">
                <c:v>13.6143</c:v>
              </c:pt>
              <c:pt idx="632">
                <c:v>13.720800000000001</c:v>
              </c:pt>
              <c:pt idx="633">
                <c:v>13.650399999999999</c:v>
              </c:pt>
              <c:pt idx="634">
                <c:v>13.6744</c:v>
              </c:pt>
              <c:pt idx="635">
                <c:v>13.873699999999999</c:v>
              </c:pt>
              <c:pt idx="636">
                <c:v>13.8766</c:v>
              </c:pt>
              <c:pt idx="637">
                <c:v>13.9559</c:v>
              </c:pt>
              <c:pt idx="638">
                <c:v>13.921200000000001</c:v>
              </c:pt>
              <c:pt idx="639">
                <c:v>13.916499999999999</c:v>
              </c:pt>
              <c:pt idx="640">
                <c:v>13.9217</c:v>
              </c:pt>
              <c:pt idx="641">
                <c:v>13.933</c:v>
              </c:pt>
              <c:pt idx="642">
                <c:v>13.8872</c:v>
              </c:pt>
              <c:pt idx="643">
                <c:v>13.8573</c:v>
              </c:pt>
              <c:pt idx="644">
                <c:v>13.8241</c:v>
              </c:pt>
              <c:pt idx="645">
                <c:v>13.885999999999999</c:v>
              </c:pt>
              <c:pt idx="646">
                <c:v>13.8752</c:v>
              </c:pt>
              <c:pt idx="647">
                <c:v>13.8574</c:v>
              </c:pt>
              <c:pt idx="648">
                <c:v>13.7546</c:v>
              </c:pt>
              <c:pt idx="649">
                <c:v>13.9588</c:v>
              </c:pt>
              <c:pt idx="650">
                <c:v>13.912000000000001</c:v>
              </c:pt>
              <c:pt idx="651">
                <c:v>13.9413</c:v>
              </c:pt>
              <c:pt idx="652">
                <c:v>13.835800000000001</c:v>
              </c:pt>
              <c:pt idx="653">
                <c:v>13.8017</c:v>
              </c:pt>
              <c:pt idx="654">
                <c:v>13.8851</c:v>
              </c:pt>
              <c:pt idx="655">
                <c:v>13.907299999999999</c:v>
              </c:pt>
              <c:pt idx="656">
                <c:v>13.890700000000001</c:v>
              </c:pt>
              <c:pt idx="657">
                <c:v>13.810700000000001</c:v>
              </c:pt>
              <c:pt idx="658">
                <c:v>13.917899999999999</c:v>
              </c:pt>
              <c:pt idx="659">
                <c:v>13.920500000000001</c:v>
              </c:pt>
              <c:pt idx="660">
                <c:v>13.933999999999999</c:v>
              </c:pt>
              <c:pt idx="661">
                <c:v>13.9291</c:v>
              </c:pt>
              <c:pt idx="662">
                <c:v>13.825799999999999</c:v>
              </c:pt>
              <c:pt idx="663">
                <c:v>13.783099999999999</c:v>
              </c:pt>
              <c:pt idx="664">
                <c:v>13.788</c:v>
              </c:pt>
              <c:pt idx="665">
                <c:v>13.8256</c:v>
              </c:pt>
              <c:pt idx="666">
                <c:v>13.811400000000001</c:v>
              </c:pt>
              <c:pt idx="667">
                <c:v>13.8177</c:v>
              </c:pt>
              <c:pt idx="668">
                <c:v>13.818199999999999</c:v>
              </c:pt>
              <c:pt idx="669">
                <c:v>13.789099999999999</c:v>
              </c:pt>
              <c:pt idx="670">
                <c:v>13.793100000000001</c:v>
              </c:pt>
              <c:pt idx="671">
                <c:v>13.796799999999999</c:v>
              </c:pt>
              <c:pt idx="672">
                <c:v>13.7872</c:v>
              </c:pt>
              <c:pt idx="673">
                <c:v>13.7403</c:v>
              </c:pt>
              <c:pt idx="674">
                <c:v>13.5443</c:v>
              </c:pt>
              <c:pt idx="675">
                <c:v>13.419499999999999</c:v>
              </c:pt>
              <c:pt idx="676">
                <c:v>13.403700000000001</c:v>
              </c:pt>
              <c:pt idx="677">
                <c:v>13.339399999999999</c:v>
              </c:pt>
              <c:pt idx="678">
                <c:v>13.388199999999999</c:v>
              </c:pt>
              <c:pt idx="679">
                <c:v>13.310499999999999</c:v>
              </c:pt>
              <c:pt idx="680">
                <c:v>13.3812</c:v>
              </c:pt>
              <c:pt idx="681">
                <c:v>13.382999999999999</c:v>
              </c:pt>
              <c:pt idx="682">
                <c:v>13.2776</c:v>
              </c:pt>
              <c:pt idx="683">
                <c:v>13.314500000000001</c:v>
              </c:pt>
              <c:pt idx="684">
                <c:v>13.289099999999999</c:v>
              </c:pt>
              <c:pt idx="685">
                <c:v>13.2691</c:v>
              </c:pt>
              <c:pt idx="686">
                <c:v>13.3094</c:v>
              </c:pt>
              <c:pt idx="687">
                <c:v>13.283099999999999</c:v>
              </c:pt>
              <c:pt idx="688">
                <c:v>13.3543</c:v>
              </c:pt>
              <c:pt idx="689">
                <c:v>13.420999999999999</c:v>
              </c:pt>
              <c:pt idx="690">
                <c:v>13.556900000000001</c:v>
              </c:pt>
              <c:pt idx="691">
                <c:v>13.572800000000001</c:v>
              </c:pt>
              <c:pt idx="692">
                <c:v>13.6319</c:v>
              </c:pt>
              <c:pt idx="693">
                <c:v>13.6341</c:v>
              </c:pt>
              <c:pt idx="694">
                <c:v>14.0336</c:v>
              </c:pt>
              <c:pt idx="695">
                <c:v>13.911199999999999</c:v>
              </c:pt>
              <c:pt idx="696">
                <c:v>13.935600000000001</c:v>
              </c:pt>
              <c:pt idx="697">
                <c:v>14.003299999999999</c:v>
              </c:pt>
              <c:pt idx="698">
                <c:v>14.086499999999999</c:v>
              </c:pt>
              <c:pt idx="699">
                <c:v>14.140700000000001</c:v>
              </c:pt>
              <c:pt idx="700">
                <c:v>14.0573</c:v>
              </c:pt>
              <c:pt idx="701">
                <c:v>14.058299999999999</c:v>
              </c:pt>
              <c:pt idx="702">
                <c:v>14.1372</c:v>
              </c:pt>
              <c:pt idx="703">
                <c:v>14.133900000000001</c:v>
              </c:pt>
              <c:pt idx="704">
                <c:v>14.149699999999999</c:v>
              </c:pt>
              <c:pt idx="705">
                <c:v>14.1486</c:v>
              </c:pt>
              <c:pt idx="706">
                <c:v>14.133100000000001</c:v>
              </c:pt>
              <c:pt idx="707">
                <c:v>14.099399999999999</c:v>
              </c:pt>
              <c:pt idx="708">
                <c:v>14.155099999999999</c:v>
              </c:pt>
              <c:pt idx="709">
                <c:v>14.1854</c:v>
              </c:pt>
              <c:pt idx="710">
                <c:v>14.2576</c:v>
              </c:pt>
              <c:pt idx="711">
                <c:v>14.237500000000001</c:v>
              </c:pt>
              <c:pt idx="712">
                <c:v>14.1944</c:v>
              </c:pt>
              <c:pt idx="713">
                <c:v>14.142200000000001</c:v>
              </c:pt>
              <c:pt idx="714">
                <c:v>14.200200000000001</c:v>
              </c:pt>
              <c:pt idx="715">
                <c:v>14.188700000000001</c:v>
              </c:pt>
              <c:pt idx="716">
                <c:v>14.203799999999999</c:v>
              </c:pt>
              <c:pt idx="717">
                <c:v>14.1876</c:v>
              </c:pt>
              <c:pt idx="718">
                <c:v>14.2478</c:v>
              </c:pt>
              <c:pt idx="719">
                <c:v>14.353400000000001</c:v>
              </c:pt>
              <c:pt idx="720">
                <c:v>14.245100000000001</c:v>
              </c:pt>
              <c:pt idx="721">
                <c:v>14.1652</c:v>
              </c:pt>
              <c:pt idx="722">
                <c:v>14.002700000000001</c:v>
              </c:pt>
              <c:pt idx="723">
                <c:v>13.866300000000001</c:v>
              </c:pt>
              <c:pt idx="724">
                <c:v>13.7163</c:v>
              </c:pt>
              <c:pt idx="725">
                <c:v>13.7323</c:v>
              </c:pt>
              <c:pt idx="726">
                <c:v>13.732900000000001</c:v>
              </c:pt>
              <c:pt idx="727">
                <c:v>13.640499999999999</c:v>
              </c:pt>
              <c:pt idx="728">
                <c:v>13.732699999999999</c:v>
              </c:pt>
              <c:pt idx="729">
                <c:v>13.656000000000001</c:v>
              </c:pt>
              <c:pt idx="730">
                <c:v>13.5253</c:v>
              </c:pt>
              <c:pt idx="731">
                <c:v>13.507099999999999</c:v>
              </c:pt>
              <c:pt idx="732">
                <c:v>13.4</c:v>
              </c:pt>
              <c:pt idx="733">
                <c:v>13.3757</c:v>
              </c:pt>
              <c:pt idx="734">
                <c:v>13.2797</c:v>
              </c:pt>
              <c:pt idx="735">
                <c:v>13.305199999999999</c:v>
              </c:pt>
              <c:pt idx="736">
                <c:v>13.249700000000001</c:v>
              </c:pt>
              <c:pt idx="737">
                <c:v>13.138500000000001</c:v>
              </c:pt>
              <c:pt idx="738">
                <c:v>13.0259</c:v>
              </c:pt>
              <c:pt idx="739">
                <c:v>12.997299999999999</c:v>
              </c:pt>
              <c:pt idx="740">
                <c:v>12.988300000000001</c:v>
              </c:pt>
              <c:pt idx="741">
                <c:v>13.0032</c:v>
              </c:pt>
              <c:pt idx="742">
                <c:v>12.9565</c:v>
              </c:pt>
              <c:pt idx="743">
                <c:v>12.9596</c:v>
              </c:pt>
              <c:pt idx="744">
                <c:v>13.081799999999999</c:v>
              </c:pt>
              <c:pt idx="745">
                <c:v>13.153</c:v>
              </c:pt>
              <c:pt idx="746">
                <c:v>13.206899999999999</c:v>
              </c:pt>
              <c:pt idx="747">
                <c:v>13.241300000000001</c:v>
              </c:pt>
              <c:pt idx="748">
                <c:v>13.3368</c:v>
              </c:pt>
              <c:pt idx="749">
                <c:v>13.3537</c:v>
              </c:pt>
              <c:pt idx="750">
                <c:v>13.405099999999999</c:v>
              </c:pt>
              <c:pt idx="751">
                <c:v>13.414</c:v>
              </c:pt>
              <c:pt idx="752">
                <c:v>13.2874</c:v>
              </c:pt>
              <c:pt idx="753">
                <c:v>13.1922</c:v>
              </c:pt>
              <c:pt idx="754">
                <c:v>13.179500000000001</c:v>
              </c:pt>
              <c:pt idx="755">
                <c:v>13.231199999999999</c:v>
              </c:pt>
              <c:pt idx="756">
                <c:v>13.2136</c:v>
              </c:pt>
              <c:pt idx="757">
                <c:v>13.3828</c:v>
              </c:pt>
              <c:pt idx="758">
                <c:v>13.4374</c:v>
              </c:pt>
              <c:pt idx="759">
                <c:v>13.396699999999999</c:v>
              </c:pt>
              <c:pt idx="760">
                <c:v>13.365399999999999</c:v>
              </c:pt>
              <c:pt idx="761">
                <c:v>13.365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FFE2-4698-90E1-CD36FDD571E4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952</c:v>
              </c:pt>
              <c:pt idx="1">
                <c:v>44953</c:v>
              </c:pt>
              <c:pt idx="2">
                <c:v>44956</c:v>
              </c:pt>
              <c:pt idx="3">
                <c:v>44957</c:v>
              </c:pt>
              <c:pt idx="4">
                <c:v>44958</c:v>
              </c:pt>
              <c:pt idx="5">
                <c:v>44959</c:v>
              </c:pt>
              <c:pt idx="6">
                <c:v>44960</c:v>
              </c:pt>
              <c:pt idx="7">
                <c:v>44963</c:v>
              </c:pt>
              <c:pt idx="8">
                <c:v>44964</c:v>
              </c:pt>
              <c:pt idx="9">
                <c:v>44965</c:v>
              </c:pt>
              <c:pt idx="10">
                <c:v>44966</c:v>
              </c:pt>
              <c:pt idx="11">
                <c:v>44967</c:v>
              </c:pt>
              <c:pt idx="12">
                <c:v>44970</c:v>
              </c:pt>
              <c:pt idx="13">
                <c:v>44971</c:v>
              </c:pt>
              <c:pt idx="14">
                <c:v>44972</c:v>
              </c:pt>
              <c:pt idx="15">
                <c:v>44973</c:v>
              </c:pt>
              <c:pt idx="16">
                <c:v>44974</c:v>
              </c:pt>
              <c:pt idx="17">
                <c:v>44977</c:v>
              </c:pt>
              <c:pt idx="18">
                <c:v>44978</c:v>
              </c:pt>
              <c:pt idx="19">
                <c:v>44979</c:v>
              </c:pt>
              <c:pt idx="20">
                <c:v>44980</c:v>
              </c:pt>
              <c:pt idx="21">
                <c:v>44981</c:v>
              </c:pt>
              <c:pt idx="22">
                <c:v>44984</c:v>
              </c:pt>
              <c:pt idx="23">
                <c:v>44985</c:v>
              </c:pt>
              <c:pt idx="24">
                <c:v>44986</c:v>
              </c:pt>
              <c:pt idx="25">
                <c:v>44987</c:v>
              </c:pt>
              <c:pt idx="26">
                <c:v>44988</c:v>
              </c:pt>
              <c:pt idx="27">
                <c:v>44991</c:v>
              </c:pt>
              <c:pt idx="28">
                <c:v>44992</c:v>
              </c:pt>
              <c:pt idx="29">
                <c:v>44993</c:v>
              </c:pt>
              <c:pt idx="30">
                <c:v>44994</c:v>
              </c:pt>
              <c:pt idx="31">
                <c:v>44995</c:v>
              </c:pt>
              <c:pt idx="32">
                <c:v>44998</c:v>
              </c:pt>
              <c:pt idx="33">
                <c:v>44999</c:v>
              </c:pt>
              <c:pt idx="34">
                <c:v>45000</c:v>
              </c:pt>
              <c:pt idx="35">
                <c:v>45001</c:v>
              </c:pt>
              <c:pt idx="36">
                <c:v>45002</c:v>
              </c:pt>
              <c:pt idx="37">
                <c:v>45005</c:v>
              </c:pt>
              <c:pt idx="38">
                <c:v>45006</c:v>
              </c:pt>
              <c:pt idx="39">
                <c:v>45007</c:v>
              </c:pt>
              <c:pt idx="40">
                <c:v>45008</c:v>
              </c:pt>
              <c:pt idx="41">
                <c:v>45009</c:v>
              </c:pt>
              <c:pt idx="42">
                <c:v>45012</c:v>
              </c:pt>
              <c:pt idx="43">
                <c:v>45013</c:v>
              </c:pt>
              <c:pt idx="44">
                <c:v>45014</c:v>
              </c:pt>
              <c:pt idx="45">
                <c:v>45015</c:v>
              </c:pt>
              <c:pt idx="46">
                <c:v>45016</c:v>
              </c:pt>
              <c:pt idx="47">
                <c:v>45019</c:v>
              </c:pt>
              <c:pt idx="48">
                <c:v>45020</c:v>
              </c:pt>
              <c:pt idx="49">
                <c:v>45021</c:v>
              </c:pt>
              <c:pt idx="50">
                <c:v>45022</c:v>
              </c:pt>
              <c:pt idx="51">
                <c:v>45023</c:v>
              </c:pt>
              <c:pt idx="52">
                <c:v>45026</c:v>
              </c:pt>
              <c:pt idx="53">
                <c:v>45027</c:v>
              </c:pt>
              <c:pt idx="54">
                <c:v>45028</c:v>
              </c:pt>
              <c:pt idx="55">
                <c:v>45029</c:v>
              </c:pt>
              <c:pt idx="56">
                <c:v>45030</c:v>
              </c:pt>
              <c:pt idx="57">
                <c:v>45033</c:v>
              </c:pt>
              <c:pt idx="58">
                <c:v>45034</c:v>
              </c:pt>
              <c:pt idx="59">
                <c:v>45035</c:v>
              </c:pt>
              <c:pt idx="60">
                <c:v>45036</c:v>
              </c:pt>
              <c:pt idx="61">
                <c:v>45037</c:v>
              </c:pt>
              <c:pt idx="62">
                <c:v>45040</c:v>
              </c:pt>
              <c:pt idx="63">
                <c:v>45041</c:v>
              </c:pt>
              <c:pt idx="64">
                <c:v>45042</c:v>
              </c:pt>
              <c:pt idx="65">
                <c:v>45043</c:v>
              </c:pt>
              <c:pt idx="66">
                <c:v>45044</c:v>
              </c:pt>
              <c:pt idx="67">
                <c:v>45047</c:v>
              </c:pt>
              <c:pt idx="68">
                <c:v>45048</c:v>
              </c:pt>
              <c:pt idx="69">
                <c:v>45049</c:v>
              </c:pt>
              <c:pt idx="70">
                <c:v>45050</c:v>
              </c:pt>
              <c:pt idx="71">
                <c:v>45051</c:v>
              </c:pt>
              <c:pt idx="72">
                <c:v>45054</c:v>
              </c:pt>
              <c:pt idx="73">
                <c:v>45055</c:v>
              </c:pt>
              <c:pt idx="74">
                <c:v>45056</c:v>
              </c:pt>
              <c:pt idx="75">
                <c:v>45057</c:v>
              </c:pt>
              <c:pt idx="76">
                <c:v>45058</c:v>
              </c:pt>
              <c:pt idx="77">
                <c:v>45061</c:v>
              </c:pt>
              <c:pt idx="78">
                <c:v>45062</c:v>
              </c:pt>
              <c:pt idx="79">
                <c:v>45063</c:v>
              </c:pt>
              <c:pt idx="80">
                <c:v>45064</c:v>
              </c:pt>
              <c:pt idx="81">
                <c:v>45065</c:v>
              </c:pt>
              <c:pt idx="82">
                <c:v>45068</c:v>
              </c:pt>
              <c:pt idx="83">
                <c:v>45069</c:v>
              </c:pt>
              <c:pt idx="84">
                <c:v>45070</c:v>
              </c:pt>
              <c:pt idx="85">
                <c:v>45071</c:v>
              </c:pt>
              <c:pt idx="86">
                <c:v>45072</c:v>
              </c:pt>
              <c:pt idx="87">
                <c:v>45075</c:v>
              </c:pt>
              <c:pt idx="88">
                <c:v>45076</c:v>
              </c:pt>
              <c:pt idx="89">
                <c:v>45077</c:v>
              </c:pt>
              <c:pt idx="90">
                <c:v>45078</c:v>
              </c:pt>
              <c:pt idx="91">
                <c:v>45079</c:v>
              </c:pt>
              <c:pt idx="92">
                <c:v>45082</c:v>
              </c:pt>
              <c:pt idx="93">
                <c:v>45083</c:v>
              </c:pt>
              <c:pt idx="94">
                <c:v>45084</c:v>
              </c:pt>
              <c:pt idx="95">
                <c:v>45085</c:v>
              </c:pt>
              <c:pt idx="96">
                <c:v>45086</c:v>
              </c:pt>
              <c:pt idx="97">
                <c:v>45089</c:v>
              </c:pt>
              <c:pt idx="98">
                <c:v>45090</c:v>
              </c:pt>
              <c:pt idx="99">
                <c:v>45091</c:v>
              </c:pt>
              <c:pt idx="100">
                <c:v>45092</c:v>
              </c:pt>
              <c:pt idx="101">
                <c:v>45093</c:v>
              </c:pt>
              <c:pt idx="102">
                <c:v>45096</c:v>
              </c:pt>
              <c:pt idx="103">
                <c:v>45097</c:v>
              </c:pt>
              <c:pt idx="104">
                <c:v>45098</c:v>
              </c:pt>
              <c:pt idx="105">
                <c:v>45099</c:v>
              </c:pt>
              <c:pt idx="106">
                <c:v>45100</c:v>
              </c:pt>
              <c:pt idx="107">
                <c:v>45103</c:v>
              </c:pt>
              <c:pt idx="108">
                <c:v>45104</c:v>
              </c:pt>
              <c:pt idx="109">
                <c:v>45105</c:v>
              </c:pt>
              <c:pt idx="110">
                <c:v>45106</c:v>
              </c:pt>
              <c:pt idx="111">
                <c:v>45107</c:v>
              </c:pt>
              <c:pt idx="112">
                <c:v>45110</c:v>
              </c:pt>
              <c:pt idx="113">
                <c:v>45111</c:v>
              </c:pt>
              <c:pt idx="114">
                <c:v>45112</c:v>
              </c:pt>
              <c:pt idx="115">
                <c:v>45113</c:v>
              </c:pt>
              <c:pt idx="116">
                <c:v>45114</c:v>
              </c:pt>
              <c:pt idx="117">
                <c:v>45117</c:v>
              </c:pt>
              <c:pt idx="118">
                <c:v>45118</c:v>
              </c:pt>
              <c:pt idx="119">
                <c:v>45119</c:v>
              </c:pt>
              <c:pt idx="120">
                <c:v>45120</c:v>
              </c:pt>
              <c:pt idx="121">
                <c:v>45121</c:v>
              </c:pt>
              <c:pt idx="122">
                <c:v>45124</c:v>
              </c:pt>
              <c:pt idx="123">
                <c:v>45125</c:v>
              </c:pt>
              <c:pt idx="124">
                <c:v>45126</c:v>
              </c:pt>
              <c:pt idx="125">
                <c:v>45127</c:v>
              </c:pt>
              <c:pt idx="126">
                <c:v>45128</c:v>
              </c:pt>
              <c:pt idx="127">
                <c:v>45131</c:v>
              </c:pt>
              <c:pt idx="128">
                <c:v>45132</c:v>
              </c:pt>
              <c:pt idx="129">
                <c:v>45133</c:v>
              </c:pt>
              <c:pt idx="130">
                <c:v>45134</c:v>
              </c:pt>
              <c:pt idx="131">
                <c:v>45135</c:v>
              </c:pt>
              <c:pt idx="132">
                <c:v>45138</c:v>
              </c:pt>
              <c:pt idx="133">
                <c:v>45139</c:v>
              </c:pt>
              <c:pt idx="134">
                <c:v>45140</c:v>
              </c:pt>
              <c:pt idx="135">
                <c:v>45141</c:v>
              </c:pt>
              <c:pt idx="136">
                <c:v>45142</c:v>
              </c:pt>
              <c:pt idx="137">
                <c:v>45145</c:v>
              </c:pt>
              <c:pt idx="138">
                <c:v>45146</c:v>
              </c:pt>
              <c:pt idx="139">
                <c:v>45147</c:v>
              </c:pt>
              <c:pt idx="140">
                <c:v>45148</c:v>
              </c:pt>
              <c:pt idx="141">
                <c:v>45149</c:v>
              </c:pt>
              <c:pt idx="142">
                <c:v>45152</c:v>
              </c:pt>
              <c:pt idx="143">
                <c:v>45153</c:v>
              </c:pt>
              <c:pt idx="144">
                <c:v>45154</c:v>
              </c:pt>
              <c:pt idx="145">
                <c:v>45155</c:v>
              </c:pt>
              <c:pt idx="146">
                <c:v>45156</c:v>
              </c:pt>
              <c:pt idx="147">
                <c:v>45159</c:v>
              </c:pt>
              <c:pt idx="148">
                <c:v>45160</c:v>
              </c:pt>
              <c:pt idx="149">
                <c:v>45161</c:v>
              </c:pt>
              <c:pt idx="150">
                <c:v>45162</c:v>
              </c:pt>
              <c:pt idx="151">
                <c:v>45163</c:v>
              </c:pt>
              <c:pt idx="152">
                <c:v>45166</c:v>
              </c:pt>
              <c:pt idx="153">
                <c:v>45167</c:v>
              </c:pt>
              <c:pt idx="154">
                <c:v>45168</c:v>
              </c:pt>
              <c:pt idx="155">
                <c:v>45169</c:v>
              </c:pt>
              <c:pt idx="156">
                <c:v>45170</c:v>
              </c:pt>
              <c:pt idx="157">
                <c:v>45173</c:v>
              </c:pt>
              <c:pt idx="158">
                <c:v>45174</c:v>
              </c:pt>
              <c:pt idx="159">
                <c:v>45175</c:v>
              </c:pt>
              <c:pt idx="160">
                <c:v>45176</c:v>
              </c:pt>
              <c:pt idx="161">
                <c:v>45177</c:v>
              </c:pt>
              <c:pt idx="162">
                <c:v>45180</c:v>
              </c:pt>
              <c:pt idx="163">
                <c:v>45181</c:v>
              </c:pt>
              <c:pt idx="164">
                <c:v>45182</c:v>
              </c:pt>
              <c:pt idx="165">
                <c:v>45183</c:v>
              </c:pt>
              <c:pt idx="166">
                <c:v>45184</c:v>
              </c:pt>
              <c:pt idx="167">
                <c:v>45187</c:v>
              </c:pt>
              <c:pt idx="168">
                <c:v>45188</c:v>
              </c:pt>
              <c:pt idx="169">
                <c:v>45189</c:v>
              </c:pt>
              <c:pt idx="170">
                <c:v>45190</c:v>
              </c:pt>
              <c:pt idx="171">
                <c:v>45191</c:v>
              </c:pt>
              <c:pt idx="172">
                <c:v>45194</c:v>
              </c:pt>
              <c:pt idx="173">
                <c:v>45195</c:v>
              </c:pt>
              <c:pt idx="174">
                <c:v>45196</c:v>
              </c:pt>
              <c:pt idx="175">
                <c:v>45197</c:v>
              </c:pt>
              <c:pt idx="176">
                <c:v>45198</c:v>
              </c:pt>
              <c:pt idx="177">
                <c:v>45201</c:v>
              </c:pt>
              <c:pt idx="178">
                <c:v>45202</c:v>
              </c:pt>
              <c:pt idx="179">
                <c:v>45203</c:v>
              </c:pt>
              <c:pt idx="180">
                <c:v>45204</c:v>
              </c:pt>
              <c:pt idx="181">
                <c:v>45205</c:v>
              </c:pt>
              <c:pt idx="182">
                <c:v>45208</c:v>
              </c:pt>
              <c:pt idx="183">
                <c:v>45209</c:v>
              </c:pt>
              <c:pt idx="184">
                <c:v>45210</c:v>
              </c:pt>
              <c:pt idx="185">
                <c:v>45211</c:v>
              </c:pt>
              <c:pt idx="186">
                <c:v>45212</c:v>
              </c:pt>
              <c:pt idx="187">
                <c:v>45215</c:v>
              </c:pt>
              <c:pt idx="188">
                <c:v>45216</c:v>
              </c:pt>
              <c:pt idx="189">
                <c:v>45217</c:v>
              </c:pt>
              <c:pt idx="190">
                <c:v>45218</c:v>
              </c:pt>
              <c:pt idx="191">
                <c:v>45219</c:v>
              </c:pt>
              <c:pt idx="192">
                <c:v>45222</c:v>
              </c:pt>
              <c:pt idx="193">
                <c:v>45223</c:v>
              </c:pt>
              <c:pt idx="194">
                <c:v>45224</c:v>
              </c:pt>
              <c:pt idx="195">
                <c:v>45225</c:v>
              </c:pt>
              <c:pt idx="196">
                <c:v>45226</c:v>
              </c:pt>
              <c:pt idx="197">
                <c:v>45229</c:v>
              </c:pt>
              <c:pt idx="198">
                <c:v>45230</c:v>
              </c:pt>
              <c:pt idx="199">
                <c:v>45231</c:v>
              </c:pt>
              <c:pt idx="200">
                <c:v>45232</c:v>
              </c:pt>
              <c:pt idx="201">
                <c:v>45233</c:v>
              </c:pt>
              <c:pt idx="202">
                <c:v>45236</c:v>
              </c:pt>
              <c:pt idx="203">
                <c:v>45237</c:v>
              </c:pt>
              <c:pt idx="204">
                <c:v>45238</c:v>
              </c:pt>
              <c:pt idx="205">
                <c:v>45239</c:v>
              </c:pt>
              <c:pt idx="206">
                <c:v>45240</c:v>
              </c:pt>
              <c:pt idx="207">
                <c:v>45243</c:v>
              </c:pt>
              <c:pt idx="208">
                <c:v>45244</c:v>
              </c:pt>
              <c:pt idx="209">
                <c:v>45245</c:v>
              </c:pt>
              <c:pt idx="210">
                <c:v>45246</c:v>
              </c:pt>
              <c:pt idx="211">
                <c:v>45247</c:v>
              </c:pt>
              <c:pt idx="212">
                <c:v>45250</c:v>
              </c:pt>
              <c:pt idx="213">
                <c:v>45251</c:v>
              </c:pt>
              <c:pt idx="214">
                <c:v>45252</c:v>
              </c:pt>
              <c:pt idx="215">
                <c:v>45253</c:v>
              </c:pt>
              <c:pt idx="216">
                <c:v>45254</c:v>
              </c:pt>
              <c:pt idx="217">
                <c:v>45257</c:v>
              </c:pt>
              <c:pt idx="218">
                <c:v>45258</c:v>
              </c:pt>
              <c:pt idx="219">
                <c:v>45259</c:v>
              </c:pt>
              <c:pt idx="220">
                <c:v>45260</c:v>
              </c:pt>
              <c:pt idx="221">
                <c:v>45261</c:v>
              </c:pt>
              <c:pt idx="222">
                <c:v>45264</c:v>
              </c:pt>
              <c:pt idx="223">
                <c:v>45265</c:v>
              </c:pt>
              <c:pt idx="224">
                <c:v>45266</c:v>
              </c:pt>
              <c:pt idx="225">
                <c:v>45267</c:v>
              </c:pt>
              <c:pt idx="226">
                <c:v>45268</c:v>
              </c:pt>
              <c:pt idx="227">
                <c:v>45271</c:v>
              </c:pt>
              <c:pt idx="228">
                <c:v>45272</c:v>
              </c:pt>
              <c:pt idx="229">
                <c:v>45273</c:v>
              </c:pt>
              <c:pt idx="230">
                <c:v>45274</c:v>
              </c:pt>
              <c:pt idx="231">
                <c:v>45275</c:v>
              </c:pt>
              <c:pt idx="232">
                <c:v>45278</c:v>
              </c:pt>
              <c:pt idx="233">
                <c:v>45279</c:v>
              </c:pt>
              <c:pt idx="234">
                <c:v>45280</c:v>
              </c:pt>
              <c:pt idx="235">
                <c:v>45281</c:v>
              </c:pt>
              <c:pt idx="236">
                <c:v>45282</c:v>
              </c:pt>
              <c:pt idx="237">
                <c:v>45285</c:v>
              </c:pt>
              <c:pt idx="238">
                <c:v>45286</c:v>
              </c:pt>
              <c:pt idx="239">
                <c:v>45287</c:v>
              </c:pt>
              <c:pt idx="240">
                <c:v>45288</c:v>
              </c:pt>
              <c:pt idx="241">
                <c:v>45289</c:v>
              </c:pt>
              <c:pt idx="242">
                <c:v>45292</c:v>
              </c:pt>
              <c:pt idx="243">
                <c:v>45293</c:v>
              </c:pt>
              <c:pt idx="244">
                <c:v>45294</c:v>
              </c:pt>
              <c:pt idx="245">
                <c:v>45295</c:v>
              </c:pt>
              <c:pt idx="246">
                <c:v>45296</c:v>
              </c:pt>
              <c:pt idx="247">
                <c:v>45299</c:v>
              </c:pt>
              <c:pt idx="248">
                <c:v>45300</c:v>
              </c:pt>
              <c:pt idx="249">
                <c:v>45301</c:v>
              </c:pt>
              <c:pt idx="250">
                <c:v>45302</c:v>
              </c:pt>
              <c:pt idx="251">
                <c:v>45303</c:v>
              </c:pt>
              <c:pt idx="252">
                <c:v>45306</c:v>
              </c:pt>
              <c:pt idx="253">
                <c:v>45307</c:v>
              </c:pt>
              <c:pt idx="254">
                <c:v>45308</c:v>
              </c:pt>
              <c:pt idx="255">
                <c:v>45309</c:v>
              </c:pt>
              <c:pt idx="256">
                <c:v>45310</c:v>
              </c:pt>
              <c:pt idx="257">
                <c:v>45313</c:v>
              </c:pt>
              <c:pt idx="258">
                <c:v>45314</c:v>
              </c:pt>
              <c:pt idx="259">
                <c:v>45315</c:v>
              </c:pt>
              <c:pt idx="260">
                <c:v>45316</c:v>
              </c:pt>
              <c:pt idx="261">
                <c:v>45317</c:v>
              </c:pt>
              <c:pt idx="262">
                <c:v>45320</c:v>
              </c:pt>
              <c:pt idx="263">
                <c:v>45321</c:v>
              </c:pt>
              <c:pt idx="264">
                <c:v>45322</c:v>
              </c:pt>
              <c:pt idx="265">
                <c:v>45323</c:v>
              </c:pt>
              <c:pt idx="266">
                <c:v>45324</c:v>
              </c:pt>
              <c:pt idx="267">
                <c:v>45327</c:v>
              </c:pt>
              <c:pt idx="268">
                <c:v>45328</c:v>
              </c:pt>
              <c:pt idx="269">
                <c:v>45329</c:v>
              </c:pt>
              <c:pt idx="270">
                <c:v>45330</c:v>
              </c:pt>
              <c:pt idx="271">
                <c:v>45331</c:v>
              </c:pt>
              <c:pt idx="272">
                <c:v>45334</c:v>
              </c:pt>
              <c:pt idx="273">
                <c:v>45335</c:v>
              </c:pt>
              <c:pt idx="274">
                <c:v>45336</c:v>
              </c:pt>
              <c:pt idx="275">
                <c:v>45337</c:v>
              </c:pt>
              <c:pt idx="276">
                <c:v>45338</c:v>
              </c:pt>
              <c:pt idx="277">
                <c:v>45341</c:v>
              </c:pt>
              <c:pt idx="278">
                <c:v>45342</c:v>
              </c:pt>
              <c:pt idx="279">
                <c:v>45343</c:v>
              </c:pt>
              <c:pt idx="280">
                <c:v>45344</c:v>
              </c:pt>
              <c:pt idx="281">
                <c:v>45345</c:v>
              </c:pt>
              <c:pt idx="282">
                <c:v>45348</c:v>
              </c:pt>
              <c:pt idx="283">
                <c:v>45349</c:v>
              </c:pt>
              <c:pt idx="284">
                <c:v>45350</c:v>
              </c:pt>
              <c:pt idx="285">
                <c:v>45351</c:v>
              </c:pt>
              <c:pt idx="286">
                <c:v>45352</c:v>
              </c:pt>
              <c:pt idx="287">
                <c:v>45355</c:v>
              </c:pt>
              <c:pt idx="288">
                <c:v>45356</c:v>
              </c:pt>
              <c:pt idx="289">
                <c:v>45357</c:v>
              </c:pt>
              <c:pt idx="290">
                <c:v>45358</c:v>
              </c:pt>
              <c:pt idx="291">
                <c:v>45359</c:v>
              </c:pt>
              <c:pt idx="292">
                <c:v>45362</c:v>
              </c:pt>
              <c:pt idx="293">
                <c:v>45363</c:v>
              </c:pt>
              <c:pt idx="294">
                <c:v>45364</c:v>
              </c:pt>
              <c:pt idx="295">
                <c:v>45365</c:v>
              </c:pt>
              <c:pt idx="296">
                <c:v>45366</c:v>
              </c:pt>
              <c:pt idx="297">
                <c:v>45369</c:v>
              </c:pt>
              <c:pt idx="298">
                <c:v>45370</c:v>
              </c:pt>
              <c:pt idx="299">
                <c:v>45371</c:v>
              </c:pt>
              <c:pt idx="300">
                <c:v>45372</c:v>
              </c:pt>
              <c:pt idx="301">
                <c:v>45373</c:v>
              </c:pt>
              <c:pt idx="302">
                <c:v>45376</c:v>
              </c:pt>
              <c:pt idx="303">
                <c:v>45377</c:v>
              </c:pt>
              <c:pt idx="304">
                <c:v>45378</c:v>
              </c:pt>
              <c:pt idx="305">
                <c:v>45379</c:v>
              </c:pt>
              <c:pt idx="306">
                <c:v>45380</c:v>
              </c:pt>
              <c:pt idx="307">
                <c:v>45383</c:v>
              </c:pt>
              <c:pt idx="308">
                <c:v>45384</c:v>
              </c:pt>
              <c:pt idx="309">
                <c:v>45385</c:v>
              </c:pt>
              <c:pt idx="310">
                <c:v>45386</c:v>
              </c:pt>
              <c:pt idx="311">
                <c:v>45387</c:v>
              </c:pt>
              <c:pt idx="312">
                <c:v>45390</c:v>
              </c:pt>
              <c:pt idx="313">
                <c:v>45391</c:v>
              </c:pt>
              <c:pt idx="314">
                <c:v>45392</c:v>
              </c:pt>
              <c:pt idx="315">
                <c:v>45393</c:v>
              </c:pt>
              <c:pt idx="316">
                <c:v>45394</c:v>
              </c:pt>
              <c:pt idx="317">
                <c:v>45397</c:v>
              </c:pt>
              <c:pt idx="318">
                <c:v>45398</c:v>
              </c:pt>
              <c:pt idx="319">
                <c:v>45399</c:v>
              </c:pt>
              <c:pt idx="320">
                <c:v>45400</c:v>
              </c:pt>
              <c:pt idx="321">
                <c:v>45401</c:v>
              </c:pt>
              <c:pt idx="322">
                <c:v>45404</c:v>
              </c:pt>
              <c:pt idx="323">
                <c:v>45405</c:v>
              </c:pt>
              <c:pt idx="324">
                <c:v>45406</c:v>
              </c:pt>
              <c:pt idx="325">
                <c:v>45407</c:v>
              </c:pt>
              <c:pt idx="326">
                <c:v>45408</c:v>
              </c:pt>
              <c:pt idx="327">
                <c:v>45411</c:v>
              </c:pt>
              <c:pt idx="328">
                <c:v>45412</c:v>
              </c:pt>
              <c:pt idx="329">
                <c:v>45413</c:v>
              </c:pt>
              <c:pt idx="330">
                <c:v>45414</c:v>
              </c:pt>
              <c:pt idx="331">
                <c:v>45415</c:v>
              </c:pt>
              <c:pt idx="332">
                <c:v>45418</c:v>
              </c:pt>
              <c:pt idx="333">
                <c:v>45419</c:v>
              </c:pt>
              <c:pt idx="334">
                <c:v>45420</c:v>
              </c:pt>
              <c:pt idx="335">
                <c:v>45421</c:v>
              </c:pt>
              <c:pt idx="336">
                <c:v>45422</c:v>
              </c:pt>
              <c:pt idx="337">
                <c:v>45425</c:v>
              </c:pt>
              <c:pt idx="338">
                <c:v>45426</c:v>
              </c:pt>
              <c:pt idx="339">
                <c:v>45427</c:v>
              </c:pt>
              <c:pt idx="340">
                <c:v>45428</c:v>
              </c:pt>
              <c:pt idx="341">
                <c:v>45429</c:v>
              </c:pt>
              <c:pt idx="342">
                <c:v>45432</c:v>
              </c:pt>
              <c:pt idx="343">
                <c:v>45433</c:v>
              </c:pt>
              <c:pt idx="344">
                <c:v>45434</c:v>
              </c:pt>
              <c:pt idx="345">
                <c:v>45435</c:v>
              </c:pt>
              <c:pt idx="346">
                <c:v>45436</c:v>
              </c:pt>
              <c:pt idx="347">
                <c:v>45439</c:v>
              </c:pt>
              <c:pt idx="348">
                <c:v>45440</c:v>
              </c:pt>
              <c:pt idx="349">
                <c:v>45441</c:v>
              </c:pt>
              <c:pt idx="350">
                <c:v>45442</c:v>
              </c:pt>
              <c:pt idx="351">
                <c:v>45443</c:v>
              </c:pt>
              <c:pt idx="352">
                <c:v>45446</c:v>
              </c:pt>
              <c:pt idx="353">
                <c:v>45447</c:v>
              </c:pt>
              <c:pt idx="354">
                <c:v>45448</c:v>
              </c:pt>
              <c:pt idx="355">
                <c:v>45449</c:v>
              </c:pt>
              <c:pt idx="356">
                <c:v>45450</c:v>
              </c:pt>
              <c:pt idx="357">
                <c:v>45453</c:v>
              </c:pt>
              <c:pt idx="358">
                <c:v>45454</c:v>
              </c:pt>
              <c:pt idx="359">
                <c:v>45455</c:v>
              </c:pt>
              <c:pt idx="360">
                <c:v>45456</c:v>
              </c:pt>
              <c:pt idx="361">
                <c:v>45457</c:v>
              </c:pt>
              <c:pt idx="362">
                <c:v>45460</c:v>
              </c:pt>
              <c:pt idx="363">
                <c:v>45461</c:v>
              </c:pt>
              <c:pt idx="364">
                <c:v>45462</c:v>
              </c:pt>
              <c:pt idx="365">
                <c:v>45463</c:v>
              </c:pt>
              <c:pt idx="366">
                <c:v>45464</c:v>
              </c:pt>
              <c:pt idx="367">
                <c:v>45467</c:v>
              </c:pt>
              <c:pt idx="368">
                <c:v>45468</c:v>
              </c:pt>
              <c:pt idx="369">
                <c:v>45469</c:v>
              </c:pt>
              <c:pt idx="370">
                <c:v>45470</c:v>
              </c:pt>
              <c:pt idx="371">
                <c:v>45471</c:v>
              </c:pt>
              <c:pt idx="372">
                <c:v>45474</c:v>
              </c:pt>
              <c:pt idx="373">
                <c:v>45475</c:v>
              </c:pt>
              <c:pt idx="374">
                <c:v>45476</c:v>
              </c:pt>
              <c:pt idx="375">
                <c:v>45477</c:v>
              </c:pt>
              <c:pt idx="376">
                <c:v>45478</c:v>
              </c:pt>
              <c:pt idx="377">
                <c:v>45481</c:v>
              </c:pt>
              <c:pt idx="378">
                <c:v>45482</c:v>
              </c:pt>
              <c:pt idx="379">
                <c:v>45483</c:v>
              </c:pt>
              <c:pt idx="380">
                <c:v>45484</c:v>
              </c:pt>
              <c:pt idx="381">
                <c:v>45485</c:v>
              </c:pt>
              <c:pt idx="382">
                <c:v>45488</c:v>
              </c:pt>
              <c:pt idx="383">
                <c:v>45489</c:v>
              </c:pt>
              <c:pt idx="384">
                <c:v>45490</c:v>
              </c:pt>
              <c:pt idx="385">
                <c:v>45491</c:v>
              </c:pt>
              <c:pt idx="386">
                <c:v>45492</c:v>
              </c:pt>
              <c:pt idx="387">
                <c:v>45495</c:v>
              </c:pt>
              <c:pt idx="388">
                <c:v>45496</c:v>
              </c:pt>
              <c:pt idx="389">
                <c:v>45497</c:v>
              </c:pt>
              <c:pt idx="390">
                <c:v>45498</c:v>
              </c:pt>
              <c:pt idx="391">
                <c:v>45499</c:v>
              </c:pt>
              <c:pt idx="392">
                <c:v>45502</c:v>
              </c:pt>
              <c:pt idx="393">
                <c:v>45503</c:v>
              </c:pt>
              <c:pt idx="394">
                <c:v>45504</c:v>
              </c:pt>
              <c:pt idx="395">
                <c:v>45505</c:v>
              </c:pt>
              <c:pt idx="396">
                <c:v>45506</c:v>
              </c:pt>
              <c:pt idx="397">
                <c:v>45509</c:v>
              </c:pt>
              <c:pt idx="398">
                <c:v>45510</c:v>
              </c:pt>
              <c:pt idx="399">
                <c:v>45511</c:v>
              </c:pt>
              <c:pt idx="400">
                <c:v>45512</c:v>
              </c:pt>
              <c:pt idx="401">
                <c:v>45513</c:v>
              </c:pt>
              <c:pt idx="402">
                <c:v>45516</c:v>
              </c:pt>
              <c:pt idx="403">
                <c:v>45517</c:v>
              </c:pt>
              <c:pt idx="404">
                <c:v>45518</c:v>
              </c:pt>
              <c:pt idx="405">
                <c:v>45519</c:v>
              </c:pt>
              <c:pt idx="406">
                <c:v>45520</c:v>
              </c:pt>
              <c:pt idx="407">
                <c:v>45523</c:v>
              </c:pt>
              <c:pt idx="408">
                <c:v>45524</c:v>
              </c:pt>
              <c:pt idx="409">
                <c:v>45525</c:v>
              </c:pt>
              <c:pt idx="410">
                <c:v>45526</c:v>
              </c:pt>
              <c:pt idx="411">
                <c:v>45527</c:v>
              </c:pt>
              <c:pt idx="412">
                <c:v>45530</c:v>
              </c:pt>
              <c:pt idx="413">
                <c:v>45531</c:v>
              </c:pt>
              <c:pt idx="414">
                <c:v>45532</c:v>
              </c:pt>
              <c:pt idx="415">
                <c:v>45533</c:v>
              </c:pt>
              <c:pt idx="416">
                <c:v>45534</c:v>
              </c:pt>
              <c:pt idx="417">
                <c:v>45537</c:v>
              </c:pt>
              <c:pt idx="418">
                <c:v>45538</c:v>
              </c:pt>
              <c:pt idx="419">
                <c:v>45539</c:v>
              </c:pt>
              <c:pt idx="420">
                <c:v>45540</c:v>
              </c:pt>
              <c:pt idx="421">
                <c:v>45541</c:v>
              </c:pt>
              <c:pt idx="422">
                <c:v>45544</c:v>
              </c:pt>
              <c:pt idx="423">
                <c:v>45545</c:v>
              </c:pt>
              <c:pt idx="424">
                <c:v>45546</c:v>
              </c:pt>
              <c:pt idx="425">
                <c:v>45547</c:v>
              </c:pt>
              <c:pt idx="426">
                <c:v>45548</c:v>
              </c:pt>
              <c:pt idx="427">
                <c:v>45551</c:v>
              </c:pt>
              <c:pt idx="428">
                <c:v>45552</c:v>
              </c:pt>
              <c:pt idx="429">
                <c:v>45553</c:v>
              </c:pt>
              <c:pt idx="430">
                <c:v>45554</c:v>
              </c:pt>
              <c:pt idx="431">
                <c:v>45555</c:v>
              </c:pt>
              <c:pt idx="432">
                <c:v>45558</c:v>
              </c:pt>
              <c:pt idx="433">
                <c:v>45559</c:v>
              </c:pt>
              <c:pt idx="434">
                <c:v>45560</c:v>
              </c:pt>
              <c:pt idx="435">
                <c:v>45561</c:v>
              </c:pt>
              <c:pt idx="436">
                <c:v>45562</c:v>
              </c:pt>
              <c:pt idx="437">
                <c:v>45565</c:v>
              </c:pt>
              <c:pt idx="438">
                <c:v>45566</c:v>
              </c:pt>
              <c:pt idx="439">
                <c:v>45567</c:v>
              </c:pt>
              <c:pt idx="440">
                <c:v>45568</c:v>
              </c:pt>
              <c:pt idx="441">
                <c:v>45569</c:v>
              </c:pt>
              <c:pt idx="442">
                <c:v>45572</c:v>
              </c:pt>
              <c:pt idx="443">
                <c:v>45573</c:v>
              </c:pt>
              <c:pt idx="444">
                <c:v>45574</c:v>
              </c:pt>
              <c:pt idx="445">
                <c:v>45575</c:v>
              </c:pt>
              <c:pt idx="446">
                <c:v>45576</c:v>
              </c:pt>
              <c:pt idx="447">
                <c:v>45579</c:v>
              </c:pt>
              <c:pt idx="448">
                <c:v>45580</c:v>
              </c:pt>
              <c:pt idx="449">
                <c:v>45581</c:v>
              </c:pt>
              <c:pt idx="450">
                <c:v>45582</c:v>
              </c:pt>
              <c:pt idx="451">
                <c:v>45583</c:v>
              </c:pt>
              <c:pt idx="452">
                <c:v>45586</c:v>
              </c:pt>
              <c:pt idx="453">
                <c:v>45587</c:v>
              </c:pt>
              <c:pt idx="454">
                <c:v>45588</c:v>
              </c:pt>
              <c:pt idx="455">
                <c:v>45589</c:v>
              </c:pt>
              <c:pt idx="456">
                <c:v>45590</c:v>
              </c:pt>
              <c:pt idx="457">
                <c:v>45593</c:v>
              </c:pt>
              <c:pt idx="458">
                <c:v>45594</c:v>
              </c:pt>
              <c:pt idx="459">
                <c:v>45595</c:v>
              </c:pt>
              <c:pt idx="460">
                <c:v>45596</c:v>
              </c:pt>
              <c:pt idx="461">
                <c:v>45597</c:v>
              </c:pt>
              <c:pt idx="462">
                <c:v>45600</c:v>
              </c:pt>
              <c:pt idx="463">
                <c:v>45601</c:v>
              </c:pt>
              <c:pt idx="464">
                <c:v>45602</c:v>
              </c:pt>
              <c:pt idx="465">
                <c:v>45603</c:v>
              </c:pt>
              <c:pt idx="466">
                <c:v>45604</c:v>
              </c:pt>
              <c:pt idx="467">
                <c:v>45607</c:v>
              </c:pt>
              <c:pt idx="468">
                <c:v>45608</c:v>
              </c:pt>
              <c:pt idx="469">
                <c:v>45609</c:v>
              </c:pt>
              <c:pt idx="470">
                <c:v>45610</c:v>
              </c:pt>
              <c:pt idx="471">
                <c:v>45611</c:v>
              </c:pt>
              <c:pt idx="472">
                <c:v>45614</c:v>
              </c:pt>
              <c:pt idx="473">
                <c:v>45615</c:v>
              </c:pt>
              <c:pt idx="474">
                <c:v>45616</c:v>
              </c:pt>
              <c:pt idx="475">
                <c:v>45617</c:v>
              </c:pt>
              <c:pt idx="476">
                <c:v>45618</c:v>
              </c:pt>
              <c:pt idx="477">
                <c:v>45621</c:v>
              </c:pt>
              <c:pt idx="478">
                <c:v>45622</c:v>
              </c:pt>
              <c:pt idx="479">
                <c:v>45623</c:v>
              </c:pt>
              <c:pt idx="480">
                <c:v>45624</c:v>
              </c:pt>
              <c:pt idx="481">
                <c:v>45625</c:v>
              </c:pt>
              <c:pt idx="482">
                <c:v>45628</c:v>
              </c:pt>
              <c:pt idx="483">
                <c:v>45629</c:v>
              </c:pt>
              <c:pt idx="484">
                <c:v>45630</c:v>
              </c:pt>
              <c:pt idx="485">
                <c:v>45631</c:v>
              </c:pt>
              <c:pt idx="486">
                <c:v>45632</c:v>
              </c:pt>
              <c:pt idx="487">
                <c:v>45635</c:v>
              </c:pt>
              <c:pt idx="488">
                <c:v>45636</c:v>
              </c:pt>
              <c:pt idx="489">
                <c:v>45637</c:v>
              </c:pt>
              <c:pt idx="490">
                <c:v>45638</c:v>
              </c:pt>
              <c:pt idx="491">
                <c:v>45639</c:v>
              </c:pt>
              <c:pt idx="492">
                <c:v>45642</c:v>
              </c:pt>
              <c:pt idx="493">
                <c:v>45643</c:v>
              </c:pt>
              <c:pt idx="494">
                <c:v>45644</c:v>
              </c:pt>
              <c:pt idx="495">
                <c:v>45645</c:v>
              </c:pt>
              <c:pt idx="496">
                <c:v>45646</c:v>
              </c:pt>
              <c:pt idx="497">
                <c:v>45649</c:v>
              </c:pt>
              <c:pt idx="498">
                <c:v>45650</c:v>
              </c:pt>
              <c:pt idx="499">
                <c:v>45651</c:v>
              </c:pt>
              <c:pt idx="500">
                <c:v>45652</c:v>
              </c:pt>
              <c:pt idx="501">
                <c:v>45653</c:v>
              </c:pt>
              <c:pt idx="502">
                <c:v>45656</c:v>
              </c:pt>
              <c:pt idx="503">
                <c:v>45657</c:v>
              </c:pt>
              <c:pt idx="504">
                <c:v>45658</c:v>
              </c:pt>
              <c:pt idx="505">
                <c:v>45659</c:v>
              </c:pt>
              <c:pt idx="506">
                <c:v>45660</c:v>
              </c:pt>
              <c:pt idx="507">
                <c:v>45663</c:v>
              </c:pt>
              <c:pt idx="508">
                <c:v>45664</c:v>
              </c:pt>
              <c:pt idx="509">
                <c:v>45665</c:v>
              </c:pt>
              <c:pt idx="510">
                <c:v>45666</c:v>
              </c:pt>
              <c:pt idx="511">
                <c:v>45667</c:v>
              </c:pt>
              <c:pt idx="512">
                <c:v>45670</c:v>
              </c:pt>
              <c:pt idx="513">
                <c:v>45671</c:v>
              </c:pt>
              <c:pt idx="514">
                <c:v>45672</c:v>
              </c:pt>
              <c:pt idx="515">
                <c:v>45673</c:v>
              </c:pt>
              <c:pt idx="516">
                <c:v>45674</c:v>
              </c:pt>
              <c:pt idx="517">
                <c:v>45677</c:v>
              </c:pt>
              <c:pt idx="518">
                <c:v>45678</c:v>
              </c:pt>
              <c:pt idx="519">
                <c:v>45679</c:v>
              </c:pt>
              <c:pt idx="520">
                <c:v>45680</c:v>
              </c:pt>
              <c:pt idx="521">
                <c:v>45681</c:v>
              </c:pt>
              <c:pt idx="522">
                <c:v>45684</c:v>
              </c:pt>
              <c:pt idx="523">
                <c:v>45685</c:v>
              </c:pt>
              <c:pt idx="524">
                <c:v>45686</c:v>
              </c:pt>
              <c:pt idx="525">
                <c:v>45687</c:v>
              </c:pt>
              <c:pt idx="526">
                <c:v>45688</c:v>
              </c:pt>
              <c:pt idx="527">
                <c:v>45691</c:v>
              </c:pt>
              <c:pt idx="528">
                <c:v>45692</c:v>
              </c:pt>
              <c:pt idx="529">
                <c:v>45693</c:v>
              </c:pt>
              <c:pt idx="530">
                <c:v>45694</c:v>
              </c:pt>
              <c:pt idx="531">
                <c:v>45695</c:v>
              </c:pt>
              <c:pt idx="532">
                <c:v>45698</c:v>
              </c:pt>
              <c:pt idx="533">
                <c:v>45699</c:v>
              </c:pt>
              <c:pt idx="534">
                <c:v>45700</c:v>
              </c:pt>
              <c:pt idx="535">
                <c:v>45701</c:v>
              </c:pt>
              <c:pt idx="536">
                <c:v>45702</c:v>
              </c:pt>
              <c:pt idx="537">
                <c:v>45705</c:v>
              </c:pt>
              <c:pt idx="538">
                <c:v>45706</c:v>
              </c:pt>
              <c:pt idx="539">
                <c:v>45707</c:v>
              </c:pt>
              <c:pt idx="540">
                <c:v>45708</c:v>
              </c:pt>
              <c:pt idx="541">
                <c:v>45709</c:v>
              </c:pt>
              <c:pt idx="542">
                <c:v>45712</c:v>
              </c:pt>
              <c:pt idx="543">
                <c:v>45713</c:v>
              </c:pt>
              <c:pt idx="544">
                <c:v>45714</c:v>
              </c:pt>
              <c:pt idx="545">
                <c:v>45715</c:v>
              </c:pt>
              <c:pt idx="546">
                <c:v>45716</c:v>
              </c:pt>
              <c:pt idx="547">
                <c:v>45719</c:v>
              </c:pt>
              <c:pt idx="548">
                <c:v>45720</c:v>
              </c:pt>
              <c:pt idx="549">
                <c:v>45721</c:v>
              </c:pt>
              <c:pt idx="550">
                <c:v>45722</c:v>
              </c:pt>
              <c:pt idx="551">
                <c:v>45723</c:v>
              </c:pt>
              <c:pt idx="552">
                <c:v>45726</c:v>
              </c:pt>
              <c:pt idx="553">
                <c:v>45727</c:v>
              </c:pt>
              <c:pt idx="554">
                <c:v>45728</c:v>
              </c:pt>
              <c:pt idx="555">
                <c:v>45729</c:v>
              </c:pt>
              <c:pt idx="556">
                <c:v>45730</c:v>
              </c:pt>
              <c:pt idx="557">
                <c:v>45733</c:v>
              </c:pt>
              <c:pt idx="558">
                <c:v>45734</c:v>
              </c:pt>
              <c:pt idx="559">
                <c:v>45735</c:v>
              </c:pt>
              <c:pt idx="560">
                <c:v>45736</c:v>
              </c:pt>
              <c:pt idx="561">
                <c:v>45737</c:v>
              </c:pt>
              <c:pt idx="562">
                <c:v>45740</c:v>
              </c:pt>
              <c:pt idx="563">
                <c:v>45741</c:v>
              </c:pt>
              <c:pt idx="564">
                <c:v>45742</c:v>
              </c:pt>
              <c:pt idx="565">
                <c:v>45743</c:v>
              </c:pt>
              <c:pt idx="566">
                <c:v>45744</c:v>
              </c:pt>
              <c:pt idx="567">
                <c:v>45747</c:v>
              </c:pt>
              <c:pt idx="568">
                <c:v>45748</c:v>
              </c:pt>
              <c:pt idx="569">
                <c:v>45749</c:v>
              </c:pt>
              <c:pt idx="570">
                <c:v>45750</c:v>
              </c:pt>
              <c:pt idx="571">
                <c:v>45751</c:v>
              </c:pt>
              <c:pt idx="572">
                <c:v>45754</c:v>
              </c:pt>
              <c:pt idx="573">
                <c:v>45755</c:v>
              </c:pt>
              <c:pt idx="574">
                <c:v>45756</c:v>
              </c:pt>
              <c:pt idx="575">
                <c:v>45757</c:v>
              </c:pt>
              <c:pt idx="576">
                <c:v>45758</c:v>
              </c:pt>
              <c:pt idx="577">
                <c:v>45761</c:v>
              </c:pt>
              <c:pt idx="578">
                <c:v>45762</c:v>
              </c:pt>
              <c:pt idx="579">
                <c:v>45763</c:v>
              </c:pt>
              <c:pt idx="580">
                <c:v>45764</c:v>
              </c:pt>
              <c:pt idx="581">
                <c:v>45765</c:v>
              </c:pt>
              <c:pt idx="582">
                <c:v>45768</c:v>
              </c:pt>
              <c:pt idx="583">
                <c:v>45769</c:v>
              </c:pt>
              <c:pt idx="584">
                <c:v>45770</c:v>
              </c:pt>
              <c:pt idx="585">
                <c:v>45771</c:v>
              </c:pt>
              <c:pt idx="586">
                <c:v>45772</c:v>
              </c:pt>
              <c:pt idx="587">
                <c:v>45775</c:v>
              </c:pt>
              <c:pt idx="588">
                <c:v>45776</c:v>
              </c:pt>
              <c:pt idx="589">
                <c:v>45777</c:v>
              </c:pt>
              <c:pt idx="590">
                <c:v>45778</c:v>
              </c:pt>
              <c:pt idx="591">
                <c:v>45779</c:v>
              </c:pt>
              <c:pt idx="592">
                <c:v>45782</c:v>
              </c:pt>
              <c:pt idx="593">
                <c:v>45783</c:v>
              </c:pt>
              <c:pt idx="594">
                <c:v>45784</c:v>
              </c:pt>
              <c:pt idx="595">
                <c:v>45785</c:v>
              </c:pt>
              <c:pt idx="596">
                <c:v>45786</c:v>
              </c:pt>
              <c:pt idx="597">
                <c:v>45789</c:v>
              </c:pt>
              <c:pt idx="598">
                <c:v>45790</c:v>
              </c:pt>
              <c:pt idx="599">
                <c:v>45791</c:v>
              </c:pt>
              <c:pt idx="600">
                <c:v>45792</c:v>
              </c:pt>
              <c:pt idx="601">
                <c:v>45793</c:v>
              </c:pt>
              <c:pt idx="602">
                <c:v>45796</c:v>
              </c:pt>
              <c:pt idx="603">
                <c:v>45797</c:v>
              </c:pt>
              <c:pt idx="604">
                <c:v>45798</c:v>
              </c:pt>
              <c:pt idx="605">
                <c:v>45799</c:v>
              </c:pt>
              <c:pt idx="606">
                <c:v>45800</c:v>
              </c:pt>
              <c:pt idx="607">
                <c:v>45803</c:v>
              </c:pt>
              <c:pt idx="608">
                <c:v>45804</c:v>
              </c:pt>
              <c:pt idx="609">
                <c:v>45805</c:v>
              </c:pt>
              <c:pt idx="610">
                <c:v>45806</c:v>
              </c:pt>
              <c:pt idx="611">
                <c:v>45807</c:v>
              </c:pt>
              <c:pt idx="612">
                <c:v>45810</c:v>
              </c:pt>
              <c:pt idx="613">
                <c:v>45811</c:v>
              </c:pt>
              <c:pt idx="614">
                <c:v>45812</c:v>
              </c:pt>
              <c:pt idx="615">
                <c:v>45813</c:v>
              </c:pt>
              <c:pt idx="616">
                <c:v>45814</c:v>
              </c:pt>
              <c:pt idx="617">
                <c:v>45817</c:v>
              </c:pt>
              <c:pt idx="618">
                <c:v>45818</c:v>
              </c:pt>
              <c:pt idx="619">
                <c:v>45819</c:v>
              </c:pt>
              <c:pt idx="620">
                <c:v>45820</c:v>
              </c:pt>
              <c:pt idx="621">
                <c:v>45821</c:v>
              </c:pt>
              <c:pt idx="622">
                <c:v>45824</c:v>
              </c:pt>
              <c:pt idx="623">
                <c:v>45825</c:v>
              </c:pt>
              <c:pt idx="624">
                <c:v>45826</c:v>
              </c:pt>
              <c:pt idx="625">
                <c:v>45827</c:v>
              </c:pt>
              <c:pt idx="626">
                <c:v>45828</c:v>
              </c:pt>
              <c:pt idx="627">
                <c:v>45831</c:v>
              </c:pt>
              <c:pt idx="628">
                <c:v>45832</c:v>
              </c:pt>
              <c:pt idx="629">
                <c:v>45833</c:v>
              </c:pt>
              <c:pt idx="630">
                <c:v>45834</c:v>
              </c:pt>
              <c:pt idx="631">
                <c:v>45835</c:v>
              </c:pt>
              <c:pt idx="632">
                <c:v>45838</c:v>
              </c:pt>
              <c:pt idx="633">
                <c:v>45839</c:v>
              </c:pt>
              <c:pt idx="634">
                <c:v>45840</c:v>
              </c:pt>
              <c:pt idx="635">
                <c:v>45841</c:v>
              </c:pt>
              <c:pt idx="636">
                <c:v>45842</c:v>
              </c:pt>
              <c:pt idx="637">
                <c:v>45845</c:v>
              </c:pt>
              <c:pt idx="638">
                <c:v>45846</c:v>
              </c:pt>
              <c:pt idx="639">
                <c:v>45847</c:v>
              </c:pt>
              <c:pt idx="640">
                <c:v>45848</c:v>
              </c:pt>
              <c:pt idx="641">
                <c:v>45849</c:v>
              </c:pt>
              <c:pt idx="642">
                <c:v>45852</c:v>
              </c:pt>
              <c:pt idx="643">
                <c:v>45853</c:v>
              </c:pt>
              <c:pt idx="644">
                <c:v>45854</c:v>
              </c:pt>
              <c:pt idx="645">
                <c:v>45855</c:v>
              </c:pt>
              <c:pt idx="646">
                <c:v>45856</c:v>
              </c:pt>
              <c:pt idx="647">
                <c:v>45859</c:v>
              </c:pt>
              <c:pt idx="648">
                <c:v>45860</c:v>
              </c:pt>
              <c:pt idx="649">
                <c:v>45861</c:v>
              </c:pt>
              <c:pt idx="650">
                <c:v>45862</c:v>
              </c:pt>
              <c:pt idx="651">
                <c:v>45863</c:v>
              </c:pt>
              <c:pt idx="652">
                <c:v>45866</c:v>
              </c:pt>
              <c:pt idx="653">
                <c:v>45867</c:v>
              </c:pt>
              <c:pt idx="654">
                <c:v>45868</c:v>
              </c:pt>
              <c:pt idx="655">
                <c:v>45869</c:v>
              </c:pt>
              <c:pt idx="656">
                <c:v>45870</c:v>
              </c:pt>
              <c:pt idx="657">
                <c:v>45873</c:v>
              </c:pt>
              <c:pt idx="658">
                <c:v>45874</c:v>
              </c:pt>
              <c:pt idx="659">
                <c:v>45875</c:v>
              </c:pt>
              <c:pt idx="660">
                <c:v>45876</c:v>
              </c:pt>
              <c:pt idx="661">
                <c:v>45877</c:v>
              </c:pt>
              <c:pt idx="662">
                <c:v>45880</c:v>
              </c:pt>
              <c:pt idx="663">
                <c:v>45881</c:v>
              </c:pt>
              <c:pt idx="664">
                <c:v>45882</c:v>
              </c:pt>
              <c:pt idx="665">
                <c:v>45883</c:v>
              </c:pt>
              <c:pt idx="666">
                <c:v>45884</c:v>
              </c:pt>
              <c:pt idx="667">
                <c:v>45887</c:v>
              </c:pt>
              <c:pt idx="668">
                <c:v>45888</c:v>
              </c:pt>
              <c:pt idx="669">
                <c:v>45889</c:v>
              </c:pt>
              <c:pt idx="670">
                <c:v>45890</c:v>
              </c:pt>
              <c:pt idx="671">
                <c:v>45891</c:v>
              </c:pt>
              <c:pt idx="672">
                <c:v>45894</c:v>
              </c:pt>
              <c:pt idx="673">
                <c:v>45895</c:v>
              </c:pt>
              <c:pt idx="674">
                <c:v>45896</c:v>
              </c:pt>
              <c:pt idx="675">
                <c:v>45897</c:v>
              </c:pt>
              <c:pt idx="676">
                <c:v>45898</c:v>
              </c:pt>
              <c:pt idx="677">
                <c:v>45901</c:v>
              </c:pt>
              <c:pt idx="678">
                <c:v>45902</c:v>
              </c:pt>
              <c:pt idx="679">
                <c:v>45903</c:v>
              </c:pt>
              <c:pt idx="680">
                <c:v>45904</c:v>
              </c:pt>
              <c:pt idx="681">
                <c:v>45905</c:v>
              </c:pt>
              <c:pt idx="682">
                <c:v>45908</c:v>
              </c:pt>
              <c:pt idx="683">
                <c:v>45909</c:v>
              </c:pt>
              <c:pt idx="684">
                <c:v>45910</c:v>
              </c:pt>
              <c:pt idx="685">
                <c:v>45911</c:v>
              </c:pt>
              <c:pt idx="686">
                <c:v>45912</c:v>
              </c:pt>
              <c:pt idx="687">
                <c:v>45915</c:v>
              </c:pt>
              <c:pt idx="688">
                <c:v>45916</c:v>
              </c:pt>
              <c:pt idx="689">
                <c:v>45917</c:v>
              </c:pt>
              <c:pt idx="690">
                <c:v>45918</c:v>
              </c:pt>
              <c:pt idx="691">
                <c:v>45919</c:v>
              </c:pt>
              <c:pt idx="692">
                <c:v>45922</c:v>
              </c:pt>
              <c:pt idx="693">
                <c:v>45923</c:v>
              </c:pt>
              <c:pt idx="694">
                <c:v>45924</c:v>
              </c:pt>
              <c:pt idx="695">
                <c:v>45925</c:v>
              </c:pt>
              <c:pt idx="696">
                <c:v>45926</c:v>
              </c:pt>
              <c:pt idx="697">
                <c:v>45929</c:v>
              </c:pt>
              <c:pt idx="698">
                <c:v>45930</c:v>
              </c:pt>
              <c:pt idx="699">
                <c:v>45931</c:v>
              </c:pt>
              <c:pt idx="700">
                <c:v>45932</c:v>
              </c:pt>
              <c:pt idx="701">
                <c:v>45933</c:v>
              </c:pt>
              <c:pt idx="702">
                <c:v>45936</c:v>
              </c:pt>
              <c:pt idx="703">
                <c:v>45937</c:v>
              </c:pt>
              <c:pt idx="704">
                <c:v>45938</c:v>
              </c:pt>
              <c:pt idx="705">
                <c:v>45939</c:v>
              </c:pt>
              <c:pt idx="706">
                <c:v>45940</c:v>
              </c:pt>
              <c:pt idx="707">
                <c:v>45943</c:v>
              </c:pt>
              <c:pt idx="708">
                <c:v>45944</c:v>
              </c:pt>
              <c:pt idx="709">
                <c:v>45945</c:v>
              </c:pt>
              <c:pt idx="710">
                <c:v>45946</c:v>
              </c:pt>
              <c:pt idx="711">
                <c:v>45947</c:v>
              </c:pt>
              <c:pt idx="712">
                <c:v>45950</c:v>
              </c:pt>
              <c:pt idx="713">
                <c:v>45951</c:v>
              </c:pt>
              <c:pt idx="714">
                <c:v>45952</c:v>
              </c:pt>
              <c:pt idx="715">
                <c:v>45953</c:v>
              </c:pt>
              <c:pt idx="716">
                <c:v>45954</c:v>
              </c:pt>
              <c:pt idx="717">
                <c:v>45957</c:v>
              </c:pt>
              <c:pt idx="718">
                <c:v>45958</c:v>
              </c:pt>
              <c:pt idx="719">
                <c:v>45959</c:v>
              </c:pt>
              <c:pt idx="720">
                <c:v>45960</c:v>
              </c:pt>
              <c:pt idx="721">
                <c:v>45961</c:v>
              </c:pt>
              <c:pt idx="722">
                <c:v>45964</c:v>
              </c:pt>
              <c:pt idx="723">
                <c:v>45965</c:v>
              </c:pt>
              <c:pt idx="724">
                <c:v>45966</c:v>
              </c:pt>
              <c:pt idx="725">
                <c:v>45967</c:v>
              </c:pt>
              <c:pt idx="726">
                <c:v>45968</c:v>
              </c:pt>
              <c:pt idx="727">
                <c:v>45971</c:v>
              </c:pt>
              <c:pt idx="728">
                <c:v>45972</c:v>
              </c:pt>
              <c:pt idx="729">
                <c:v>45973</c:v>
              </c:pt>
              <c:pt idx="730">
                <c:v>45974</c:v>
              </c:pt>
              <c:pt idx="731">
                <c:v>45975</c:v>
              </c:pt>
              <c:pt idx="732">
                <c:v>45978</c:v>
              </c:pt>
              <c:pt idx="733">
                <c:v>45979</c:v>
              </c:pt>
              <c:pt idx="734">
                <c:v>45980</c:v>
              </c:pt>
              <c:pt idx="735">
                <c:v>45981</c:v>
              </c:pt>
              <c:pt idx="736">
                <c:v>45982</c:v>
              </c:pt>
              <c:pt idx="737">
                <c:v>45985</c:v>
              </c:pt>
              <c:pt idx="738">
                <c:v>45986</c:v>
              </c:pt>
              <c:pt idx="739">
                <c:v>45987</c:v>
              </c:pt>
              <c:pt idx="740">
                <c:v>45988</c:v>
              </c:pt>
              <c:pt idx="741">
                <c:v>45989</c:v>
              </c:pt>
              <c:pt idx="742">
                <c:v>45992</c:v>
              </c:pt>
              <c:pt idx="743">
                <c:v>45993</c:v>
              </c:pt>
              <c:pt idx="744">
                <c:v>45994</c:v>
              </c:pt>
              <c:pt idx="745">
                <c:v>45995</c:v>
              </c:pt>
              <c:pt idx="746">
                <c:v>45996</c:v>
              </c:pt>
              <c:pt idx="747">
                <c:v>45999</c:v>
              </c:pt>
              <c:pt idx="748">
                <c:v>46000</c:v>
              </c:pt>
              <c:pt idx="749">
                <c:v>46001</c:v>
              </c:pt>
              <c:pt idx="750">
                <c:v>46002</c:v>
              </c:pt>
              <c:pt idx="751">
                <c:v>46003</c:v>
              </c:pt>
              <c:pt idx="752">
                <c:v>46006</c:v>
              </c:pt>
              <c:pt idx="753">
                <c:v>46007</c:v>
              </c:pt>
              <c:pt idx="754">
                <c:v>46008</c:v>
              </c:pt>
              <c:pt idx="755">
                <c:v>46009</c:v>
              </c:pt>
              <c:pt idx="756">
                <c:v>46010</c:v>
              </c:pt>
              <c:pt idx="757">
                <c:v>46013</c:v>
              </c:pt>
              <c:pt idx="758">
                <c:v>46014</c:v>
              </c:pt>
              <c:pt idx="759">
                <c:v>46015</c:v>
              </c:pt>
              <c:pt idx="760">
                <c:v>46016</c:v>
              </c:pt>
              <c:pt idx="761">
                <c:v>46017</c:v>
              </c:pt>
            </c:numLit>
          </c:cat>
          <c:val>
            <c:numLit>
              <c:formatCode>General</c:formatCode>
              <c:ptCount val="762"/>
              <c:pt idx="0">
                <c:v>12.6328</c:v>
              </c:pt>
              <c:pt idx="1">
                <c:v>12.6602</c:v>
              </c:pt>
              <c:pt idx="2">
                <c:v>12.571300000000001</c:v>
              </c:pt>
              <c:pt idx="3">
                <c:v>12.284599999999999</c:v>
              </c:pt>
              <c:pt idx="4">
                <c:v>12.4283</c:v>
              </c:pt>
              <c:pt idx="5">
                <c:v>12.465</c:v>
              </c:pt>
              <c:pt idx="6">
                <c:v>12.388</c:v>
              </c:pt>
              <c:pt idx="7">
                <c:v>12.1182</c:v>
              </c:pt>
              <c:pt idx="8">
                <c:v>12.1457</c:v>
              </c:pt>
              <c:pt idx="9">
                <c:v>12.198499999999999</c:v>
              </c:pt>
              <c:pt idx="10">
                <c:v>12.273400000000001</c:v>
              </c:pt>
              <c:pt idx="11">
                <c:v>12.1595</c:v>
              </c:pt>
              <c:pt idx="12">
                <c:v>12.185600000000001</c:v>
              </c:pt>
              <c:pt idx="13">
                <c:v>12.194900000000001</c:v>
              </c:pt>
              <c:pt idx="14">
                <c:v>12.0854</c:v>
              </c:pt>
              <c:pt idx="15">
                <c:v>12.178000000000001</c:v>
              </c:pt>
              <c:pt idx="16">
                <c:v>12.034000000000001</c:v>
              </c:pt>
              <c:pt idx="17">
                <c:v>12.1126</c:v>
              </c:pt>
              <c:pt idx="18">
                <c:v>12.0059</c:v>
              </c:pt>
              <c:pt idx="19">
                <c:v>11.879799999999999</c:v>
              </c:pt>
              <c:pt idx="20">
                <c:v>11.960699999999999</c:v>
              </c:pt>
              <c:pt idx="21">
                <c:v>11.792199999999999</c:v>
              </c:pt>
              <c:pt idx="22">
                <c:v>11.7723</c:v>
              </c:pt>
              <c:pt idx="23">
                <c:v>11.751099999999999</c:v>
              </c:pt>
              <c:pt idx="24">
                <c:v>11.9923</c:v>
              </c:pt>
              <c:pt idx="25">
                <c:v>11.934100000000001</c:v>
              </c:pt>
              <c:pt idx="26">
                <c:v>12.0243</c:v>
              </c:pt>
              <c:pt idx="27">
                <c:v>12.081300000000001</c:v>
              </c:pt>
              <c:pt idx="28">
                <c:v>12.0275</c:v>
              </c:pt>
              <c:pt idx="29">
                <c:v>11.937799999999999</c:v>
              </c:pt>
              <c:pt idx="30">
                <c:v>11.8407</c:v>
              </c:pt>
              <c:pt idx="31">
                <c:v>11.7041</c:v>
              </c:pt>
              <c:pt idx="32">
                <c:v>11.7902</c:v>
              </c:pt>
              <c:pt idx="33">
                <c:v>11.6303</c:v>
              </c:pt>
              <c:pt idx="34">
                <c:v>11.5733</c:v>
              </c:pt>
              <c:pt idx="35">
                <c:v>11.5268</c:v>
              </c:pt>
              <c:pt idx="36">
                <c:v>11.673500000000001</c:v>
              </c:pt>
              <c:pt idx="37">
                <c:v>11.5891</c:v>
              </c:pt>
              <c:pt idx="38">
                <c:v>11.6159</c:v>
              </c:pt>
              <c:pt idx="39">
                <c:v>11.747</c:v>
              </c:pt>
              <c:pt idx="40">
                <c:v>11.9194</c:v>
              </c:pt>
              <c:pt idx="41">
                <c:v>11.8665</c:v>
              </c:pt>
              <c:pt idx="42">
                <c:v>11.792999999999999</c:v>
              </c:pt>
              <c:pt idx="43">
                <c:v>11.8887</c:v>
              </c:pt>
              <c:pt idx="44">
                <c:v>12.032500000000001</c:v>
              </c:pt>
              <c:pt idx="45">
                <c:v>12.0848</c:v>
              </c:pt>
              <c:pt idx="46">
                <c:v>12.1508</c:v>
              </c:pt>
              <c:pt idx="47">
                <c:v>12.1394</c:v>
              </c:pt>
              <c:pt idx="48">
                <c:v>12.162000000000001</c:v>
              </c:pt>
              <c:pt idx="49">
                <c:v>12.164899999999999</c:v>
              </c:pt>
              <c:pt idx="50">
                <c:v>12.115600000000001</c:v>
              </c:pt>
              <c:pt idx="51">
                <c:v>12.1676</c:v>
              </c:pt>
              <c:pt idx="52">
                <c:v>12.2194</c:v>
              </c:pt>
              <c:pt idx="53">
                <c:v>12.3041</c:v>
              </c:pt>
              <c:pt idx="54">
                <c:v>12.2569</c:v>
              </c:pt>
              <c:pt idx="55">
                <c:v>12.2933</c:v>
              </c:pt>
              <c:pt idx="56">
                <c:v>12.364599999999999</c:v>
              </c:pt>
              <c:pt idx="57">
                <c:v>12.416700000000001</c:v>
              </c:pt>
              <c:pt idx="58">
                <c:v>12.375299999999999</c:v>
              </c:pt>
              <c:pt idx="59">
                <c:v>12.2903</c:v>
              </c:pt>
              <c:pt idx="60">
                <c:v>12.2836</c:v>
              </c:pt>
              <c:pt idx="61">
                <c:v>12.1959</c:v>
              </c:pt>
              <c:pt idx="62">
                <c:v>12.198</c:v>
              </c:pt>
              <c:pt idx="63">
                <c:v>12.069900000000001</c:v>
              </c:pt>
              <c:pt idx="64">
                <c:v>12.071</c:v>
              </c:pt>
              <c:pt idx="65">
                <c:v>12.114800000000001</c:v>
              </c:pt>
              <c:pt idx="66">
                <c:v>12.1929</c:v>
              </c:pt>
              <c:pt idx="67">
                <c:v>12.212999999999999</c:v>
              </c:pt>
              <c:pt idx="68">
                <c:v>12.2</c:v>
              </c:pt>
              <c:pt idx="69">
                <c:v>12.1248</c:v>
              </c:pt>
              <c:pt idx="70">
                <c:v>12.4634</c:v>
              </c:pt>
              <c:pt idx="71">
                <c:v>12.509600000000001</c:v>
              </c:pt>
              <c:pt idx="72">
                <c:v>12.6303</c:v>
              </c:pt>
              <c:pt idx="73">
                <c:v>12.5474</c:v>
              </c:pt>
              <c:pt idx="74">
                <c:v>12.5143</c:v>
              </c:pt>
              <c:pt idx="75">
                <c:v>12.548999999999999</c:v>
              </c:pt>
              <c:pt idx="76">
                <c:v>12.4732</c:v>
              </c:pt>
              <c:pt idx="77">
                <c:v>12.536199999999999</c:v>
              </c:pt>
              <c:pt idx="78">
                <c:v>12.5867</c:v>
              </c:pt>
              <c:pt idx="79">
                <c:v>12.5319</c:v>
              </c:pt>
              <c:pt idx="80">
                <c:v>12.630100000000001</c:v>
              </c:pt>
              <c:pt idx="81">
                <c:v>12.600199999999999</c:v>
              </c:pt>
              <c:pt idx="82">
                <c:v>12.688800000000001</c:v>
              </c:pt>
              <c:pt idx="83">
                <c:v>12.6309</c:v>
              </c:pt>
              <c:pt idx="84">
                <c:v>12.543900000000001</c:v>
              </c:pt>
              <c:pt idx="85">
                <c:v>12.485200000000001</c:v>
              </c:pt>
              <c:pt idx="86">
                <c:v>12.578200000000001</c:v>
              </c:pt>
              <c:pt idx="87">
                <c:v>12.5664</c:v>
              </c:pt>
              <c:pt idx="88">
                <c:v>12.5665</c:v>
              </c:pt>
              <c:pt idx="89">
                <c:v>12.4682</c:v>
              </c:pt>
              <c:pt idx="90">
                <c:v>12.6785</c:v>
              </c:pt>
              <c:pt idx="91">
                <c:v>12.995100000000001</c:v>
              </c:pt>
              <c:pt idx="92">
                <c:v>13.006399999999999</c:v>
              </c:pt>
              <c:pt idx="93">
                <c:v>13.0671</c:v>
              </c:pt>
              <c:pt idx="94">
                <c:v>13.161</c:v>
              </c:pt>
              <c:pt idx="95">
                <c:v>13.144399999999999</c:v>
              </c:pt>
              <c:pt idx="96">
                <c:v>13.2636</c:v>
              </c:pt>
              <c:pt idx="97">
                <c:v>13.257400000000001</c:v>
              </c:pt>
              <c:pt idx="98">
                <c:v>13.379300000000001</c:v>
              </c:pt>
              <c:pt idx="99">
                <c:v>13.4016</c:v>
              </c:pt>
              <c:pt idx="100">
                <c:v>13.511799999999999</c:v>
              </c:pt>
              <c:pt idx="101">
                <c:v>13.5966</c:v>
              </c:pt>
              <c:pt idx="102">
                <c:v>13.4793</c:v>
              </c:pt>
              <c:pt idx="103">
                <c:v>13.377800000000001</c:v>
              </c:pt>
              <c:pt idx="104">
                <c:v>13.270899999999999</c:v>
              </c:pt>
              <c:pt idx="105">
                <c:v>13.2408</c:v>
              </c:pt>
              <c:pt idx="106">
                <c:v>13.128</c:v>
              </c:pt>
              <c:pt idx="107">
                <c:v>13.1319</c:v>
              </c:pt>
              <c:pt idx="108">
                <c:v>13.264799999999999</c:v>
              </c:pt>
              <c:pt idx="109">
                <c:v>13.2766</c:v>
              </c:pt>
              <c:pt idx="110">
                <c:v>13.2197</c:v>
              </c:pt>
              <c:pt idx="111">
                <c:v>13.2478</c:v>
              </c:pt>
              <c:pt idx="112">
                <c:v>13.463100000000001</c:v>
              </c:pt>
              <c:pt idx="113">
                <c:v>13.4869</c:v>
              </c:pt>
              <c:pt idx="114">
                <c:v>13.423400000000001</c:v>
              </c:pt>
              <c:pt idx="115">
                <c:v>13.2362</c:v>
              </c:pt>
              <c:pt idx="116">
                <c:v>13.139099999999999</c:v>
              </c:pt>
              <c:pt idx="117">
                <c:v>13.2149</c:v>
              </c:pt>
              <c:pt idx="118">
                <c:v>13.368600000000001</c:v>
              </c:pt>
              <c:pt idx="119">
                <c:v>13.457599999999999</c:v>
              </c:pt>
              <c:pt idx="120">
                <c:v>13.656700000000001</c:v>
              </c:pt>
              <c:pt idx="121">
                <c:v>13.7462</c:v>
              </c:pt>
              <c:pt idx="122">
                <c:v>13.7133</c:v>
              </c:pt>
              <c:pt idx="123">
                <c:v>13.6549</c:v>
              </c:pt>
              <c:pt idx="124">
                <c:v>13.622199999999999</c:v>
              </c:pt>
              <c:pt idx="125">
                <c:v>13.633800000000001</c:v>
              </c:pt>
              <c:pt idx="126">
                <c:v>13.5723</c:v>
              </c:pt>
              <c:pt idx="127">
                <c:v>13.5688</c:v>
              </c:pt>
              <c:pt idx="128">
                <c:v>13.8123</c:v>
              </c:pt>
              <c:pt idx="129">
                <c:v>13.8041</c:v>
              </c:pt>
              <c:pt idx="130">
                <c:v>13.8432</c:v>
              </c:pt>
              <c:pt idx="131">
                <c:v>13.944800000000001</c:v>
              </c:pt>
              <c:pt idx="132">
                <c:v>13.9847</c:v>
              </c:pt>
              <c:pt idx="133">
                <c:v>13.9635</c:v>
              </c:pt>
              <c:pt idx="134">
                <c:v>13.6753</c:v>
              </c:pt>
              <c:pt idx="135">
                <c:v>13.6617</c:v>
              </c:pt>
              <c:pt idx="136">
                <c:v>13.7121</c:v>
              </c:pt>
              <c:pt idx="137">
                <c:v>13.7333</c:v>
              </c:pt>
              <c:pt idx="138">
                <c:v>13.561199999999999</c:v>
              </c:pt>
              <c:pt idx="139">
                <c:v>13.643000000000001</c:v>
              </c:pt>
              <c:pt idx="140">
                <c:v>13.6061</c:v>
              </c:pt>
              <c:pt idx="141">
                <c:v>13.4953</c:v>
              </c:pt>
              <c:pt idx="142">
                <c:v>13.361000000000001</c:v>
              </c:pt>
              <c:pt idx="143">
                <c:v>13.338800000000001</c:v>
              </c:pt>
              <c:pt idx="144">
                <c:v>13.264699999999999</c:v>
              </c:pt>
              <c:pt idx="145">
                <c:v>13.2524</c:v>
              </c:pt>
              <c:pt idx="146">
                <c:v>13.149800000000001</c:v>
              </c:pt>
              <c:pt idx="147">
                <c:v>13.1044</c:v>
              </c:pt>
              <c:pt idx="148">
                <c:v>13.200900000000001</c:v>
              </c:pt>
              <c:pt idx="149">
                <c:v>13.2256</c:v>
              </c:pt>
              <c:pt idx="150">
                <c:v>13.382400000000001</c:v>
              </c:pt>
              <c:pt idx="151">
                <c:v>13.2319</c:v>
              </c:pt>
              <c:pt idx="152">
                <c:v>13.375400000000001</c:v>
              </c:pt>
              <c:pt idx="153">
                <c:v>13.4847</c:v>
              </c:pt>
              <c:pt idx="154">
                <c:v>13.5129</c:v>
              </c:pt>
              <c:pt idx="155">
                <c:v>13.430899999999999</c:v>
              </c:pt>
              <c:pt idx="156">
                <c:v>13.5861</c:v>
              </c:pt>
              <c:pt idx="157">
                <c:v>13.754899999999999</c:v>
              </c:pt>
              <c:pt idx="158">
                <c:v>13.6548</c:v>
              </c:pt>
              <c:pt idx="159">
                <c:v>13.6121</c:v>
              </c:pt>
              <c:pt idx="160">
                <c:v>13.4986</c:v>
              </c:pt>
              <c:pt idx="161">
                <c:v>13.510999999999999</c:v>
              </c:pt>
              <c:pt idx="162">
                <c:v>13.558</c:v>
              </c:pt>
              <c:pt idx="163">
                <c:v>13.5557</c:v>
              </c:pt>
              <c:pt idx="164">
                <c:v>13.4771</c:v>
              </c:pt>
              <c:pt idx="165">
                <c:v>13.582800000000001</c:v>
              </c:pt>
              <c:pt idx="166">
                <c:v>13.609</c:v>
              </c:pt>
              <c:pt idx="167">
                <c:v>13.508699999999999</c:v>
              </c:pt>
              <c:pt idx="168">
                <c:v>13.487500000000001</c:v>
              </c:pt>
              <c:pt idx="169">
                <c:v>13.410600000000001</c:v>
              </c:pt>
              <c:pt idx="170">
                <c:v>13.264699999999999</c:v>
              </c:pt>
              <c:pt idx="171">
                <c:v>13.351000000000001</c:v>
              </c:pt>
              <c:pt idx="172">
                <c:v>13.2814</c:v>
              </c:pt>
              <c:pt idx="173">
                <c:v>13.1503</c:v>
              </c:pt>
              <c:pt idx="174">
                <c:v>13.1943</c:v>
              </c:pt>
              <c:pt idx="175">
                <c:v>13.1418</c:v>
              </c:pt>
              <c:pt idx="176">
                <c:v>13.305400000000001</c:v>
              </c:pt>
              <c:pt idx="177">
                <c:v>13.2835</c:v>
              </c:pt>
              <c:pt idx="178">
                <c:v>13.117800000000001</c:v>
              </c:pt>
              <c:pt idx="179">
                <c:v>12.978199999999999</c:v>
              </c:pt>
              <c:pt idx="180">
                <c:v>13.061999999999999</c:v>
              </c:pt>
              <c:pt idx="181">
                <c:v>13.132</c:v>
              </c:pt>
              <c:pt idx="182">
                <c:v>13.139099999999999</c:v>
              </c:pt>
              <c:pt idx="183">
                <c:v>13.2822</c:v>
              </c:pt>
              <c:pt idx="184">
                <c:v>13.453099999999999</c:v>
              </c:pt>
              <c:pt idx="185">
                <c:v>13.5321</c:v>
              </c:pt>
              <c:pt idx="186">
                <c:v>13.367100000000001</c:v>
              </c:pt>
              <c:pt idx="187">
                <c:v>13.302199999999999</c:v>
              </c:pt>
              <c:pt idx="188">
                <c:v>13.3782</c:v>
              </c:pt>
              <c:pt idx="189">
                <c:v>13.2765</c:v>
              </c:pt>
              <c:pt idx="190">
                <c:v>13.062099999999999</c:v>
              </c:pt>
              <c:pt idx="191">
                <c:v>13.0152</c:v>
              </c:pt>
              <c:pt idx="192">
                <c:v>12.8726</c:v>
              </c:pt>
              <c:pt idx="193">
                <c:v>12.930300000000001</c:v>
              </c:pt>
              <c:pt idx="194">
                <c:v>12.9056</c:v>
              </c:pt>
              <c:pt idx="195">
                <c:v>12.7728</c:v>
              </c:pt>
              <c:pt idx="196">
                <c:v>12.9056</c:v>
              </c:pt>
              <c:pt idx="197">
                <c:v>12.96</c:v>
              </c:pt>
              <c:pt idx="198">
                <c:v>12.8811</c:v>
              </c:pt>
              <c:pt idx="199">
                <c:v>12.8711</c:v>
              </c:pt>
              <c:pt idx="200">
                <c:v>13.050800000000001</c:v>
              </c:pt>
              <c:pt idx="201">
                <c:v>13.294700000000001</c:v>
              </c:pt>
              <c:pt idx="202">
                <c:v>13.6081</c:v>
              </c:pt>
              <c:pt idx="203">
                <c:v>13.3805</c:v>
              </c:pt>
              <c:pt idx="204">
                <c:v>13.318300000000001</c:v>
              </c:pt>
              <c:pt idx="205">
                <c:v>13.2912</c:v>
              </c:pt>
              <c:pt idx="206">
                <c:v>13.187799999999999</c:v>
              </c:pt>
              <c:pt idx="207">
                <c:v>13.2499</c:v>
              </c:pt>
              <c:pt idx="208">
                <c:v>13.3222</c:v>
              </c:pt>
              <c:pt idx="209">
                <c:v>13.653600000000001</c:v>
              </c:pt>
              <c:pt idx="210">
                <c:v>13.585800000000001</c:v>
              </c:pt>
              <c:pt idx="211">
                <c:v>13.502700000000001</c:v>
              </c:pt>
              <c:pt idx="212">
                <c:v>13.5779</c:v>
              </c:pt>
              <c:pt idx="213">
                <c:v>13.5937</c:v>
              </c:pt>
              <c:pt idx="214">
                <c:v>13.5152</c:v>
              </c:pt>
              <c:pt idx="215">
                <c:v>13.5626</c:v>
              </c:pt>
              <c:pt idx="216">
                <c:v>13.463100000000001</c:v>
              </c:pt>
              <c:pt idx="217">
                <c:v>13.4292</c:v>
              </c:pt>
              <c:pt idx="218">
                <c:v>13.5091</c:v>
              </c:pt>
              <c:pt idx="219">
                <c:v>13.4595</c:v>
              </c:pt>
              <c:pt idx="220">
                <c:v>13.519299999999999</c:v>
              </c:pt>
              <c:pt idx="221">
                <c:v>13.5442</c:v>
              </c:pt>
              <c:pt idx="222">
                <c:v>13.507999999999999</c:v>
              </c:pt>
              <c:pt idx="223">
                <c:v>13.3977</c:v>
              </c:pt>
              <c:pt idx="224">
                <c:v>13.453799999999999</c:v>
              </c:pt>
              <c:pt idx="225">
                <c:v>13.3817</c:v>
              </c:pt>
              <c:pt idx="226">
                <c:v>13.4825</c:v>
              </c:pt>
              <c:pt idx="227">
                <c:v>13.4231</c:v>
              </c:pt>
              <c:pt idx="228">
                <c:v>13.4862</c:v>
              </c:pt>
              <c:pt idx="229">
                <c:v>13.451700000000001</c:v>
              </c:pt>
              <c:pt idx="230">
                <c:v>13.6686</c:v>
              </c:pt>
              <c:pt idx="231">
                <c:v>13.794700000000001</c:v>
              </c:pt>
              <c:pt idx="232">
                <c:v>13.7331</c:v>
              </c:pt>
              <c:pt idx="233">
                <c:v>13.730600000000001</c:v>
              </c:pt>
              <c:pt idx="234">
                <c:v>13.7424</c:v>
              </c:pt>
              <c:pt idx="235">
                <c:v>13.733499999999999</c:v>
              </c:pt>
              <c:pt idx="236">
                <c:v>13.648999999999999</c:v>
              </c:pt>
              <c:pt idx="237">
                <c:v>13.6648</c:v>
              </c:pt>
              <c:pt idx="238">
                <c:v>13.7402</c:v>
              </c:pt>
              <c:pt idx="239">
                <c:v>13.882999999999999</c:v>
              </c:pt>
              <c:pt idx="240">
                <c:v>14.06</c:v>
              </c:pt>
              <c:pt idx="241">
                <c:v>14.0611</c:v>
              </c:pt>
              <c:pt idx="242">
                <c:v>14.053000000000001</c:v>
              </c:pt>
              <c:pt idx="243">
                <c:v>13.926500000000001</c:v>
              </c:pt>
              <c:pt idx="244">
                <c:v>13.732699999999999</c:v>
              </c:pt>
              <c:pt idx="245">
                <c:v>13.746</c:v>
              </c:pt>
              <c:pt idx="246">
                <c:v>13.7148</c:v>
              </c:pt>
              <c:pt idx="247">
                <c:v>13.5649</c:v>
              </c:pt>
              <c:pt idx="248">
                <c:v>13.362299999999999</c:v>
              </c:pt>
              <c:pt idx="249">
                <c:v>13.334099999999999</c:v>
              </c:pt>
              <c:pt idx="250">
                <c:v>13.403700000000001</c:v>
              </c:pt>
              <c:pt idx="251">
                <c:v>13.425700000000001</c:v>
              </c:pt>
              <c:pt idx="252">
                <c:v>13.4101</c:v>
              </c:pt>
              <c:pt idx="253">
                <c:v>13.211499999999999</c:v>
              </c:pt>
              <c:pt idx="254">
                <c:v>12.9475</c:v>
              </c:pt>
              <c:pt idx="255">
                <c:v>12.9834</c:v>
              </c:pt>
              <c:pt idx="256">
                <c:v>13.116199999999999</c:v>
              </c:pt>
              <c:pt idx="257">
                <c:v>13.001300000000001</c:v>
              </c:pt>
              <c:pt idx="258">
                <c:v>13.0817</c:v>
              </c:pt>
              <c:pt idx="259">
                <c:v>13.2578</c:v>
              </c:pt>
              <c:pt idx="260">
                <c:v>13.3575</c:v>
              </c:pt>
              <c:pt idx="261">
                <c:v>13.3171</c:v>
              </c:pt>
              <c:pt idx="262">
                <c:v>13.3986</c:v>
              </c:pt>
              <c:pt idx="263">
                <c:v>13.2692</c:v>
              </c:pt>
              <c:pt idx="264">
                <c:v>13.1525</c:v>
              </c:pt>
              <c:pt idx="265">
                <c:v>13.243</c:v>
              </c:pt>
              <c:pt idx="266">
                <c:v>13.312200000000001</c:v>
              </c:pt>
              <c:pt idx="267">
                <c:v>13.2636</c:v>
              </c:pt>
              <c:pt idx="268">
                <c:v>13.4937</c:v>
              </c:pt>
              <c:pt idx="269">
                <c:v>13.5473</c:v>
              </c:pt>
              <c:pt idx="270">
                <c:v>13.4938</c:v>
              </c:pt>
              <c:pt idx="271">
                <c:v>13.465</c:v>
              </c:pt>
              <c:pt idx="272">
                <c:v>13.476900000000001</c:v>
              </c:pt>
              <c:pt idx="273">
                <c:v>13.4901</c:v>
              </c:pt>
              <c:pt idx="274">
                <c:v>13.5145</c:v>
              </c:pt>
              <c:pt idx="275">
                <c:v>13.6515</c:v>
              </c:pt>
              <c:pt idx="276">
                <c:v>13.769299999999999</c:v>
              </c:pt>
              <c:pt idx="277">
                <c:v>13.802899999999999</c:v>
              </c:pt>
              <c:pt idx="278">
                <c:v>13.8352</c:v>
              </c:pt>
              <c:pt idx="279">
                <c:v>13.8612</c:v>
              </c:pt>
              <c:pt idx="280">
                <c:v>13.977600000000001</c:v>
              </c:pt>
              <c:pt idx="281">
                <c:v>13.975099999999999</c:v>
              </c:pt>
              <c:pt idx="282">
                <c:v>13.9278</c:v>
              </c:pt>
              <c:pt idx="283">
                <c:v>13.980499999999999</c:v>
              </c:pt>
              <c:pt idx="284">
                <c:v>13.8881</c:v>
              </c:pt>
              <c:pt idx="285">
                <c:v>13.9504</c:v>
              </c:pt>
              <c:pt idx="286">
                <c:v>13.995200000000001</c:v>
              </c:pt>
              <c:pt idx="287">
                <c:v>14.053900000000001</c:v>
              </c:pt>
              <c:pt idx="288">
                <c:v>13.9549</c:v>
              </c:pt>
              <c:pt idx="289">
                <c:v>14.0916</c:v>
              </c:pt>
              <c:pt idx="290">
                <c:v>14.126799999999999</c:v>
              </c:pt>
              <c:pt idx="291">
                <c:v>14.3377</c:v>
              </c:pt>
              <c:pt idx="292">
                <c:v>14.3789</c:v>
              </c:pt>
              <c:pt idx="293">
                <c:v>14.568199999999999</c:v>
              </c:pt>
              <c:pt idx="294">
                <c:v>14.5487</c:v>
              </c:pt>
              <c:pt idx="295">
                <c:v>14.689</c:v>
              </c:pt>
              <c:pt idx="296">
                <c:v>14.5181</c:v>
              </c:pt>
              <c:pt idx="297">
                <c:v>12.3309</c:v>
              </c:pt>
              <c:pt idx="298">
                <c:v>12.2193</c:v>
              </c:pt>
              <c:pt idx="299">
                <c:v>12.281499999999999</c:v>
              </c:pt>
              <c:pt idx="300">
                <c:v>12.47</c:v>
              </c:pt>
              <c:pt idx="301">
                <c:v>12.3583</c:v>
              </c:pt>
              <c:pt idx="302">
                <c:v>12.3544</c:v>
              </c:pt>
              <c:pt idx="303">
                <c:v>12.4254</c:v>
              </c:pt>
              <c:pt idx="304">
                <c:v>12.395200000000001</c:v>
              </c:pt>
              <c:pt idx="305">
                <c:v>12.4633</c:v>
              </c:pt>
              <c:pt idx="306">
                <c:v>12.506399999999999</c:v>
              </c:pt>
              <c:pt idx="307">
                <c:v>12.531700000000001</c:v>
              </c:pt>
              <c:pt idx="308">
                <c:v>12.6295</c:v>
              </c:pt>
              <c:pt idx="309">
                <c:v>12.562099999999999</c:v>
              </c:pt>
              <c:pt idx="310">
                <c:v>12.6175</c:v>
              </c:pt>
              <c:pt idx="311">
                <c:v>12.578099999999999</c:v>
              </c:pt>
              <c:pt idx="312">
                <c:v>12.622299999999999</c:v>
              </c:pt>
              <c:pt idx="313">
                <c:v>12.706099999999999</c:v>
              </c:pt>
              <c:pt idx="314">
                <c:v>12.758599999999999</c:v>
              </c:pt>
              <c:pt idx="315">
                <c:v>12.7255</c:v>
              </c:pt>
              <c:pt idx="316">
                <c:v>12.5974</c:v>
              </c:pt>
              <c:pt idx="317">
                <c:v>12.4917</c:v>
              </c:pt>
              <c:pt idx="318">
                <c:v>12.257099999999999</c:v>
              </c:pt>
              <c:pt idx="319">
                <c:v>12.314</c:v>
              </c:pt>
              <c:pt idx="320">
                <c:v>12.3712</c:v>
              </c:pt>
              <c:pt idx="321">
                <c:v>12.1782</c:v>
              </c:pt>
              <c:pt idx="322">
                <c:v>12.2797</c:v>
              </c:pt>
              <c:pt idx="323">
                <c:v>12.3568</c:v>
              </c:pt>
              <c:pt idx="324">
                <c:v>12.555899999999999</c:v>
              </c:pt>
              <c:pt idx="325">
                <c:v>12.444000000000001</c:v>
              </c:pt>
              <c:pt idx="326">
                <c:v>12.6112</c:v>
              </c:pt>
              <c:pt idx="327">
                <c:v>12.7125</c:v>
              </c:pt>
              <c:pt idx="328">
                <c:v>12.6693</c:v>
              </c:pt>
              <c:pt idx="329">
                <c:v>12.646699999999999</c:v>
              </c:pt>
              <c:pt idx="330">
                <c:v>12.706</c:v>
              </c:pt>
              <c:pt idx="331">
                <c:v>12.810499999999999</c:v>
              </c:pt>
              <c:pt idx="332">
                <c:v>12.8612</c:v>
              </c:pt>
              <c:pt idx="333">
                <c:v>12.872999999999999</c:v>
              </c:pt>
              <c:pt idx="334">
                <c:v>12.855499999999999</c:v>
              </c:pt>
              <c:pt idx="335">
                <c:v>12.834</c:v>
              </c:pt>
              <c:pt idx="336">
                <c:v>12.9382</c:v>
              </c:pt>
              <c:pt idx="337">
                <c:v>13.0175</c:v>
              </c:pt>
              <c:pt idx="338">
                <c:v>13.060499999999999</c:v>
              </c:pt>
              <c:pt idx="339">
                <c:v>13.088699999999999</c:v>
              </c:pt>
              <c:pt idx="340">
                <c:v>13.2384</c:v>
              </c:pt>
              <c:pt idx="341">
                <c:v>13.2277</c:v>
              </c:pt>
              <c:pt idx="342">
                <c:v>13.2378</c:v>
              </c:pt>
              <c:pt idx="343">
                <c:v>13.1342</c:v>
              </c:pt>
              <c:pt idx="344">
                <c:v>13.1433</c:v>
              </c:pt>
              <c:pt idx="345">
                <c:v>13.0825</c:v>
              </c:pt>
              <c:pt idx="346">
                <c:v>12.973699999999999</c:v>
              </c:pt>
              <c:pt idx="347">
                <c:v>13.045</c:v>
              </c:pt>
              <c:pt idx="348">
                <c:v>13.0152</c:v>
              </c:pt>
              <c:pt idx="349">
                <c:v>12.8345</c:v>
              </c:pt>
              <c:pt idx="350">
                <c:v>12.669499999999999</c:v>
              </c:pt>
              <c:pt idx="351">
                <c:v>12.5954</c:v>
              </c:pt>
              <c:pt idx="352">
                <c:v>12.903600000000001</c:v>
              </c:pt>
              <c:pt idx="353">
                <c:v>12.7143</c:v>
              </c:pt>
              <c:pt idx="354">
                <c:v>12.863300000000001</c:v>
              </c:pt>
              <c:pt idx="355">
                <c:v>12.9701</c:v>
              </c:pt>
              <c:pt idx="356">
                <c:v>12.9709</c:v>
              </c:pt>
              <c:pt idx="357">
                <c:v>12.9114</c:v>
              </c:pt>
              <c:pt idx="358">
                <c:v>12.888199999999999</c:v>
              </c:pt>
              <c:pt idx="359">
                <c:v>12.9062</c:v>
              </c:pt>
              <c:pt idx="360">
                <c:v>13.0265</c:v>
              </c:pt>
              <c:pt idx="361">
                <c:v>13.0229</c:v>
              </c:pt>
              <c:pt idx="362">
                <c:v>13.0046</c:v>
              </c:pt>
              <c:pt idx="363">
                <c:v>13.1302</c:v>
              </c:pt>
              <c:pt idx="364">
                <c:v>13.296200000000001</c:v>
              </c:pt>
              <c:pt idx="365">
                <c:v>13.2904</c:v>
              </c:pt>
              <c:pt idx="366">
                <c:v>13.159599999999999</c:v>
              </c:pt>
              <c:pt idx="367">
                <c:v>13.1264</c:v>
              </c:pt>
              <c:pt idx="368">
                <c:v>13.1435</c:v>
              </c:pt>
              <c:pt idx="369">
                <c:v>13.152900000000001</c:v>
              </c:pt>
              <c:pt idx="370">
                <c:v>13.089700000000001</c:v>
              </c:pt>
              <c:pt idx="371">
                <c:v>13.1533</c:v>
              </c:pt>
              <c:pt idx="372">
                <c:v>13.176600000000001</c:v>
              </c:pt>
              <c:pt idx="373">
                <c:v>13.0916</c:v>
              </c:pt>
              <c:pt idx="374">
                <c:v>13.2422</c:v>
              </c:pt>
              <c:pt idx="375">
                <c:v>13.405200000000001</c:v>
              </c:pt>
              <c:pt idx="376">
                <c:v>13.367900000000001</c:v>
              </c:pt>
              <c:pt idx="377">
                <c:v>13.3948</c:v>
              </c:pt>
              <c:pt idx="378">
                <c:v>13.447699999999999</c:v>
              </c:pt>
              <c:pt idx="379">
                <c:v>13.4053</c:v>
              </c:pt>
              <c:pt idx="380">
                <c:v>13.5441</c:v>
              </c:pt>
              <c:pt idx="381">
                <c:v>13.531499999999999</c:v>
              </c:pt>
              <c:pt idx="382">
                <c:v>13.487</c:v>
              </c:pt>
              <c:pt idx="383">
                <c:v>13.4512</c:v>
              </c:pt>
              <c:pt idx="384">
                <c:v>13.3851</c:v>
              </c:pt>
              <c:pt idx="385">
                <c:v>13.327999999999999</c:v>
              </c:pt>
              <c:pt idx="386">
                <c:v>13.130100000000001</c:v>
              </c:pt>
              <c:pt idx="387">
                <c:v>13.093400000000001</c:v>
              </c:pt>
              <c:pt idx="388">
                <c:v>13.124499999999999</c:v>
              </c:pt>
              <c:pt idx="389">
                <c:v>13.077500000000001</c:v>
              </c:pt>
              <c:pt idx="390">
                <c:v>12.972300000000001</c:v>
              </c:pt>
              <c:pt idx="391">
                <c:v>12.939399999999999</c:v>
              </c:pt>
              <c:pt idx="392">
                <c:v>12.992599999999999</c:v>
              </c:pt>
              <c:pt idx="393">
                <c:v>12.9221</c:v>
              </c:pt>
              <c:pt idx="394">
                <c:v>13.055199999999999</c:v>
              </c:pt>
              <c:pt idx="395">
                <c:v>13.076000000000001</c:v>
              </c:pt>
              <c:pt idx="396">
                <c:v>12.699</c:v>
              </c:pt>
              <c:pt idx="397">
                <c:v>12.177899999999999</c:v>
              </c:pt>
              <c:pt idx="398">
                <c:v>12.3466</c:v>
              </c:pt>
              <c:pt idx="399">
                <c:v>12.577500000000001</c:v>
              </c:pt>
              <c:pt idx="400">
                <c:v>12.5388</c:v>
              </c:pt>
              <c:pt idx="401">
                <c:v>12.7293</c:v>
              </c:pt>
              <c:pt idx="402">
                <c:v>12.7933</c:v>
              </c:pt>
              <c:pt idx="403">
                <c:v>12.796900000000001</c:v>
              </c:pt>
              <c:pt idx="404">
                <c:v>12.8355</c:v>
              </c:pt>
              <c:pt idx="405">
                <c:v>12.823700000000001</c:v>
              </c:pt>
              <c:pt idx="406">
                <c:v>13.0007</c:v>
              </c:pt>
              <c:pt idx="407">
                <c:v>13.078799999999999</c:v>
              </c:pt>
              <c:pt idx="408">
                <c:v>13.0899</c:v>
              </c:pt>
              <c:pt idx="409">
                <c:v>13.055199999999999</c:v>
              </c:pt>
              <c:pt idx="410">
                <c:v>13.0395</c:v>
              </c:pt>
              <c:pt idx="411">
                <c:v>13.013199999999999</c:v>
              </c:pt>
              <c:pt idx="412">
                <c:v>13.068099999999999</c:v>
              </c:pt>
              <c:pt idx="413">
                <c:v>13.007400000000001</c:v>
              </c:pt>
              <c:pt idx="414">
                <c:v>12.972300000000001</c:v>
              </c:pt>
              <c:pt idx="415">
                <c:v>12.9153</c:v>
              </c:pt>
              <c:pt idx="416">
                <c:v>12.9688</c:v>
              </c:pt>
              <c:pt idx="417">
                <c:v>13.093999999999999</c:v>
              </c:pt>
              <c:pt idx="418">
                <c:v>13.0314</c:v>
              </c:pt>
              <c:pt idx="419">
                <c:v>12.8286</c:v>
              </c:pt>
              <c:pt idx="420">
                <c:v>12.8421</c:v>
              </c:pt>
              <c:pt idx="421">
                <c:v>12.82</c:v>
              </c:pt>
              <c:pt idx="422">
                <c:v>12.696899999999999</c:v>
              </c:pt>
              <c:pt idx="423">
                <c:v>12.7157</c:v>
              </c:pt>
              <c:pt idx="424">
                <c:v>12.6693</c:v>
              </c:pt>
              <c:pt idx="425">
                <c:v>12.88</c:v>
              </c:pt>
              <c:pt idx="426">
                <c:v>12.9429</c:v>
              </c:pt>
              <c:pt idx="427">
                <c:v>12.9816</c:v>
              </c:pt>
              <c:pt idx="428">
                <c:v>13.0289</c:v>
              </c:pt>
              <c:pt idx="429">
                <c:v>13.0222</c:v>
              </c:pt>
              <c:pt idx="430">
                <c:v>13.1568</c:v>
              </c:pt>
              <c:pt idx="431">
                <c:v>13.231400000000001</c:v>
              </c:pt>
              <c:pt idx="432">
                <c:v>13.272600000000001</c:v>
              </c:pt>
              <c:pt idx="433">
                <c:v>13.533899999999999</c:v>
              </c:pt>
              <c:pt idx="434">
                <c:v>13.5792</c:v>
              </c:pt>
              <c:pt idx="435">
                <c:v>13.8599</c:v>
              </c:pt>
              <c:pt idx="436">
                <c:v>13.9825</c:v>
              </c:pt>
              <c:pt idx="437">
                <c:v>13.949299999999999</c:v>
              </c:pt>
              <c:pt idx="438">
                <c:v>13.9794</c:v>
              </c:pt>
              <c:pt idx="439">
                <c:v>14.1785</c:v>
              </c:pt>
              <c:pt idx="440">
                <c:v>14.013400000000001</c:v>
              </c:pt>
              <c:pt idx="441">
                <c:v>14.1249</c:v>
              </c:pt>
              <c:pt idx="442">
                <c:v>14.1776</c:v>
              </c:pt>
              <c:pt idx="443">
                <c:v>13.870699999999999</c:v>
              </c:pt>
              <c:pt idx="444">
                <c:v>13.796099999999999</c:v>
              </c:pt>
              <c:pt idx="445">
                <c:v>13.931900000000001</c:v>
              </c:pt>
              <c:pt idx="446">
                <c:v>13.9855</c:v>
              </c:pt>
              <c:pt idx="447">
                <c:v>13.999599999999999</c:v>
              </c:pt>
              <c:pt idx="448">
                <c:v>13.912000000000001</c:v>
              </c:pt>
              <c:pt idx="449">
                <c:v>13.8329</c:v>
              </c:pt>
              <c:pt idx="450">
                <c:v>13.7341</c:v>
              </c:pt>
              <c:pt idx="451">
                <c:v>13.96</c:v>
              </c:pt>
              <c:pt idx="452">
                <c:v>13.887</c:v>
              </c:pt>
              <c:pt idx="453">
                <c:v>13.832800000000001</c:v>
              </c:pt>
              <c:pt idx="454">
                <c:v>13.8522</c:v>
              </c:pt>
              <c:pt idx="455">
                <c:v>13.769399999999999</c:v>
              </c:pt>
              <c:pt idx="456">
                <c:v>13.773099999999999</c:v>
              </c:pt>
              <c:pt idx="457">
                <c:v>13.8185</c:v>
              </c:pt>
              <c:pt idx="458">
                <c:v>13.820399999999999</c:v>
              </c:pt>
              <c:pt idx="459">
                <c:v>13.721399999999999</c:v>
              </c:pt>
              <c:pt idx="460">
                <c:v>13.6134</c:v>
              </c:pt>
              <c:pt idx="461">
                <c:v>13.654500000000001</c:v>
              </c:pt>
              <c:pt idx="462">
                <c:v>13.729799999999999</c:v>
              </c:pt>
              <c:pt idx="463">
                <c:v>13.8393</c:v>
              </c:pt>
              <c:pt idx="464">
                <c:v>13.7972</c:v>
              </c:pt>
              <c:pt idx="465">
                <c:v>13.884600000000001</c:v>
              </c:pt>
              <c:pt idx="466">
                <c:v>13.849399999999999</c:v>
              </c:pt>
              <c:pt idx="467">
                <c:v>13.775399999999999</c:v>
              </c:pt>
              <c:pt idx="468">
                <c:v>13.528499999999999</c:v>
              </c:pt>
              <c:pt idx="469">
                <c:v>13.4331</c:v>
              </c:pt>
              <c:pt idx="470">
                <c:v>13.314399999999999</c:v>
              </c:pt>
              <c:pt idx="471">
                <c:v>13.328900000000001</c:v>
              </c:pt>
              <c:pt idx="472">
                <c:v>13.3934</c:v>
              </c:pt>
              <c:pt idx="473">
                <c:v>13.455</c:v>
              </c:pt>
              <c:pt idx="474">
                <c:v>13.445</c:v>
              </c:pt>
              <c:pt idx="475">
                <c:v>13.3619</c:v>
              </c:pt>
              <c:pt idx="476">
                <c:v>13.3809</c:v>
              </c:pt>
              <c:pt idx="477">
                <c:v>13.4351</c:v>
              </c:pt>
              <c:pt idx="478">
                <c:v>13.43</c:v>
              </c:pt>
              <c:pt idx="479">
                <c:v>13.4291</c:v>
              </c:pt>
              <c:pt idx="480">
                <c:v>13.334199999999999</c:v>
              </c:pt>
              <c:pt idx="481">
                <c:v>13.3078</c:v>
              </c:pt>
              <c:pt idx="482">
                <c:v>13.486499999999999</c:v>
              </c:pt>
              <c:pt idx="483">
                <c:v>13.6439</c:v>
              </c:pt>
              <c:pt idx="484">
                <c:v>13.679600000000001</c:v>
              </c:pt>
              <c:pt idx="485">
                <c:v>13.681800000000001</c:v>
              </c:pt>
              <c:pt idx="486">
                <c:v>13.728</c:v>
              </c:pt>
              <c:pt idx="487">
                <c:v>13.853300000000001</c:v>
              </c:pt>
              <c:pt idx="488">
                <c:v>13.839600000000001</c:v>
              </c:pt>
              <c:pt idx="489">
                <c:v>13.805899999999999</c:v>
              </c:pt>
              <c:pt idx="490">
                <c:v>13.866099999999999</c:v>
              </c:pt>
              <c:pt idx="491">
                <c:v>13.794600000000001</c:v>
              </c:pt>
              <c:pt idx="492">
                <c:v>13.763999999999999</c:v>
              </c:pt>
              <c:pt idx="493">
                <c:v>13.6435</c:v>
              </c:pt>
              <c:pt idx="494">
                <c:v>13.683299999999999</c:v>
              </c:pt>
              <c:pt idx="495">
                <c:v>13.532</c:v>
              </c:pt>
              <c:pt idx="496">
                <c:v>13.4168</c:v>
              </c:pt>
              <c:pt idx="497">
                <c:v>13.547599999999999</c:v>
              </c:pt>
              <c:pt idx="498">
                <c:v>13.587300000000001</c:v>
              </c:pt>
              <c:pt idx="499">
                <c:v>13.6091</c:v>
              </c:pt>
              <c:pt idx="500">
                <c:v>13.599299999999999</c:v>
              </c:pt>
              <c:pt idx="501">
                <c:v>13.5846</c:v>
              </c:pt>
              <c:pt idx="502">
                <c:v>13.5442</c:v>
              </c:pt>
              <c:pt idx="503">
                <c:v>13.5169</c:v>
              </c:pt>
              <c:pt idx="504">
                <c:v>13.5343</c:v>
              </c:pt>
              <c:pt idx="505">
                <c:v>13.474299999999999</c:v>
              </c:pt>
              <c:pt idx="506">
                <c:v>13.512600000000001</c:v>
              </c:pt>
              <c:pt idx="507">
                <c:v>13.591900000000001</c:v>
              </c:pt>
              <c:pt idx="508">
                <c:v>13.616099999999999</c:v>
              </c:pt>
              <c:pt idx="509">
                <c:v>13.5373</c:v>
              </c:pt>
              <c:pt idx="510">
                <c:v>13.276899999999999</c:v>
              </c:pt>
              <c:pt idx="511">
                <c:v>13.180999999999999</c:v>
              </c:pt>
              <c:pt idx="512">
                <c:v>12.9612</c:v>
              </c:pt>
              <c:pt idx="513">
                <c:v>13.139099999999999</c:v>
              </c:pt>
              <c:pt idx="514">
                <c:v>13.1775</c:v>
              </c:pt>
              <c:pt idx="515">
                <c:v>13.3195</c:v>
              </c:pt>
              <c:pt idx="516">
                <c:v>13.357200000000001</c:v>
              </c:pt>
              <c:pt idx="517">
                <c:v>13.497199999999999</c:v>
              </c:pt>
              <c:pt idx="518">
                <c:v>13.505699999999999</c:v>
              </c:pt>
              <c:pt idx="519">
                <c:v>13.516299999999999</c:v>
              </c:pt>
              <c:pt idx="520">
                <c:v>13.517200000000001</c:v>
              </c:pt>
              <c:pt idx="521">
                <c:v>13.6347</c:v>
              </c:pt>
              <c:pt idx="522">
                <c:v>13.6066</c:v>
              </c:pt>
              <c:pt idx="523">
                <c:v>13.632999999999999</c:v>
              </c:pt>
              <c:pt idx="524">
                <c:v>13.6806</c:v>
              </c:pt>
              <c:pt idx="525">
                <c:v>13.7254</c:v>
              </c:pt>
              <c:pt idx="526">
                <c:v>13.686500000000001</c:v>
              </c:pt>
              <c:pt idx="527">
                <c:v>13.4688</c:v>
              </c:pt>
              <c:pt idx="528">
                <c:v>13.7121</c:v>
              </c:pt>
              <c:pt idx="529">
                <c:v>13.760199999999999</c:v>
              </c:pt>
              <c:pt idx="530">
                <c:v>13.8461</c:v>
              </c:pt>
              <c:pt idx="531">
                <c:v>13.947900000000001</c:v>
              </c:pt>
              <c:pt idx="532">
                <c:v>13.9381</c:v>
              </c:pt>
              <c:pt idx="533">
                <c:v>13.9053</c:v>
              </c:pt>
              <c:pt idx="534">
                <c:v>13.997999999999999</c:v>
              </c:pt>
              <c:pt idx="535">
                <c:v>14.0221</c:v>
              </c:pt>
              <c:pt idx="536">
                <c:v>14.1807</c:v>
              </c:pt>
              <c:pt idx="537">
                <c:v>14.249499999999999</c:v>
              </c:pt>
              <c:pt idx="538">
                <c:v>14.4238</c:v>
              </c:pt>
              <c:pt idx="539">
                <c:v>14.464</c:v>
              </c:pt>
              <c:pt idx="540">
                <c:v>14.4777</c:v>
              </c:pt>
              <c:pt idx="541">
                <c:v>14.6792</c:v>
              </c:pt>
              <c:pt idx="542">
                <c:v>14.5541</c:v>
              </c:pt>
              <c:pt idx="543">
                <c:v>14.3584</c:v>
              </c:pt>
              <c:pt idx="544">
                <c:v>14.622999999999999</c:v>
              </c:pt>
              <c:pt idx="545">
                <c:v>14.491400000000001</c:v>
              </c:pt>
              <c:pt idx="546">
                <c:v>14.200799999999999</c:v>
              </c:pt>
              <c:pt idx="547">
                <c:v>14.185600000000001</c:v>
              </c:pt>
              <c:pt idx="548">
                <c:v>14.1496</c:v>
              </c:pt>
              <c:pt idx="549">
                <c:v>14.4895</c:v>
              </c:pt>
              <c:pt idx="550">
                <c:v>14.744400000000001</c:v>
              </c:pt>
              <c:pt idx="551">
                <c:v>14.714700000000001</c:v>
              </c:pt>
              <c:pt idx="552">
                <c:v>14.5166</c:v>
              </c:pt>
              <c:pt idx="553">
                <c:v>14.7195</c:v>
              </c:pt>
              <c:pt idx="554">
                <c:v>14.7522</c:v>
              </c:pt>
              <c:pt idx="555">
                <c:v>14.6579</c:v>
              </c:pt>
              <c:pt idx="556">
                <c:v>14.8271</c:v>
              </c:pt>
              <c:pt idx="557">
                <c:v>12.675000000000001</c:v>
              </c:pt>
              <c:pt idx="558">
                <c:v>12.8238</c:v>
              </c:pt>
              <c:pt idx="559">
                <c:v>12.794600000000001</c:v>
              </c:pt>
              <c:pt idx="560">
                <c:v>12.7722</c:v>
              </c:pt>
              <c:pt idx="561">
                <c:v>12.6806</c:v>
              </c:pt>
              <c:pt idx="562">
                <c:v>12.764699999999999</c:v>
              </c:pt>
              <c:pt idx="563">
                <c:v>12.690799999999999</c:v>
              </c:pt>
              <c:pt idx="564">
                <c:v>12.7278</c:v>
              </c:pt>
              <c:pt idx="565">
                <c:v>12.7056</c:v>
              </c:pt>
              <c:pt idx="566">
                <c:v>12.59</c:v>
              </c:pt>
              <c:pt idx="567">
                <c:v>12.3834</c:v>
              </c:pt>
              <c:pt idx="568">
                <c:v>12.4955</c:v>
              </c:pt>
              <c:pt idx="569">
                <c:v>12.494999999999999</c:v>
              </c:pt>
              <c:pt idx="570">
                <c:v>12.3788</c:v>
              </c:pt>
              <c:pt idx="571">
                <c:v>12.2254</c:v>
              </c:pt>
              <c:pt idx="572">
                <c:v>11.312799999999999</c:v>
              </c:pt>
              <c:pt idx="573">
                <c:v>11.3584</c:v>
              </c:pt>
              <c:pt idx="574">
                <c:v>11.273099999999999</c:v>
              </c:pt>
              <c:pt idx="575">
                <c:v>11.6508</c:v>
              </c:pt>
              <c:pt idx="576">
                <c:v>11.796099999999999</c:v>
              </c:pt>
              <c:pt idx="577">
                <c:v>11.9602</c:v>
              </c:pt>
              <c:pt idx="578">
                <c:v>12.076599999999999</c:v>
              </c:pt>
              <c:pt idx="579">
                <c:v>11.928699999999999</c:v>
              </c:pt>
              <c:pt idx="580">
                <c:v>12.008100000000001</c:v>
              </c:pt>
              <c:pt idx="581">
                <c:v>12.030799999999999</c:v>
              </c:pt>
              <c:pt idx="582">
                <c:v>12.056699999999999</c:v>
              </c:pt>
              <c:pt idx="583">
                <c:v>12.075200000000001</c:v>
              </c:pt>
              <c:pt idx="584">
                <c:v>12.3278</c:v>
              </c:pt>
              <c:pt idx="585">
                <c:v>12.271699999999999</c:v>
              </c:pt>
              <c:pt idx="586">
                <c:v>12.3263</c:v>
              </c:pt>
              <c:pt idx="587">
                <c:v>12.380599999999999</c:v>
              </c:pt>
              <c:pt idx="588">
                <c:v>12.4155</c:v>
              </c:pt>
              <c:pt idx="589">
                <c:v>12.4641</c:v>
              </c:pt>
              <c:pt idx="590">
                <c:v>12.4649</c:v>
              </c:pt>
              <c:pt idx="591">
                <c:v>12.6913</c:v>
              </c:pt>
              <c:pt idx="592">
                <c:v>12.6869</c:v>
              </c:pt>
              <c:pt idx="593">
                <c:v>12.5953</c:v>
              </c:pt>
              <c:pt idx="594">
                <c:v>12.6092</c:v>
              </c:pt>
              <c:pt idx="595">
                <c:v>12.5678</c:v>
              </c:pt>
              <c:pt idx="596">
                <c:v>12.618</c:v>
              </c:pt>
              <c:pt idx="597">
                <c:v>12.8834</c:v>
              </c:pt>
              <c:pt idx="598">
                <c:v>12.819599999999999</c:v>
              </c:pt>
              <c:pt idx="599">
                <c:v>12.995200000000001</c:v>
              </c:pt>
              <c:pt idx="600">
                <c:v>13.014699999999999</c:v>
              </c:pt>
              <c:pt idx="601">
                <c:v>13.0159</c:v>
              </c:pt>
              <c:pt idx="602">
                <c:v>12.9491</c:v>
              </c:pt>
              <c:pt idx="603">
                <c:v>12.966699999999999</c:v>
              </c:pt>
              <c:pt idx="604">
                <c:v>13.0116</c:v>
              </c:pt>
              <c:pt idx="605">
                <c:v>12.9168</c:v>
              </c:pt>
              <c:pt idx="606">
                <c:v>12.9658</c:v>
              </c:pt>
              <c:pt idx="607">
                <c:v>12.9506</c:v>
              </c:pt>
              <c:pt idx="608">
                <c:v>12.916</c:v>
              </c:pt>
              <c:pt idx="609">
                <c:v>12.9193</c:v>
              </c:pt>
              <c:pt idx="610">
                <c:v>12.9757</c:v>
              </c:pt>
              <c:pt idx="611">
                <c:v>12.8528</c:v>
              </c:pt>
              <c:pt idx="612">
                <c:v>12.848699999999999</c:v>
              </c:pt>
              <c:pt idx="613">
                <c:v>12.891500000000001</c:v>
              </c:pt>
              <c:pt idx="614">
                <c:v>13.0426</c:v>
              </c:pt>
              <c:pt idx="615">
                <c:v>13.142799999999999</c:v>
              </c:pt>
              <c:pt idx="616">
                <c:v>13.1517</c:v>
              </c:pt>
              <c:pt idx="617">
                <c:v>13.264200000000001</c:v>
              </c:pt>
              <c:pt idx="618">
                <c:v>13.311999999999999</c:v>
              </c:pt>
              <c:pt idx="619">
                <c:v>13.4002</c:v>
              </c:pt>
              <c:pt idx="620">
                <c:v>13.302</c:v>
              </c:pt>
              <c:pt idx="621">
                <c:v>13.1617</c:v>
              </c:pt>
              <c:pt idx="622">
                <c:v>13.225</c:v>
              </c:pt>
              <c:pt idx="623">
                <c:v>13.231999999999999</c:v>
              </c:pt>
              <c:pt idx="624">
                <c:v>13.197100000000001</c:v>
              </c:pt>
              <c:pt idx="625">
                <c:v>13.031499999999999</c:v>
              </c:pt>
              <c:pt idx="626">
                <c:v>13.166499999999999</c:v>
              </c:pt>
              <c:pt idx="627">
                <c:v>13.105600000000001</c:v>
              </c:pt>
              <c:pt idx="628">
                <c:v>13.4115</c:v>
              </c:pt>
              <c:pt idx="629">
                <c:v>13.487299999999999</c:v>
              </c:pt>
              <c:pt idx="630">
                <c:v>13.5318</c:v>
              </c:pt>
              <c:pt idx="631">
                <c:v>13.534700000000001</c:v>
              </c:pt>
              <c:pt idx="632">
                <c:v>13.4443</c:v>
              </c:pt>
              <c:pt idx="633">
                <c:v>13.5159</c:v>
              </c:pt>
              <c:pt idx="634">
                <c:v>13.521699999999999</c:v>
              </c:pt>
              <c:pt idx="635">
                <c:v>13.572800000000001</c:v>
              </c:pt>
              <c:pt idx="636">
                <c:v>13.515000000000001</c:v>
              </c:pt>
              <c:pt idx="637">
                <c:v>13.494400000000001</c:v>
              </c:pt>
              <c:pt idx="638">
                <c:v>13.566800000000001</c:v>
              </c:pt>
              <c:pt idx="639">
                <c:v>13.5558</c:v>
              </c:pt>
              <c:pt idx="640">
                <c:v>13.6335</c:v>
              </c:pt>
              <c:pt idx="641">
                <c:v>13.621600000000001</c:v>
              </c:pt>
              <c:pt idx="642">
                <c:v>13.6363</c:v>
              </c:pt>
              <c:pt idx="643">
                <c:v>13.798400000000001</c:v>
              </c:pt>
              <c:pt idx="644">
                <c:v>13.801399999999999</c:v>
              </c:pt>
              <c:pt idx="645">
                <c:v>13.8193</c:v>
              </c:pt>
              <c:pt idx="646">
                <c:v>13.9041</c:v>
              </c:pt>
              <c:pt idx="647">
                <c:v>13.9733</c:v>
              </c:pt>
              <c:pt idx="648">
                <c:v>13.9267</c:v>
              </c:pt>
              <c:pt idx="649">
                <c:v>14.120900000000001</c:v>
              </c:pt>
              <c:pt idx="650">
                <c:v>14.1388</c:v>
              </c:pt>
              <c:pt idx="651">
                <c:v>14.042400000000001</c:v>
              </c:pt>
              <c:pt idx="652">
                <c:v>14.0519</c:v>
              </c:pt>
              <c:pt idx="653">
                <c:v>14.0349</c:v>
              </c:pt>
              <c:pt idx="654">
                <c:v>14.032999999999999</c:v>
              </c:pt>
              <c:pt idx="655">
                <c:v>13.963200000000001</c:v>
              </c:pt>
              <c:pt idx="656">
                <c:v>13.7826</c:v>
              </c:pt>
              <c:pt idx="657">
                <c:v>13.8847</c:v>
              </c:pt>
              <c:pt idx="658">
                <c:v>13.989800000000001</c:v>
              </c:pt>
              <c:pt idx="659">
                <c:v>13.9658</c:v>
              </c:pt>
              <c:pt idx="660">
                <c:v>14.1441</c:v>
              </c:pt>
              <c:pt idx="661">
                <c:v>14.067399999999999</c:v>
              </c:pt>
              <c:pt idx="662">
                <c:v>14.101599999999999</c:v>
              </c:pt>
              <c:pt idx="663">
                <c:v>14.116099999999999</c:v>
              </c:pt>
              <c:pt idx="664">
                <c:v>14.321999999999999</c:v>
              </c:pt>
              <c:pt idx="665">
                <c:v>14.269600000000001</c:v>
              </c:pt>
              <c:pt idx="666">
                <c:v>14.274900000000001</c:v>
              </c:pt>
              <c:pt idx="667">
                <c:v>14.289400000000001</c:v>
              </c:pt>
              <c:pt idx="668">
                <c:v>14.264799999999999</c:v>
              </c:pt>
              <c:pt idx="669">
                <c:v>14.1556</c:v>
              </c:pt>
              <c:pt idx="670">
                <c:v>14.205399999999999</c:v>
              </c:pt>
              <c:pt idx="671">
                <c:v>14.245200000000001</c:v>
              </c:pt>
              <c:pt idx="672">
                <c:v>14.439299999999999</c:v>
              </c:pt>
              <c:pt idx="673">
                <c:v>14.3134</c:v>
              </c:pt>
              <c:pt idx="674">
                <c:v>14.3626</c:v>
              </c:pt>
              <c:pt idx="675">
                <c:v>14.3132</c:v>
              </c:pt>
              <c:pt idx="676">
                <c:v>14.316700000000001</c:v>
              </c:pt>
              <c:pt idx="677">
                <c:v>14.4541</c:v>
              </c:pt>
              <c:pt idx="678">
                <c:v>14.4758</c:v>
              </c:pt>
              <c:pt idx="679">
                <c:v>14.4794</c:v>
              </c:pt>
              <c:pt idx="680">
                <c:v>14.424300000000001</c:v>
              </c:pt>
              <c:pt idx="681">
                <c:v>14.589399999999999</c:v>
              </c:pt>
              <c:pt idx="682">
                <c:v>14.651999999999999</c:v>
              </c:pt>
              <c:pt idx="683">
                <c:v>14.796799999999999</c:v>
              </c:pt>
              <c:pt idx="684">
                <c:v>14.935700000000001</c:v>
              </c:pt>
              <c:pt idx="685">
                <c:v>14.960100000000001</c:v>
              </c:pt>
              <c:pt idx="686">
                <c:v>15.139099999999999</c:v>
              </c:pt>
              <c:pt idx="687">
                <c:v>15.1417</c:v>
              </c:pt>
              <c:pt idx="688">
                <c:v>15.2379</c:v>
              </c:pt>
              <c:pt idx="689">
                <c:v>15.299300000000001</c:v>
              </c:pt>
              <c:pt idx="690">
                <c:v>15.280799999999999</c:v>
              </c:pt>
              <c:pt idx="691">
                <c:v>15.239699999999999</c:v>
              </c:pt>
              <c:pt idx="692">
                <c:v>15.2723</c:v>
              </c:pt>
              <c:pt idx="693">
                <c:v>15.3177</c:v>
              </c:pt>
              <c:pt idx="694">
                <c:v>15.4184</c:v>
              </c:pt>
              <c:pt idx="695">
                <c:v>15.3431</c:v>
              </c:pt>
              <c:pt idx="696">
                <c:v>15.142200000000001</c:v>
              </c:pt>
              <c:pt idx="697">
                <c:v>15.2994</c:v>
              </c:pt>
              <c:pt idx="698">
                <c:v>15.3803</c:v>
              </c:pt>
              <c:pt idx="699">
                <c:v>15.4513</c:v>
              </c:pt>
              <c:pt idx="700">
                <c:v>15.620900000000001</c:v>
              </c:pt>
              <c:pt idx="701">
                <c:v>15.6944</c:v>
              </c:pt>
              <c:pt idx="702">
                <c:v>15.682499999999999</c:v>
              </c:pt>
              <c:pt idx="703">
                <c:v>15.728400000000001</c:v>
              </c:pt>
              <c:pt idx="704">
                <c:v>15.702400000000001</c:v>
              </c:pt>
              <c:pt idx="705">
                <c:v>15.755699999999999</c:v>
              </c:pt>
              <c:pt idx="706">
                <c:v>15.658899999999999</c:v>
              </c:pt>
              <c:pt idx="707">
                <c:v>15.5198</c:v>
              </c:pt>
              <c:pt idx="708">
                <c:v>15.365</c:v>
              </c:pt>
              <c:pt idx="709">
                <c:v>15.6462</c:v>
              </c:pt>
              <c:pt idx="710">
                <c:v>15.755800000000001</c:v>
              </c:pt>
              <c:pt idx="711">
                <c:v>15.5283</c:v>
              </c:pt>
              <c:pt idx="712">
                <c:v>15.7494</c:v>
              </c:pt>
              <c:pt idx="713">
                <c:v>15.7645</c:v>
              </c:pt>
              <c:pt idx="714">
                <c:v>15.712899999999999</c:v>
              </c:pt>
              <c:pt idx="715">
                <c:v>15.711600000000001</c:v>
              </c:pt>
              <c:pt idx="716">
                <c:v>15.813800000000001</c:v>
              </c:pt>
              <c:pt idx="717">
                <c:v>16.020900000000001</c:v>
              </c:pt>
              <c:pt idx="718">
                <c:v>15.94</c:v>
              </c:pt>
              <c:pt idx="719">
                <c:v>16.043399999999998</c:v>
              </c:pt>
              <c:pt idx="720">
                <c:v>15.9626</c:v>
              </c:pt>
              <c:pt idx="721">
                <c:v>15.8299</c:v>
              </c:pt>
              <c:pt idx="722">
                <c:v>15.928699999999999</c:v>
              </c:pt>
              <c:pt idx="723">
                <c:v>15.756600000000001</c:v>
              </c:pt>
              <c:pt idx="724">
                <c:v>15.632999999999999</c:v>
              </c:pt>
              <c:pt idx="725">
                <c:v>15.7666</c:v>
              </c:pt>
              <c:pt idx="726">
                <c:v>15.652900000000001</c:v>
              </c:pt>
              <c:pt idx="727">
                <c:v>15.8544</c:v>
              </c:pt>
              <c:pt idx="728">
                <c:v>15.882099999999999</c:v>
              </c:pt>
              <c:pt idx="729">
                <c:v>15.9331</c:v>
              </c:pt>
              <c:pt idx="730">
                <c:v>15.9284</c:v>
              </c:pt>
              <c:pt idx="731">
                <c:v>15.632899999999999</c:v>
              </c:pt>
              <c:pt idx="732">
                <c:v>15.6561</c:v>
              </c:pt>
              <c:pt idx="733">
                <c:v>15.3528</c:v>
              </c:pt>
              <c:pt idx="734">
                <c:v>15.3393</c:v>
              </c:pt>
              <c:pt idx="735">
                <c:v>15.464</c:v>
              </c:pt>
              <c:pt idx="736">
                <c:v>15.058</c:v>
              </c:pt>
              <c:pt idx="737">
                <c:v>15.161300000000001</c:v>
              </c:pt>
              <c:pt idx="738">
                <c:v>15.422000000000001</c:v>
              </c:pt>
              <c:pt idx="739">
                <c:v>15.602</c:v>
              </c:pt>
              <c:pt idx="740">
                <c:v>15.577199999999999</c:v>
              </c:pt>
              <c:pt idx="741">
                <c:v>15.535600000000001</c:v>
              </c:pt>
              <c:pt idx="742">
                <c:v>15.5402</c:v>
              </c:pt>
              <c:pt idx="743">
                <c:v>15.5991</c:v>
              </c:pt>
              <c:pt idx="744">
                <c:v>15.5822</c:v>
              </c:pt>
              <c:pt idx="745">
                <c:v>15.630100000000001</c:v>
              </c:pt>
              <c:pt idx="746">
                <c:v>15.726100000000001</c:v>
              </c:pt>
              <c:pt idx="747">
                <c:v>15.6884</c:v>
              </c:pt>
              <c:pt idx="748">
                <c:v>15.6431</c:v>
              </c:pt>
              <c:pt idx="749">
                <c:v>15.6854</c:v>
              </c:pt>
              <c:pt idx="750">
                <c:v>15.619899999999999</c:v>
              </c:pt>
              <c:pt idx="751">
                <c:v>15.762700000000001</c:v>
              </c:pt>
              <c:pt idx="752">
                <c:v>15.5528</c:v>
              </c:pt>
              <c:pt idx="753">
                <c:v>15.3306</c:v>
              </c:pt>
              <c:pt idx="754">
                <c:v>15.413</c:v>
              </c:pt>
              <c:pt idx="755">
                <c:v>15.399800000000001</c:v>
              </c:pt>
              <c:pt idx="756">
                <c:v>15.533099999999999</c:v>
              </c:pt>
              <c:pt idx="757">
                <c:v>15.6997</c:v>
              </c:pt>
              <c:pt idx="758">
                <c:v>15.7285</c:v>
              </c:pt>
              <c:pt idx="759">
                <c:v>15.7498</c:v>
              </c:pt>
              <c:pt idx="760">
                <c:v>15.748699999999999</c:v>
              </c:pt>
              <c:pt idx="761">
                <c:v>15.747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FFE2-4698-90E1-CD36FDD571E4}"/>
            </c:ext>
          </c:extLst>
        </c:ser>
        <c:ser>
          <c:idx val="8"/>
          <c:order val="8"/>
          <c:tx>
            <c:v>EME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952</c:v>
              </c:pt>
              <c:pt idx="1">
                <c:v>44953</c:v>
              </c:pt>
              <c:pt idx="2">
                <c:v>44956</c:v>
              </c:pt>
              <c:pt idx="3">
                <c:v>44957</c:v>
              </c:pt>
              <c:pt idx="4">
                <c:v>44958</c:v>
              </c:pt>
              <c:pt idx="5">
                <c:v>44959</c:v>
              </c:pt>
              <c:pt idx="6">
                <c:v>44960</c:v>
              </c:pt>
              <c:pt idx="7">
                <c:v>44963</c:v>
              </c:pt>
              <c:pt idx="8">
                <c:v>44964</c:v>
              </c:pt>
              <c:pt idx="9">
                <c:v>44965</c:v>
              </c:pt>
              <c:pt idx="10">
                <c:v>44966</c:v>
              </c:pt>
              <c:pt idx="11">
                <c:v>44967</c:v>
              </c:pt>
              <c:pt idx="12">
                <c:v>44970</c:v>
              </c:pt>
              <c:pt idx="13">
                <c:v>44971</c:v>
              </c:pt>
              <c:pt idx="14">
                <c:v>44972</c:v>
              </c:pt>
              <c:pt idx="15">
                <c:v>44973</c:v>
              </c:pt>
              <c:pt idx="16">
                <c:v>44974</c:v>
              </c:pt>
              <c:pt idx="17">
                <c:v>44977</c:v>
              </c:pt>
              <c:pt idx="18">
                <c:v>44978</c:v>
              </c:pt>
              <c:pt idx="19">
                <c:v>44979</c:v>
              </c:pt>
              <c:pt idx="20">
                <c:v>44980</c:v>
              </c:pt>
              <c:pt idx="21">
                <c:v>44981</c:v>
              </c:pt>
              <c:pt idx="22">
                <c:v>44984</c:v>
              </c:pt>
              <c:pt idx="23">
                <c:v>44985</c:v>
              </c:pt>
              <c:pt idx="24">
                <c:v>44986</c:v>
              </c:pt>
              <c:pt idx="25">
                <c:v>44987</c:v>
              </c:pt>
              <c:pt idx="26">
                <c:v>44988</c:v>
              </c:pt>
              <c:pt idx="27">
                <c:v>44991</c:v>
              </c:pt>
              <c:pt idx="28">
                <c:v>44992</c:v>
              </c:pt>
              <c:pt idx="29">
                <c:v>44993</c:v>
              </c:pt>
              <c:pt idx="30">
                <c:v>44994</c:v>
              </c:pt>
              <c:pt idx="31">
                <c:v>44995</c:v>
              </c:pt>
              <c:pt idx="32">
                <c:v>44998</c:v>
              </c:pt>
              <c:pt idx="33">
                <c:v>44999</c:v>
              </c:pt>
              <c:pt idx="34">
                <c:v>45000</c:v>
              </c:pt>
              <c:pt idx="35">
                <c:v>45001</c:v>
              </c:pt>
              <c:pt idx="36">
                <c:v>45002</c:v>
              </c:pt>
              <c:pt idx="37">
                <c:v>45005</c:v>
              </c:pt>
              <c:pt idx="38">
                <c:v>45006</c:v>
              </c:pt>
              <c:pt idx="39">
                <c:v>45007</c:v>
              </c:pt>
              <c:pt idx="40">
                <c:v>45008</c:v>
              </c:pt>
              <c:pt idx="41">
                <c:v>45009</c:v>
              </c:pt>
              <c:pt idx="42">
                <c:v>45012</c:v>
              </c:pt>
              <c:pt idx="43">
                <c:v>45013</c:v>
              </c:pt>
              <c:pt idx="44">
                <c:v>45014</c:v>
              </c:pt>
              <c:pt idx="45">
                <c:v>45015</c:v>
              </c:pt>
              <c:pt idx="46">
                <c:v>45016</c:v>
              </c:pt>
              <c:pt idx="47">
                <c:v>45019</c:v>
              </c:pt>
              <c:pt idx="48">
                <c:v>45020</c:v>
              </c:pt>
              <c:pt idx="49">
                <c:v>45021</c:v>
              </c:pt>
              <c:pt idx="50">
                <c:v>45022</c:v>
              </c:pt>
              <c:pt idx="51">
                <c:v>45023</c:v>
              </c:pt>
              <c:pt idx="52">
                <c:v>45026</c:v>
              </c:pt>
              <c:pt idx="53">
                <c:v>45027</c:v>
              </c:pt>
              <c:pt idx="54">
                <c:v>45028</c:v>
              </c:pt>
              <c:pt idx="55">
                <c:v>45029</c:v>
              </c:pt>
              <c:pt idx="56">
                <c:v>45030</c:v>
              </c:pt>
              <c:pt idx="57">
                <c:v>45033</c:v>
              </c:pt>
              <c:pt idx="58">
                <c:v>45034</c:v>
              </c:pt>
              <c:pt idx="59">
                <c:v>45035</c:v>
              </c:pt>
              <c:pt idx="60">
                <c:v>45036</c:v>
              </c:pt>
              <c:pt idx="61">
                <c:v>45037</c:v>
              </c:pt>
              <c:pt idx="62">
                <c:v>45040</c:v>
              </c:pt>
              <c:pt idx="63">
                <c:v>45041</c:v>
              </c:pt>
              <c:pt idx="64">
                <c:v>45042</c:v>
              </c:pt>
              <c:pt idx="65">
                <c:v>45043</c:v>
              </c:pt>
              <c:pt idx="66">
                <c:v>45044</c:v>
              </c:pt>
              <c:pt idx="67">
                <c:v>45047</c:v>
              </c:pt>
              <c:pt idx="68">
                <c:v>45048</c:v>
              </c:pt>
              <c:pt idx="69">
                <c:v>45049</c:v>
              </c:pt>
              <c:pt idx="70">
                <c:v>45050</c:v>
              </c:pt>
              <c:pt idx="71">
                <c:v>45051</c:v>
              </c:pt>
              <c:pt idx="72">
                <c:v>45054</c:v>
              </c:pt>
              <c:pt idx="73">
                <c:v>45055</c:v>
              </c:pt>
              <c:pt idx="74">
                <c:v>45056</c:v>
              </c:pt>
              <c:pt idx="75">
                <c:v>45057</c:v>
              </c:pt>
              <c:pt idx="76">
                <c:v>45058</c:v>
              </c:pt>
              <c:pt idx="77">
                <c:v>45061</c:v>
              </c:pt>
              <c:pt idx="78">
                <c:v>45062</c:v>
              </c:pt>
              <c:pt idx="79">
                <c:v>45063</c:v>
              </c:pt>
              <c:pt idx="80">
                <c:v>45064</c:v>
              </c:pt>
              <c:pt idx="81">
                <c:v>45065</c:v>
              </c:pt>
              <c:pt idx="82">
                <c:v>45068</c:v>
              </c:pt>
              <c:pt idx="83">
                <c:v>45069</c